   <v>8.9965942476176453E-3</v>
      </c>
      <c r="AB658" s="127">
        <v>8.5496896858332505E-3</v>
      </c>
    </row>
    <row r="659" spans="1:28" x14ac:dyDescent="0.3">
      <c r="A659" s="107"/>
      <c r="B659" s="64">
        <v>647</v>
      </c>
      <c r="C659" s="66">
        <v>139960.97051489688</v>
      </c>
      <c r="D659" s="124">
        <v>3145.8929152578348</v>
      </c>
      <c r="E659" s="66">
        <v>143106.86343015471</v>
      </c>
      <c r="F659" s="124">
        <v>139344.29062563574</v>
      </c>
      <c r="G659" s="127">
        <v>1.0044255841878582</v>
      </c>
      <c r="H659" s="141">
        <v>616.67988926114049</v>
      </c>
      <c r="I659" s="125">
        <v>329.36874837532775</v>
      </c>
      <c r="J659" s="126">
        <v>8.4792732435973628E-2</v>
      </c>
      <c r="K659" s="127">
        <v>0.15140136085241762</v>
      </c>
      <c r="L659" s="149">
        <v>9.3580333489645673E-2</v>
      </c>
      <c r="M659" s="127">
        <v>5.0680275190842783E-3</v>
      </c>
      <c r="N659" s="127">
        <v>4.8184075637196511E-3</v>
      </c>
      <c r="O659" s="125">
        <v>16826.050933159022</v>
      </c>
      <c r="Q659" s="66">
        <v>2658.4683249876944</v>
      </c>
      <c r="R659" s="66">
        <v>142619.43883988456</v>
      </c>
      <c r="S659" s="66">
        <v>138878.07716449737</v>
      </c>
      <c r="T659" s="66">
        <v>139727.8637843277</v>
      </c>
      <c r="U659" s="142">
        <v>-233.10673056918313</v>
      </c>
      <c r="V659" s="128">
        <v>1.0061189399880859</v>
      </c>
      <c r="W659" s="141">
        <v>849.78661983032362</v>
      </c>
      <c r="X659" s="65">
        <v>7.8973994470077413E-2</v>
      </c>
      <c r="Y659" s="128">
        <v>0.15334250234013269</v>
      </c>
      <c r="Z659" s="128">
        <v>9.5423994811979496E-2</v>
      </c>
      <c r="AA659" s="128">
        <v>7.0091690067993484E-3</v>
      </c>
      <c r="AB659" s="127">
        <v>6.6620688860534738E-3</v>
      </c>
    </row>
    <row r="660" spans="1:28" x14ac:dyDescent="0.3">
      <c r="A660" s="107"/>
      <c r="B660" s="64">
        <v>648</v>
      </c>
      <c r="C660" s="66">
        <v>140432.18659251003</v>
      </c>
      <c r="D660" s="124">
        <v>6110.3076381894352</v>
      </c>
      <c r="E660" s="66">
        <v>146542.49423069946</v>
      </c>
      <c r="F660" s="124">
        <v>136586.69324807695</v>
      </c>
      <c r="G660" s="127">
        <v>1.0281542312284306</v>
      </c>
      <c r="H660" s="141">
        <v>3845.4933444330818</v>
      </c>
      <c r="I660" s="125">
        <v>154.58723596427009</v>
      </c>
      <c r="J660" s="126">
        <v>3.1045579962872188E-2</v>
      </c>
      <c r="K660" s="127">
        <v>0.17860217784055998</v>
      </c>
      <c r="L660" s="149">
        <v>0.11941518094115589</v>
      </c>
      <c r="M660" s="127">
        <v>3.2268844507226641E-2</v>
      </c>
      <c r="N660" s="127">
        <v>3.0653255015229863E-2</v>
      </c>
      <c r="O660" s="125">
        <v>7923.7936015004861</v>
      </c>
      <c r="Q660" s="66">
        <v>5484.8137524167705</v>
      </c>
      <c r="R660" s="66">
        <v>145917.00034492681</v>
      </c>
      <c r="S660" s="66">
        <v>139666.32574658425</v>
      </c>
      <c r="T660" s="66">
        <v>143511.81909101733</v>
      </c>
      <c r="U660" s="142">
        <v>3079.6324985073006</v>
      </c>
      <c r="V660" s="128">
        <v>1.0275334324424807</v>
      </c>
      <c r="W660" s="141">
        <v>3845.4933444330818</v>
      </c>
      <c r="X660" s="65">
        <v>3.1828203426012808E-2</v>
      </c>
      <c r="Y660" s="128">
        <v>0.17789053869256244</v>
      </c>
      <c r="Z660" s="128">
        <v>0.11873927885935265</v>
      </c>
      <c r="AA660" s="128">
        <v>3.1557205359229096E-2</v>
      </c>
      <c r="AB660" s="127">
        <v>2.9977352933426626E-2</v>
      </c>
    </row>
    <row r="661" spans="1:28" x14ac:dyDescent="0.3">
      <c r="A661" s="107"/>
      <c r="B661" s="64">
        <v>649</v>
      </c>
      <c r="C661" s="66">
        <v>133212.16770345892</v>
      </c>
      <c r="D661" s="124">
        <v>5888.6192039584566</v>
      </c>
      <c r="E661" s="66">
        <v>139100.78690741738</v>
      </c>
      <c r="F661" s="124">
        <v>130862.76482721546</v>
      </c>
      <c r="G661" s="127">
        <v>1.0179531807947471</v>
      </c>
      <c r="H661" s="141">
        <v>2349.4028762434609</v>
      </c>
      <c r="I661" s="125">
        <v>194.05017638394116</v>
      </c>
      <c r="J661" s="126">
        <v>4.7953826316613296E-2</v>
      </c>
      <c r="K661" s="127">
        <v>0.16690842617157542</v>
      </c>
      <c r="L661" s="149">
        <v>0.10830866562451091</v>
      </c>
      <c r="M661" s="127">
        <v>2.0575092838242076E-2</v>
      </c>
      <c r="N661" s="127">
        <v>1.9546739698584892E-2</v>
      </c>
      <c r="O661" s="125">
        <v>9435.1932933603257</v>
      </c>
      <c r="Q661" s="66">
        <v>3136.7407956911811</v>
      </c>
      <c r="R661" s="66">
        <v>136348.9084991501</v>
      </c>
      <c r="S661" s="66">
        <v>130415.1969906656</v>
      </c>
      <c r="T661" s="66">
        <v>132988.38378518401</v>
      </c>
      <c r="U661" s="142">
        <v>-223.78391827491578</v>
      </c>
      <c r="V661" s="128">
        <v>1.0197307281198416</v>
      </c>
      <c r="W661" s="141">
        <v>2573.1867945184058</v>
      </c>
      <c r="X661" s="65">
        <v>4.4694330149717132E-2</v>
      </c>
      <c r="Y661" s="128">
        <v>0.16894607877751588</v>
      </c>
      <c r="Z661" s="128">
        <v>0.11024399147360553</v>
      </c>
      <c r="AA661" s="128">
        <v>2.2612745444182542E-2</v>
      </c>
      <c r="AB661" s="127">
        <v>2.1482065547679507E-2</v>
      </c>
    </row>
    <row r="662" spans="1:28" x14ac:dyDescent="0.3">
      <c r="A662" s="107"/>
      <c r="B662" s="64">
        <v>650</v>
      </c>
      <c r="C662" s="66">
        <v>136144.86731550307</v>
      </c>
      <c r="D662" s="124">
        <v>3862.2657394469134</v>
      </c>
      <c r="E662" s="66">
        <v>140007.13305494998</v>
      </c>
      <c r="F662" s="124">
        <v>134546.0556711937</v>
      </c>
      <c r="G662" s="127">
        <v>1.0118830064273052</v>
      </c>
      <c r="H662" s="141">
        <v>1598.811644309375</v>
      </c>
      <c r="I662" s="125">
        <v>249.65659457428222</v>
      </c>
      <c r="J662" s="126">
        <v>6.2621801004346861E-2</v>
      </c>
      <c r="K662" s="127">
        <v>0.15995001418236354</v>
      </c>
      <c r="L662" s="149">
        <v>0.10169969088950892</v>
      </c>
      <c r="M662" s="127">
        <v>1.3616680849030199E-2</v>
      </c>
      <c r="N662" s="127">
        <v>1.2937764963582898E-2</v>
      </c>
      <c r="O662" s="125">
        <v>12406.15433910594</v>
      </c>
      <c r="Q662" s="66">
        <v>1000</v>
      </c>
      <c r="R662" s="66">
        <v>137144.86731550307</v>
      </c>
      <c r="S662" s="66">
        <v>134770.10917662882</v>
      </c>
      <c r="T662" s="66">
        <v>136368.92082093819</v>
      </c>
      <c r="U662" s="142">
        <v>224.05350543512031</v>
      </c>
      <c r="V662" s="128">
        <v>1.0118632510879246</v>
      </c>
      <c r="W662" s="141">
        <v>1598.811644309375</v>
      </c>
      <c r="X662" s="65">
        <v>6.2673875089723219E-2</v>
      </c>
      <c r="Y662" s="128">
        <v>0.15992736807994956</v>
      </c>
      <c r="Z662" s="128">
        <v>0.10167818202815782</v>
      </c>
      <c r="AA662" s="128">
        <v>1.3594034746616218E-2</v>
      </c>
      <c r="AB662" s="127">
        <v>1.2916256102231793E-2</v>
      </c>
    </row>
    <row r="663" spans="1:28" x14ac:dyDescent="0.3">
      <c r="A663" s="107"/>
      <c r="B663" s="64">
        <v>651</v>
      </c>
      <c r="C663" s="66">
        <v>131157.64014972502</v>
      </c>
      <c r="D663" s="124">
        <v>4203.7705176192685</v>
      </c>
      <c r="E663" s="66">
        <v>135361.41066734429</v>
      </c>
      <c r="F663" s="124">
        <v>127850.9898738613</v>
      </c>
      <c r="G663" s="127">
        <v>1.0258633138400108</v>
      </c>
      <c r="H663" s="141">
        <v>3306.6502758637216</v>
      </c>
      <c r="I663" s="125">
        <v>163.45229503450915</v>
      </c>
      <c r="J663" s="126">
        <v>3.393367468997574E-2</v>
      </c>
      <c r="K663" s="127">
        <v>0.17597603465966949</v>
      </c>
      <c r="L663" s="149">
        <v>0.11692091731320287</v>
      </c>
      <c r="M663" s="127">
        <v>2.9642701326336146E-2</v>
      </c>
      <c r="N663" s="127">
        <v>2.8158991387276844E-2</v>
      </c>
      <c r="O663" s="125">
        <v>7824.8763122307355</v>
      </c>
      <c r="Q663" s="66">
        <v>3940.1124140360412</v>
      </c>
      <c r="R663" s="66">
        <v>135097.75256376105</v>
      </c>
      <c r="S663" s="66">
        <v>126032.89242795906</v>
      </c>
      <c r="T663" s="66">
        <v>130248.5914267739</v>
      </c>
      <c r="U663" s="142">
        <v>-909.04872295112</v>
      </c>
      <c r="V663" s="128">
        <v>1.0334491966152768</v>
      </c>
      <c r="W663" s="141">
        <v>4215.6989988148416</v>
      </c>
      <c r="X663" s="65">
        <v>2.4370366927584375E-2</v>
      </c>
      <c r="Y663" s="128">
        <v>0.18467194592299174</v>
      </c>
      <c r="Z663" s="128">
        <v>0.12518013765344982</v>
      </c>
      <c r="AA663" s="128">
        <v>3.83386125896584E-2</v>
      </c>
      <c r="AB663" s="127">
        <v>3.6418211727523797E-2</v>
      </c>
    </row>
    <row r="664" spans="1:28" x14ac:dyDescent="0.3">
      <c r="A664" s="107"/>
      <c r="B664" s="64">
        <v>652</v>
      </c>
      <c r="C664" s="66">
        <v>133486.18682345198</v>
      </c>
      <c r="D664" s="124">
        <v>6067.5539465202892</v>
      </c>
      <c r="E664" s="66">
        <v>139553.74076997227</v>
      </c>
      <c r="F664" s="124">
        <v>132041.83131182112</v>
      </c>
      <c r="G664" s="127">
        <v>1.0109386207180053</v>
      </c>
      <c r="H664" s="141">
        <v>1444.3555116308562</v>
      </c>
      <c r="I664" s="125">
        <v>259.748756386526</v>
      </c>
      <c r="J664" s="126">
        <v>6.5111154444821601E-2</v>
      </c>
      <c r="K664" s="127">
        <v>0.15886743822255589</v>
      </c>
      <c r="L664" s="149">
        <v>0.10067147968583456</v>
      </c>
      <c r="M664" s="127">
        <v>1.2534104889222547E-2</v>
      </c>
      <c r="N664" s="127">
        <v>1.1909553759908542E-2</v>
      </c>
      <c r="O664" s="125">
        <v>12655.59792309246</v>
      </c>
      <c r="Q664" s="66">
        <v>3313.488679612733</v>
      </c>
      <c r="R664" s="66">
        <v>136799.6755030647</v>
      </c>
      <c r="S664" s="66">
        <v>132844.34388556471</v>
      </c>
      <c r="T664" s="66">
        <v>134288.69939719557</v>
      </c>
      <c r="U664" s="142">
        <v>802.51257374358829</v>
      </c>
      <c r="V664" s="128">
        <v>1.0108725405191135</v>
      </c>
      <c r="W664" s="141">
        <v>1444.3555116308562</v>
      </c>
      <c r="X664" s="65">
        <v>6.5285338540195026E-2</v>
      </c>
      <c r="Y664" s="128">
        <v>0.15879168862783533</v>
      </c>
      <c r="Z664" s="128">
        <v>0.1005995340812238</v>
      </c>
      <c r="AA664" s="128">
        <v>1.2458355294501983E-2</v>
      </c>
      <c r="AB664" s="127">
        <v>1.1837608155297774E-2</v>
      </c>
    </row>
    <row r="665" spans="1:28" x14ac:dyDescent="0.3">
      <c r="A665" s="107"/>
      <c r="B665" s="64">
        <v>653</v>
      </c>
      <c r="C665" s="66">
        <v>131212.20067570944</v>
      </c>
      <c r="D665" s="124">
        <v>7143.7503360315459</v>
      </c>
      <c r="E665" s="66">
        <v>138355.95101174098</v>
      </c>
      <c r="F665" s="124">
        <v>130258.84912629465</v>
      </c>
      <c r="G665" s="127">
        <v>1.0073189004494463</v>
      </c>
      <c r="H665" s="141">
        <v>953.35154941478686</v>
      </c>
      <c r="I665" s="125">
        <v>298.43537666679367</v>
      </c>
      <c r="J665" s="126">
        <v>7.4850669948938853E-2</v>
      </c>
      <c r="K665" s="127">
        <v>0.15471805084260981</v>
      </c>
      <c r="L665" s="149">
        <v>9.6730466074925081E-2</v>
      </c>
      <c r="M665" s="127">
        <v>8.3847175092764681E-3</v>
      </c>
      <c r="N665" s="127">
        <v>7.9685401489990593E-3</v>
      </c>
      <c r="O665" s="125">
        <v>14292.802324156006</v>
      </c>
      <c r="Q665" s="66">
        <v>3657.2832646168167</v>
      </c>
      <c r="R665" s="66">
        <v>134869.48394032626</v>
      </c>
      <c r="S665" s="66">
        <v>129575.43510932403</v>
      </c>
      <c r="T665" s="66">
        <v>130870.49366722413</v>
      </c>
      <c r="U665" s="142">
        <v>-341.70700848530396</v>
      </c>
      <c r="V665" s="128">
        <v>1.0099946302075502</v>
      </c>
      <c r="W665" s="141">
        <v>1295.0585579001054</v>
      </c>
      <c r="X665" s="65">
        <v>6.7599466160930516E-2</v>
      </c>
      <c r="Y665" s="128">
        <v>0.15778531529032436</v>
      </c>
      <c r="Z665" s="128">
        <v>9.9643698759615651E-2</v>
      </c>
      <c r="AA665" s="128">
        <v>1.1451981956991014E-2</v>
      </c>
      <c r="AB665" s="127">
        <v>1.0881772833689629E-2</v>
      </c>
    </row>
    <row r="666" spans="1:28" x14ac:dyDescent="0.3">
      <c r="A666" s="107"/>
      <c r="B666" s="64">
        <v>654</v>
      </c>
      <c r="C666" s="66">
        <v>135884.03717774211</v>
      </c>
      <c r="D666" s="124">
        <v>3938.0309801771655</v>
      </c>
      <c r="E666" s="66">
        <v>139822.06815791928</v>
      </c>
      <c r="F666" s="124">
        <v>134709.73329287206</v>
      </c>
      <c r="G666" s="127">
        <v>1.0087172905488351</v>
      </c>
      <c r="H666" s="141">
        <v>1174.3038848700526</v>
      </c>
      <c r="I666" s="125">
        <v>283.49619039442888</v>
      </c>
      <c r="J666" s="126">
        <v>7.096646953970287E-2</v>
      </c>
      <c r="K666" s="127">
        <v>0.15632106483268138</v>
      </c>
      <c r="L666" s="149">
        <v>9.8252979972731413E-2</v>
      </c>
      <c r="M666" s="127">
        <v>9.9877314993480348E-3</v>
      </c>
      <c r="N666" s="127">
        <v>9.4910540468053917E-3</v>
      </c>
      <c r="O666" s="125">
        <v>14060.751509486263</v>
      </c>
      <c r="Q666" s="66">
        <v>3304.7820458603728</v>
      </c>
      <c r="R666" s="66">
        <v>139188.81922360248</v>
      </c>
      <c r="S666" s="66">
        <v>134698.78901184033</v>
      </c>
      <c r="T666" s="66">
        <v>135878.56503722625</v>
      </c>
      <c r="U666" s="142">
        <v>-5.4721405158634298</v>
      </c>
      <c r="V666" s="128">
        <v>1.0087586238454023</v>
      </c>
      <c r="W666" s="141">
        <v>1179.776025385916</v>
      </c>
      <c r="X666" s="65">
        <v>7.085751703967802E-2</v>
      </c>
      <c r="Y666" s="128">
        <v>0.15636844635567848</v>
      </c>
      <c r="Z666" s="128">
        <v>9.829798209230689E-2</v>
      </c>
      <c r="AA666" s="128">
        <v>1.0035113022345138E-2</v>
      </c>
      <c r="AB666" s="127">
        <v>9.5360561663808685E-3</v>
      </c>
    </row>
    <row r="667" spans="1:28" x14ac:dyDescent="0.3">
      <c r="A667" s="107"/>
      <c r="B667" s="64">
        <v>655</v>
      </c>
      <c r="C667" s="66">
        <v>132318.11262142906</v>
      </c>
      <c r="D667" s="124">
        <v>5566.5771296598832</v>
      </c>
      <c r="E667" s="66">
        <v>137884.68975108894</v>
      </c>
      <c r="F667" s="124">
        <v>130409.83469200679</v>
      </c>
      <c r="G667" s="127">
        <v>1.0146329295940686</v>
      </c>
      <c r="H667" s="141">
        <v>1908.277929422271</v>
      </c>
      <c r="I667" s="125">
        <v>220.26591032225483</v>
      </c>
      <c r="J667" s="126">
        <v>5.5373141236614853E-2</v>
      </c>
      <c r="K667" s="127">
        <v>0.16310232862585838</v>
      </c>
      <c r="L667" s="149">
        <v>0.1046937025327026</v>
      </c>
      <c r="M667" s="127">
        <v>1.6768995292525041E-2</v>
      </c>
      <c r="N667" s="127">
        <v>1.5931776606776582E-2</v>
      </c>
      <c r="O667" s="125">
        <v>10637.986877968822</v>
      </c>
      <c r="Q667" s="66">
        <v>3701.0851157001989</v>
      </c>
      <c r="R667" s="66">
        <v>136019.19773712926</v>
      </c>
      <c r="S667" s="66">
        <v>127918.50578513085</v>
      </c>
      <c r="T667" s="66">
        <v>131072.4481679911</v>
      </c>
      <c r="U667" s="142">
        <v>-1245.6644534379593</v>
      </c>
      <c r="V667" s="128">
        <v>1.0246558726081278</v>
      </c>
      <c r="W667" s="141">
        <v>3153.9423828602448</v>
      </c>
      <c r="X667" s="65">
        <v>3.5663071541666619E-2</v>
      </c>
      <c r="Y667" s="128">
        <v>0.17459191073906699</v>
      </c>
      <c r="Z667" s="128">
        <v>0.11560630127213556</v>
      </c>
      <c r="AA667" s="128">
        <v>2.8258577405733648E-2</v>
      </c>
      <c r="AB667" s="127">
        <v>2.6844375346209537E-2</v>
      </c>
    </row>
    <row r="668" spans="1:28" x14ac:dyDescent="0.3">
      <c r="A668" s="107"/>
      <c r="B668" s="64">
        <v>656</v>
      </c>
      <c r="C668" s="66">
        <v>129080.19692696031</v>
      </c>
      <c r="D668" s="124">
        <v>8348.6175420741783</v>
      </c>
      <c r="E668" s="66">
        <v>137428.81446903449</v>
      </c>
      <c r="F668" s="124">
        <v>127669.9133595185</v>
      </c>
      <c r="G668" s="127">
        <v>1.0110463266585799</v>
      </c>
      <c r="H668" s="141">
        <v>1410.2835674418166</v>
      </c>
      <c r="I668" s="125">
        <v>258.60418182202096</v>
      </c>
      <c r="J668" s="126">
        <v>6.4827246978742703E-2</v>
      </c>
      <c r="K668" s="127">
        <v>0.1589909045783533</v>
      </c>
      <c r="L668" s="149">
        <v>0.10078874581312802</v>
      </c>
      <c r="M668" s="127">
        <v>1.2657571245019955E-2</v>
      </c>
      <c r="N668" s="127">
        <v>1.2026819887202E-2</v>
      </c>
      <c r="O668" s="125">
        <v>12183.947731238499</v>
      </c>
      <c r="Q668" s="66">
        <v>3879.8953521206586</v>
      </c>
      <c r="R668" s="66">
        <v>132960.09227908097</v>
      </c>
      <c r="S668" s="66">
        <v>127178.2813183548</v>
      </c>
      <c r="T668" s="66">
        <v>128834.38090637847</v>
      </c>
      <c r="U668" s="142">
        <v>-245.81602058184217</v>
      </c>
      <c r="V668" s="128">
        <v>1.0130218742607324</v>
      </c>
      <c r="W668" s="141">
        <v>1656.0995880236733</v>
      </c>
      <c r="X668" s="65">
        <v>5.961980242318457E-2</v>
      </c>
      <c r="Y668" s="128">
        <v>0.16125553048330454</v>
      </c>
      <c r="Z668" s="128">
        <v>0.1029396468252064</v>
      </c>
      <c r="AA668" s="128">
        <v>1.49221971499712E-2</v>
      </c>
      <c r="AB668" s="127">
        <v>1.4177720899280377E-2</v>
      </c>
    </row>
    <row r="669" spans="1:28" x14ac:dyDescent="0.3">
      <c r="A669" s="107"/>
      <c r="B669" s="64">
        <v>657</v>
      </c>
      <c r="C669" s="66">
        <v>133879.63777350998</v>
      </c>
      <c r="D669" s="124">
        <v>4332.3006364116154</v>
      </c>
      <c r="E669" s="66">
        <v>138211.9384099216</v>
      </c>
      <c r="F669" s="124">
        <v>132740.5402336554</v>
      </c>
      <c r="G669" s="127">
        <v>1.0085813839377895</v>
      </c>
      <c r="H669" s="141">
        <v>1139.0975398545852</v>
      </c>
      <c r="I669" s="125">
        <v>284.94930245023522</v>
      </c>
      <c r="J669" s="126">
        <v>7.1324712561021214E-2</v>
      </c>
      <c r="K669" s="127">
        <v>0.15616527125337587</v>
      </c>
      <c r="L669" s="149">
        <v>9.8105010029143402E-2</v>
      </c>
      <c r="M669" s="127">
        <v>9.8319379200425272E-3</v>
      </c>
      <c r="N669" s="127">
        <v>9.3430841032173806E-3</v>
      </c>
      <c r="O669" s="125">
        <v>13924.351929485918</v>
      </c>
      <c r="Q669" s="66">
        <v>2988.6481254880609</v>
      </c>
      <c r="R669" s="66">
        <v>136868.28589899803</v>
      </c>
      <c r="S669" s="66">
        <v>134701.10258361851</v>
      </c>
      <c r="T669" s="66">
        <v>135840.2001234731</v>
      </c>
      <c r="U669" s="142">
        <v>1960.5623499631183</v>
      </c>
      <c r="V669" s="128">
        <v>1.0084564826716802</v>
      </c>
      <c r="W669" s="141">
        <v>1139.0975398545852</v>
      </c>
      <c r="X669" s="65">
        <v>7.1653946044169664E-2</v>
      </c>
      <c r="Y669" s="128">
        <v>0.15602209341119999</v>
      </c>
      <c r="Z669" s="128">
        <v>9.7969022286103824E-2</v>
      </c>
      <c r="AA669" s="128">
        <v>9.6887600778666483E-3</v>
      </c>
      <c r="AB669" s="127">
        <v>9.2070963601778022E-3</v>
      </c>
    </row>
    <row r="670" spans="1:28" x14ac:dyDescent="0.3">
      <c r="A670" s="107"/>
      <c r="B670" s="64">
        <v>658</v>
      </c>
      <c r="C670" s="66">
        <v>131182.37941687577</v>
      </c>
      <c r="D670" s="124">
        <v>7539.2172078663716</v>
      </c>
      <c r="E670" s="66">
        <v>138721.59662474215</v>
      </c>
      <c r="F670" s="124">
        <v>128959.81355754059</v>
      </c>
      <c r="G670" s="127">
        <v>1.0172345616671004</v>
      </c>
      <c r="H670" s="141">
        <v>2222.5658593351836</v>
      </c>
      <c r="I670" s="125">
        <v>196.82721598216358</v>
      </c>
      <c r="J670" s="126">
        <v>4.9271561298379535E-2</v>
      </c>
      <c r="K670" s="127">
        <v>0.16608465280843876</v>
      </c>
      <c r="L670" s="149">
        <v>0.1075262604790872</v>
      </c>
      <c r="M670" s="127">
        <v>1.9751319475105417E-2</v>
      </c>
      <c r="N670" s="127">
        <v>1.8764334553161177E-2</v>
      </c>
      <c r="O670" s="125">
        <v>9424.3958221869325</v>
      </c>
      <c r="Q670" s="66">
        <v>3343.9956959421465</v>
      </c>
      <c r="R670" s="66">
        <v>134526.37511281791</v>
      </c>
      <c r="S670" s="66">
        <v>126774.77153009627</v>
      </c>
      <c r="T670" s="66">
        <v>130089.85840315362</v>
      </c>
      <c r="U670" s="142">
        <v>-1092.5210137221584</v>
      </c>
      <c r="V670" s="128">
        <v>1.0261494210010889</v>
      </c>
      <c r="W670" s="141">
        <v>3315.086873057342</v>
      </c>
      <c r="X670" s="65">
        <v>3.3572987487777567E-2</v>
      </c>
      <c r="Y670" s="128">
        <v>0.17630400736347229</v>
      </c>
      <c r="Z670" s="128">
        <v>0.11723241989691946</v>
      </c>
      <c r="AA670" s="128">
        <v>2.997067403013895E-2</v>
      </c>
      <c r="AB670" s="127">
        <v>2.8470493970993438E-2</v>
      </c>
    </row>
    <row r="671" spans="1:28" x14ac:dyDescent="0.3">
      <c r="A671" s="107"/>
      <c r="B671" s="64">
        <v>659</v>
      </c>
      <c r="C671" s="66">
        <v>133378.49274333025</v>
      </c>
      <c r="D671" s="124">
        <v>3918.4679534352326</v>
      </c>
      <c r="E671" s="66">
        <v>137296.96069676548</v>
      </c>
      <c r="F671" s="124">
        <v>131977.15201216485</v>
      </c>
      <c r="G671" s="127">
        <v>1.0106180555482531</v>
      </c>
      <c r="H671" s="141">
        <v>1401.3407311654009</v>
      </c>
      <c r="I671" s="125">
        <v>263.1725272577408</v>
      </c>
      <c r="J671" s="126">
        <v>6.5956148180284474E-2</v>
      </c>
      <c r="K671" s="127">
        <v>0.15849996533207489</v>
      </c>
      <c r="L671" s="149">
        <v>0.10032246053423033</v>
      </c>
      <c r="M671" s="127">
        <v>1.2166631998741545E-2</v>
      </c>
      <c r="N671" s="127">
        <v>1.1560534608304307E-2</v>
      </c>
      <c r="O671" s="125">
        <v>12812.067581238018</v>
      </c>
      <c r="Q671" s="66">
        <v>1000</v>
      </c>
      <c r="R671" s="66">
        <v>134378.49274333025</v>
      </c>
      <c r="S671" s="66">
        <v>128503.18409349814</v>
      </c>
      <c r="T671" s="66">
        <v>131641.50878399689</v>
      </c>
      <c r="U671" s="142">
        <v>-1736.98395933336</v>
      </c>
      <c r="V671" s="128">
        <v>1.0244221550822843</v>
      </c>
      <c r="W671" s="141">
        <v>3138.3246904987463</v>
      </c>
      <c r="X671" s="65">
        <v>3.6091640372925754E-2</v>
      </c>
      <c r="Y671" s="128">
        <v>0.17432399375094199</v>
      </c>
      <c r="Z671" s="128">
        <v>0.11535183852857545</v>
      </c>
      <c r="AA671" s="128">
        <v>2.7990660417608643E-2</v>
      </c>
      <c r="AB671" s="127">
        <v>2.6589912602649424E-2</v>
      </c>
    </row>
    <row r="672" spans="1:28" x14ac:dyDescent="0.3">
      <c r="A672" s="107"/>
      <c r="B672" s="64">
        <v>660</v>
      </c>
      <c r="C672" s="66">
        <v>132378.99361542103</v>
      </c>
      <c r="D672" s="124">
        <v>7371.2559004059876</v>
      </c>
      <c r="E672" s="66">
        <v>139750.24951582702</v>
      </c>
      <c r="F672" s="124">
        <v>129266.06686670677</v>
      </c>
      <c r="G672" s="127">
        <v>1.0240815461023052</v>
      </c>
      <c r="H672" s="141">
        <v>3112.9267487142642</v>
      </c>
      <c r="I672" s="125">
        <v>170.3425536652384</v>
      </c>
      <c r="J672" s="126">
        <v>3.6716216522870715E-2</v>
      </c>
      <c r="K672" s="127">
        <v>0.17393354407578387</v>
      </c>
      <c r="L672" s="149">
        <v>0.11498099643954562</v>
      </c>
      <c r="M672" s="127">
        <v>2.7600210742450532E-2</v>
      </c>
      <c r="N672" s="127">
        <v>2.6219070513619602E-2</v>
      </c>
      <c r="O672" s="125">
        <v>8230.6681757910646</v>
      </c>
      <c r="Q672" s="66">
        <v>4509.8000056827623</v>
      </c>
      <c r="R672" s="66">
        <v>136888.7936211038</v>
      </c>
      <c r="S672" s="66">
        <v>128712.47525249873</v>
      </c>
      <c r="T672" s="66">
        <v>132102.19780831703</v>
      </c>
      <c r="U672" s="142">
        <v>-276.79580710400478</v>
      </c>
      <c r="V672" s="128">
        <v>1.0263356178114715</v>
      </c>
      <c r="W672" s="141">
        <v>3389.7225558182981</v>
      </c>
      <c r="X672" s="65">
        <v>3.3338254437608295E-2</v>
      </c>
      <c r="Y672" s="128">
        <v>0.17651745001590569</v>
      </c>
      <c r="Z672" s="128">
        <v>0.11743514389479293</v>
      </c>
      <c r="AA672" s="128">
        <v>3.0184116682572343E-2</v>
      </c>
      <c r="AB672" s="127">
        <v>2.8673217968866904E-2</v>
      </c>
    </row>
    <row r="673" spans="1:28" x14ac:dyDescent="0.3">
      <c r="A673" s="107"/>
      <c r="B673" s="64">
        <v>661</v>
      </c>
      <c r="C673" s="66">
        <v>126899.59543295873</v>
      </c>
      <c r="D673" s="124">
        <v>7104.2435478224506</v>
      </c>
      <c r="E673" s="66">
        <v>134003.83898078118</v>
      </c>
      <c r="F673" s="124">
        <v>123588.00538445188</v>
      </c>
      <c r="G673" s="127">
        <v>1.0267954000730515</v>
      </c>
      <c r="H673" s="141">
        <v>3311.5900485068414</v>
      </c>
      <c r="I673" s="125">
        <v>159.84232613869287</v>
      </c>
      <c r="J673" s="126">
        <v>3.2758619950569556E-2</v>
      </c>
      <c r="K673" s="127">
        <v>0.17704451138313182</v>
      </c>
      <c r="L673" s="149">
        <v>0.11793573731541729</v>
      </c>
      <c r="M673" s="127">
        <v>3.0711178049798477E-2</v>
      </c>
      <c r="N673" s="127">
        <v>2.9173811389491267E-2</v>
      </c>
      <c r="O673" s="125">
        <v>7403.6331798230576</v>
      </c>
      <c r="Q673" s="66">
        <v>1000</v>
      </c>
      <c r="R673" s="66">
        <v>127899.59543295873</v>
      </c>
      <c r="S673" s="66">
        <v>127145.00689891313</v>
      </c>
      <c r="T673" s="66">
        <v>127899.59543295873</v>
      </c>
      <c r="U673" s="142">
        <v>1000</v>
      </c>
      <c r="V673" s="128">
        <v>1.0059348656502536</v>
      </c>
      <c r="W673" s="141">
        <v>754.58853404560068</v>
      </c>
      <c r="X673" s="65">
        <v>7.9606513836620818E-2</v>
      </c>
      <c r="Y673" s="128">
        <v>0.15313149273781401</v>
      </c>
      <c r="Z673" s="128">
        <v>9.5223581681407543E-2</v>
      </c>
      <c r="AA673" s="128">
        <v>6.7981594044806692E-3</v>
      </c>
      <c r="AB673" s="127">
        <v>6.4616557554815213E-3</v>
      </c>
    </row>
    <row r="674" spans="1:28" x14ac:dyDescent="0.3">
      <c r="A674" s="107"/>
      <c r="B674" s="64">
        <v>662</v>
      </c>
      <c r="C674" s="66">
        <v>133782.23257527742</v>
      </c>
      <c r="D674" s="124">
        <v>5185.3578517549031</v>
      </c>
      <c r="E674" s="66">
        <v>138967.59042703232</v>
      </c>
      <c r="F674" s="124">
        <v>131348.20707372075</v>
      </c>
      <c r="G674" s="127">
        <v>1.0185310904182387</v>
      </c>
      <c r="H674" s="141">
        <v>2434.0255015566654</v>
      </c>
      <c r="I674" s="125">
        <v>191.81240692188504</v>
      </c>
      <c r="J674" s="126">
        <v>4.6894110957145574E-2</v>
      </c>
      <c r="K674" s="127">
        <v>0.16757090026364674</v>
      </c>
      <c r="L674" s="149">
        <v>0.10893787161919488</v>
      </c>
      <c r="M674" s="127">
        <v>2.1237566930313395E-2</v>
      </c>
      <c r="N674" s="127">
        <v>2.017594569326886E-2</v>
      </c>
      <c r="O674" s="125">
        <v>9366.2985922812913</v>
      </c>
      <c r="Q674" s="66">
        <v>3525.1236337251848</v>
      </c>
      <c r="R674" s="66">
        <v>137307.35620900261</v>
      </c>
      <c r="S674" s="66">
        <v>131943.74451380945</v>
      </c>
      <c r="T674" s="66">
        <v>134377.77001536611</v>
      </c>
      <c r="U674" s="142">
        <v>595.53744008869398</v>
      </c>
      <c r="V674" s="128">
        <v>1.0184474490285662</v>
      </c>
      <c r="W674" s="141">
        <v>2434.0255015566654</v>
      </c>
      <c r="X674" s="65">
        <v>4.7047484532735689E-2</v>
      </c>
      <c r="Y674" s="128">
        <v>0.16747501978090273</v>
      </c>
      <c r="Z674" s="128">
        <v>0.10884680605868824</v>
      </c>
      <c r="AA674" s="128">
        <v>2.1141686447569391E-2</v>
      </c>
      <c r="AB674" s="127">
        <v>2.0084880132762217E-2</v>
      </c>
    </row>
    <row r="675" spans="1:28" x14ac:dyDescent="0.3">
      <c r="A675" s="107"/>
      <c r="B675" s="64">
        <v>663</v>
      </c>
      <c r="C675" s="66">
        <v>134636.08280618413</v>
      </c>
      <c r="D675" s="124">
        <v>5595.4061008839635</v>
      </c>
      <c r="E675" s="66">
        <v>140231.48890706809</v>
      </c>
      <c r="F675" s="124">
        <v>132261.56698196044</v>
      </c>
      <c r="G675" s="127">
        <v>1.0179531807947471</v>
      </c>
      <c r="H675" s="141">
        <v>2374.5158242236939</v>
      </c>
      <c r="I675" s="125">
        <v>194.05017638394116</v>
      </c>
      <c r="J675" s="126">
        <v>4.7953826316612908E-2</v>
      </c>
      <c r="K675" s="127">
        <v>0.16690842617157564</v>
      </c>
      <c r="L675" s="149">
        <v>0.10830866562451114</v>
      </c>
      <c r="M675" s="127">
        <v>2.0575092838242298E-2</v>
      </c>
      <c r="N675" s="127">
        <v>1.9546739698585114E-2</v>
      </c>
      <c r="O675" s="125">
        <v>9536.0467999067732</v>
      </c>
      <c r="Q675" s="66">
        <v>1887.8066583401635</v>
      </c>
      <c r="R675" s="66">
        <v>136523.88946452428</v>
      </c>
      <c r="S675" s="66">
        <v>130551.18622443973</v>
      </c>
      <c r="T675" s="66">
        <v>133780.89242742379</v>
      </c>
      <c r="U675" s="142">
        <v>-855.1903787603369</v>
      </c>
      <c r="V675" s="128">
        <v>1.02473900311738</v>
      </c>
      <c r="W675" s="141">
        <v>3229.7062029840599</v>
      </c>
      <c r="X675" s="65">
        <v>3.5510634769697735E-2</v>
      </c>
      <c r="Y675" s="128">
        <v>0.17468720558518402</v>
      </c>
      <c r="Z675" s="128">
        <v>0.11569681060549208</v>
      </c>
      <c r="AA675" s="128">
        <v>2.8353872251850681E-2</v>
      </c>
      <c r="AB675" s="127">
        <v>2.6934884679566062E-2</v>
      </c>
    </row>
    <row r="676" spans="1:28" x14ac:dyDescent="0.3">
      <c r="A676" s="107"/>
      <c r="B676" s="64">
        <v>664</v>
      </c>
      <c r="C676" s="66">
        <v>126565.66551565948</v>
      </c>
      <c r="D676" s="124">
        <v>5463.2661373666633</v>
      </c>
      <c r="E676" s="66">
        <v>132028.93165302614</v>
      </c>
      <c r="F676" s="124">
        <v>122778.19157216561</v>
      </c>
      <c r="G676" s="127">
        <v>1.0308481000981977</v>
      </c>
      <c r="H676" s="141">
        <v>3787.4739434938674</v>
      </c>
      <c r="I676" s="125">
        <v>144.17177289479108</v>
      </c>
      <c r="J676" s="126">
        <v>2.7649495705268506E-2</v>
      </c>
      <c r="K676" s="127">
        <v>0.18169023566329612</v>
      </c>
      <c r="L676" s="149">
        <v>0.12234816279999539</v>
      </c>
      <c r="M676" s="127">
        <v>3.5356902329962775E-2</v>
      </c>
      <c r="N676" s="127">
        <v>3.3586236874069364E-2</v>
      </c>
      <c r="O676" s="125">
        <v>6660.2266805256386</v>
      </c>
      <c r="Q676" s="66">
        <v>3442.0089710937614</v>
      </c>
      <c r="R676" s="66">
        <v>130007.67448675324</v>
      </c>
      <c r="S676" s="66">
        <v>123776.83883291538</v>
      </c>
      <c r="T676" s="66">
        <v>127564.31277640925</v>
      </c>
      <c r="U676" s="142">
        <v>998.64726074977079</v>
      </c>
      <c r="V676" s="128">
        <v>1.0305992137075541</v>
      </c>
      <c r="W676" s="141">
        <v>3787.4739434938674</v>
      </c>
      <c r="X676" s="65">
        <v>2.7963259735389656E-2</v>
      </c>
      <c r="Y676" s="128">
        <v>0.18140493017785664</v>
      </c>
      <c r="Z676" s="128">
        <v>0.12207718477398166</v>
      </c>
      <c r="AA676" s="128">
        <v>3.5071596844523295E-2</v>
      </c>
      <c r="AB676" s="127">
        <v>3.331525884805564E-2</v>
      </c>
    </row>
    <row r="677" spans="1:28" x14ac:dyDescent="0.3">
      <c r="A677" s="107"/>
      <c r="B677" s="64">
        <v>665</v>
      </c>
      <c r="C677" s="66">
        <v>126996.71177035372</v>
      </c>
      <c r="D677" s="124">
        <v>4070.4074285368552</v>
      </c>
      <c r="E677" s="66">
        <v>131067.11919889058</v>
      </c>
      <c r="F677" s="124">
        <v>124329.53065210022</v>
      </c>
      <c r="G677" s="127">
        <v>1.0214525149758413</v>
      </c>
      <c r="H677" s="141">
        <v>2667.1811182535021</v>
      </c>
      <c r="I677" s="125">
        <v>180.51270660477294</v>
      </c>
      <c r="J677" s="126">
        <v>4.1537082194563896E-2</v>
      </c>
      <c r="K677" s="127">
        <v>0.17091981158590386</v>
      </c>
      <c r="L677" s="149">
        <v>0.11211860744697777</v>
      </c>
      <c r="M677" s="127">
        <v>2.4586478252570515E-2</v>
      </c>
      <c r="N677" s="127">
        <v>2.3356681521051748E-2</v>
      </c>
      <c r="O677" s="125">
        <v>8367.449862624062</v>
      </c>
      <c r="Q677" s="66">
        <v>4038.2710424787501</v>
      </c>
      <c r="R677" s="66">
        <v>131034.98281283247</v>
      </c>
      <c r="S677" s="66">
        <v>124819.90451294038</v>
      </c>
      <c r="T677" s="66">
        <v>127487.08563119388</v>
      </c>
      <c r="U677" s="142">
        <v>490.3738608401618</v>
      </c>
      <c r="V677" s="128">
        <v>1.0213682355283087</v>
      </c>
      <c r="W677" s="141">
        <v>2667.1811182535021</v>
      </c>
      <c r="X677" s="65">
        <v>4.1691625779594094E-2</v>
      </c>
      <c r="Y677" s="128">
        <v>0.17082319967944826</v>
      </c>
      <c r="Z677" s="128">
        <v>0.11202684719336609</v>
      </c>
      <c r="AA677" s="128">
        <v>2.4489866346114914E-2</v>
      </c>
      <c r="AB677" s="127">
        <v>2.3264921267440064E-2</v>
      </c>
    </row>
    <row r="678" spans="1:28" x14ac:dyDescent="0.3">
      <c r="A678" s="107"/>
      <c r="B678" s="64">
        <v>666</v>
      </c>
      <c r="C678" s="66">
        <v>126313.57714397101</v>
      </c>
      <c r="D678" s="124">
        <v>4889.5578249280661</v>
      </c>
      <c r="E678" s="66">
        <v>131203.13496889907</v>
      </c>
      <c r="F678" s="124">
        <v>125945.67675049641</v>
      </c>
      <c r="G678" s="127">
        <v>1.0029211037882899</v>
      </c>
      <c r="H678" s="141">
        <v>367.9003934745997</v>
      </c>
      <c r="I678" s="125">
        <v>345.44255638989739</v>
      </c>
      <c r="J678" s="126">
        <v>8.9962453541683696E-2</v>
      </c>
      <c r="K678" s="127">
        <v>0.14967673256067693</v>
      </c>
      <c r="L678" s="149">
        <v>9.1942312512294011E-2</v>
      </c>
      <c r="M678" s="127">
        <v>3.3433992273435853E-3</v>
      </c>
      <c r="N678" s="127">
        <v>3.1803865863679892E-3</v>
      </c>
      <c r="O678" s="125">
        <v>15926.441023308538</v>
      </c>
      <c r="Q678" s="66">
        <v>3117.8855051253017</v>
      </c>
      <c r="R678" s="66">
        <v>129431.46264909631</v>
      </c>
      <c r="S678" s="66">
        <v>125677.89366669525</v>
      </c>
      <c r="T678" s="66">
        <v>126179.68560207043</v>
      </c>
      <c r="U678" s="142">
        <v>-133.89154190057889</v>
      </c>
      <c r="V678" s="128">
        <v>1.0039926825691872</v>
      </c>
      <c r="W678" s="141">
        <v>501.79193537517858</v>
      </c>
      <c r="X678" s="65">
        <v>8.6280276331780259E-2</v>
      </c>
      <c r="Y678" s="128">
        <v>0.15090511352389524</v>
      </c>
      <c r="Z678" s="128">
        <v>9.3109006689565232E-2</v>
      </c>
      <c r="AA678" s="128">
        <v>4.5717801905618971E-3</v>
      </c>
      <c r="AB678" s="127">
        <v>4.3470807636392106E-3</v>
      </c>
    </row>
    <row r="679" spans="1:28" x14ac:dyDescent="0.3">
      <c r="A679" s="107"/>
      <c r="B679" s="64">
        <v>667</v>
      </c>
      <c r="C679" s="66">
        <v>133085.30228360178</v>
      </c>
      <c r="D679" s="124">
        <v>7874.8699576096551</v>
      </c>
      <c r="E679" s="66">
        <v>140960.17224121143</v>
      </c>
      <c r="F679" s="124">
        <v>132093.45017009429</v>
      </c>
      <c r="G679" s="127">
        <v>1.0075087153241156</v>
      </c>
      <c r="H679" s="141">
        <v>991.85211350748432</v>
      </c>
      <c r="I679" s="125">
        <v>296.41495373988488</v>
      </c>
      <c r="J679" s="126">
        <v>7.4198424852201128E-2</v>
      </c>
      <c r="K679" s="127">
        <v>0.15493564098412449</v>
      </c>
      <c r="L679" s="149">
        <v>9.693712928343956E-2</v>
      </c>
      <c r="M679" s="127">
        <v>8.6023076507911467E-3</v>
      </c>
      <c r="N679" s="127">
        <v>8.1752033575135385E-3</v>
      </c>
      <c r="O679" s="125">
        <v>14398.692907746132</v>
      </c>
      <c r="Q679" s="66">
        <v>5768.5148284551233</v>
      </c>
      <c r="R679" s="66">
        <v>138853.81711205689</v>
      </c>
      <c r="S679" s="66">
        <v>129830.02725800744</v>
      </c>
      <c r="T679" s="66">
        <v>131953.59082755836</v>
      </c>
      <c r="U679" s="142">
        <v>-1131.7114560434129</v>
      </c>
      <c r="V679" s="128">
        <v>1.0163564902080073</v>
      </c>
      <c r="W679" s="141">
        <v>2123.5635695509263</v>
      </c>
      <c r="X679" s="65">
        <v>5.088168470537327E-2</v>
      </c>
      <c r="Y679" s="128">
        <v>0.16507809474297219</v>
      </c>
      <c r="Z679" s="128">
        <v>0.10657024970618467</v>
      </c>
      <c r="AA679" s="128">
        <v>1.8744761409638849E-2</v>
      </c>
      <c r="AB679" s="127">
        <v>1.780832378025865E-2</v>
      </c>
    </row>
    <row r="680" spans="1:28" x14ac:dyDescent="0.3">
      <c r="A680" s="107"/>
      <c r="B680" s="64">
        <v>668</v>
      </c>
      <c r="C680" s="66">
        <v>131571.67860636054</v>
      </c>
      <c r="D680" s="124">
        <v>6332.1699002748064</v>
      </c>
      <c r="E680" s="66">
        <v>137903.84850663535</v>
      </c>
      <c r="F680" s="124">
        <v>129662.11352572769</v>
      </c>
      <c r="G680" s="127">
        <v>1.0147272401221037</v>
      </c>
      <c r="H680" s="141">
        <v>1909.5650806328485</v>
      </c>
      <c r="I680" s="125">
        <v>219.26067526995047</v>
      </c>
      <c r="J680" s="126">
        <v>5.5124543407227278E-2</v>
      </c>
      <c r="K680" s="127">
        <v>0.16321043944265901</v>
      </c>
      <c r="L680" s="149">
        <v>0.10479638424484095</v>
      </c>
      <c r="M680" s="127">
        <v>1.6877106109325662E-2</v>
      </c>
      <c r="N680" s="127">
        <v>1.6034458318914924E-2</v>
      </c>
      <c r="O680" s="125">
        <v>10529.700710635499</v>
      </c>
      <c r="Q680" s="66">
        <v>2045.8578444882532</v>
      </c>
      <c r="R680" s="66">
        <v>133617.5364508488</v>
      </c>
      <c r="S680" s="66">
        <v>131170.72283884184</v>
      </c>
      <c r="T680" s="66">
        <v>133080.28791947471</v>
      </c>
      <c r="U680" s="142">
        <v>1508.6093131141679</v>
      </c>
      <c r="V680" s="128">
        <v>1.0145578604684444</v>
      </c>
      <c r="W680" s="141">
        <v>1909.5650806328631</v>
      </c>
      <c r="X680" s="65">
        <v>5.5571019692742862E-2</v>
      </c>
      <c r="Y680" s="128">
        <v>0.16301627477103597</v>
      </c>
      <c r="Z680" s="128">
        <v>0.10461197012691059</v>
      </c>
      <c r="AA680" s="128">
        <v>1.6682941437702631E-2</v>
      </c>
      <c r="AB680" s="127">
        <v>1.585004420098457E-2</v>
      </c>
    </row>
    <row r="681" spans="1:28" x14ac:dyDescent="0.3">
      <c r="A681" s="107"/>
      <c r="B681" s="64">
        <v>669</v>
      </c>
      <c r="C681" s="66">
        <v>132815.43526645188</v>
      </c>
      <c r="D681" s="124">
        <v>3900.3886543448025</v>
      </c>
      <c r="E681" s="66">
        <v>136715.82392079668</v>
      </c>
      <c r="F681" s="124">
        <v>131317.82505129979</v>
      </c>
      <c r="G681" s="127">
        <v>1.011404470143844</v>
      </c>
      <c r="H681" s="141">
        <v>1497.6102151520899</v>
      </c>
      <c r="I681" s="125">
        <v>254.77234523650438</v>
      </c>
      <c r="J681" s="126">
        <v>6.3883198685288911E-2</v>
      </c>
      <c r="K681" s="127">
        <v>0.15940145455119903</v>
      </c>
      <c r="L681" s="149">
        <v>0.10117867880390241</v>
      </c>
      <c r="M681" s="127">
        <v>1.3068121217865686E-2</v>
      </c>
      <c r="N681" s="127">
        <v>1.2416752877976389E-2</v>
      </c>
      <c r="O681" s="125">
        <v>12350.760473150995</v>
      </c>
      <c r="Q681" s="66">
        <v>4534.2384620268167</v>
      </c>
      <c r="R681" s="66">
        <v>137349.67372847869</v>
      </c>
      <c r="S681" s="66">
        <v>133408.32665932918</v>
      </c>
      <c r="T681" s="66">
        <v>134905.93687448127</v>
      </c>
      <c r="U681" s="142">
        <v>2090.5016080293863</v>
      </c>
      <c r="V681" s="128">
        <v>1.0112257626840369</v>
      </c>
      <c r="W681" s="141">
        <v>1497.6102151520899</v>
      </c>
      <c r="X681" s="65">
        <v>6.4354262600730489E-2</v>
      </c>
      <c r="Y681" s="128">
        <v>0.15919659715244716</v>
      </c>
      <c r="Z681" s="128">
        <v>0.10098410892578524</v>
      </c>
      <c r="AA681" s="128">
        <v>1.2863263819113818E-2</v>
      </c>
      <c r="AB681" s="127">
        <v>1.2222182999859221E-2</v>
      </c>
    </row>
    <row r="682" spans="1:28" x14ac:dyDescent="0.3">
      <c r="A682" s="107"/>
      <c r="B682" s="64">
        <v>670</v>
      </c>
      <c r="C682" s="66">
        <v>136194.60877014784</v>
      </c>
      <c r="D682" s="124">
        <v>3891.2745362898277</v>
      </c>
      <c r="E682" s="66">
        <v>140085.88330643767</v>
      </c>
      <c r="F682" s="124">
        <v>135424.16572578583</v>
      </c>
      <c r="G682" s="127">
        <v>1.0056891105086965</v>
      </c>
      <c r="H682" s="141">
        <v>770.44304436200764</v>
      </c>
      <c r="I682" s="125">
        <v>315.8627685141692</v>
      </c>
      <c r="J682" s="126">
        <v>8.0450981828699142E-2</v>
      </c>
      <c r="K682" s="127">
        <v>0.15284977669146893</v>
      </c>
      <c r="L682" s="149">
        <v>9.4956012840179627E-2</v>
      </c>
      <c r="M682" s="127">
        <v>6.5164433581355874E-3</v>
      </c>
      <c r="N682" s="127">
        <v>6.1940869142536048E-3</v>
      </c>
      <c r="O682" s="125">
        <v>15701.86425673771</v>
      </c>
      <c r="Q682" s="66">
        <v>4333.9297189402478</v>
      </c>
      <c r="R682" s="66">
        <v>140528.5384890881</v>
      </c>
      <c r="S682" s="66">
        <v>132378.55489131424</v>
      </c>
      <c r="T682" s="66">
        <v>134671.80335291204</v>
      </c>
      <c r="U682" s="142">
        <v>-1522.8054172357952</v>
      </c>
      <c r="V682" s="128">
        <v>1.0173234136260259</v>
      </c>
      <c r="W682" s="141">
        <v>2293.2484615978028</v>
      </c>
      <c r="X682" s="65">
        <v>4.9108633079563174E-2</v>
      </c>
      <c r="Y682" s="128">
        <v>0.16618650631359833</v>
      </c>
      <c r="Z682" s="128">
        <v>0.10762299910900941</v>
      </c>
      <c r="AA682" s="128">
        <v>1.9853172980264983E-2</v>
      </c>
      <c r="AB682" s="127">
        <v>1.8861073183083388E-2</v>
      </c>
    </row>
    <row r="683" spans="1:28" x14ac:dyDescent="0.3">
      <c r="A683" s="107"/>
      <c r="B683" s="64">
        <v>671</v>
      </c>
      <c r="C683" s="66">
        <v>133507.35734249355</v>
      </c>
      <c r="D683" s="124">
        <v>3483.4066925495863</v>
      </c>
      <c r="E683" s="66">
        <v>136990.76403504313</v>
      </c>
      <c r="F683" s="124">
        <v>133101.17705129602</v>
      </c>
      <c r="G683" s="127">
        <v>1.0030516656591322</v>
      </c>
      <c r="H683" s="141">
        <v>406.18029119752464</v>
      </c>
      <c r="I683" s="125">
        <v>344.04916126789141</v>
      </c>
      <c r="J683" s="126">
        <v>8.9513814623231769E-2</v>
      </c>
      <c r="K683" s="127">
        <v>0.14982639931362485</v>
      </c>
      <c r="L683" s="149">
        <v>9.2084463306244757E-2</v>
      </c>
      <c r="M683" s="127">
        <v>3.4930659802915043E-3</v>
      </c>
      <c r="N683" s="127">
        <v>3.3225373803187352E-3</v>
      </c>
      <c r="O683" s="125">
        <v>16765.579425623811</v>
      </c>
      <c r="Q683" s="66">
        <v>1978.2378184953257</v>
      </c>
      <c r="R683" s="66">
        <v>135485.59516098886</v>
      </c>
      <c r="S683" s="66">
        <v>133575.77212011142</v>
      </c>
      <c r="T683" s="66">
        <v>133981.95241130894</v>
      </c>
      <c r="U683" s="142">
        <v>474.5950688153971</v>
      </c>
      <c r="V683" s="128">
        <v>1.0030408230830385</v>
      </c>
      <c r="W683" s="141">
        <v>406.18029119752464</v>
      </c>
      <c r="X683" s="65">
        <v>8.955107206738816E-2</v>
      </c>
      <c r="Y683" s="128">
        <v>0.1498139701630079</v>
      </c>
      <c r="Z683" s="128">
        <v>9.2072658322215117E-2</v>
      </c>
      <c r="AA683" s="128">
        <v>3.4806368296745605E-3</v>
      </c>
      <c r="AB683" s="127">
        <v>3.3107323962890955E-3</v>
      </c>
    </row>
    <row r="684" spans="1:28" x14ac:dyDescent="0.3">
      <c r="A684" s="107"/>
      <c r="B684" s="64">
        <v>672</v>
      </c>
      <c r="C684" s="66">
        <v>125543.54605782221</v>
      </c>
      <c r="D684" s="124">
        <v>4367.3050415154139</v>
      </c>
      <c r="E684" s="66">
        <v>129910.85109933763</v>
      </c>
      <c r="F684" s="124">
        <v>123878.128437708</v>
      </c>
      <c r="G684" s="127">
        <v>1.0134440004956295</v>
      </c>
      <c r="H684" s="141">
        <v>1665.4176201142109</v>
      </c>
      <c r="I684" s="125">
        <v>232.97566439940991</v>
      </c>
      <c r="J684" s="126">
        <v>5.8507098805576307E-2</v>
      </c>
      <c r="K684" s="127">
        <v>0.16173942568566035</v>
      </c>
      <c r="L684" s="149">
        <v>0.10339924179769677</v>
      </c>
      <c r="M684" s="127">
        <v>1.5406092352327011E-2</v>
      </c>
      <c r="N684" s="127">
        <v>1.4637315871770751E-2</v>
      </c>
      <c r="O684" s="125">
        <v>10675.735734665854</v>
      </c>
      <c r="Q684" s="66">
        <v>5878.5480234393217</v>
      </c>
      <c r="R684" s="66">
        <v>131422.09408126154</v>
      </c>
      <c r="S684" s="66">
        <v>121342.30431306624</v>
      </c>
      <c r="T684" s="66">
        <v>124275.63399550132</v>
      </c>
      <c r="U684" s="142">
        <v>-1267.9120623208873</v>
      </c>
      <c r="V684" s="128">
        <v>1.024174006741021</v>
      </c>
      <c r="W684" s="141">
        <v>2933.3296824350837</v>
      </c>
      <c r="X684" s="65">
        <v>3.6546671052418822E-2</v>
      </c>
      <c r="Y684" s="128">
        <v>0.17403953431231201</v>
      </c>
      <c r="Z684" s="128">
        <v>0.11508166406262643</v>
      </c>
      <c r="AA684" s="128">
        <v>2.7706200978978662E-2</v>
      </c>
      <c r="AB684" s="127">
        <v>2.631973813670041E-2</v>
      </c>
    </row>
    <row r="685" spans="1:28" x14ac:dyDescent="0.3">
      <c r="A685" s="107"/>
      <c r="B685" s="64">
        <v>673</v>
      </c>
      <c r="C685" s="66">
        <v>128734.27292423148</v>
      </c>
      <c r="D685" s="124">
        <v>8700.1675013035128</v>
      </c>
      <c r="E685" s="66">
        <v>137434.44042553499</v>
      </c>
      <c r="F685" s="124">
        <v>127116.25527383276</v>
      </c>
      <c r="G685" s="127">
        <v>1.0127286447111992</v>
      </c>
      <c r="H685" s="141">
        <v>1618.0176503987168</v>
      </c>
      <c r="I685" s="125">
        <v>240.61943192584303</v>
      </c>
      <c r="J685" s="126">
        <v>6.0392740832556524E-2</v>
      </c>
      <c r="K685" s="127">
        <v>0.1609193931848425</v>
      </c>
      <c r="L685" s="149">
        <v>0.10262038965611797</v>
      </c>
      <c r="M685" s="127">
        <v>1.4586059851509153E-2</v>
      </c>
      <c r="N685" s="127">
        <v>1.385846373019195E-2</v>
      </c>
      <c r="O685" s="125">
        <v>11306.228181451479</v>
      </c>
      <c r="Q685" s="66">
        <v>4249.4793762786048</v>
      </c>
      <c r="R685" s="66">
        <v>132983.7523005101</v>
      </c>
      <c r="S685" s="66">
        <v>126349.56802603583</v>
      </c>
      <c r="T685" s="66">
        <v>128350.92930033302</v>
      </c>
      <c r="U685" s="142">
        <v>-383.34362389845774</v>
      </c>
      <c r="V685" s="128">
        <v>1.0158398742913375</v>
      </c>
      <c r="W685" s="141">
        <v>2001.3612742971891</v>
      </c>
      <c r="X685" s="65">
        <v>5.2191695451252407E-2</v>
      </c>
      <c r="Y685" s="128">
        <v>0.16448588335483572</v>
      </c>
      <c r="Z685" s="128">
        <v>0.10600777796578709</v>
      </c>
      <c r="AA685" s="128">
        <v>1.8152550021502373E-2</v>
      </c>
      <c r="AB685" s="127">
        <v>1.7245852039861065E-2</v>
      </c>
    </row>
    <row r="686" spans="1:28" x14ac:dyDescent="0.3">
      <c r="A686" s="107"/>
      <c r="B686" s="64">
        <v>674</v>
      </c>
      <c r="C686" s="66">
        <v>128663.08108407551</v>
      </c>
      <c r="D686" s="124">
        <v>7282.8159104191727</v>
      </c>
      <c r="E686" s="66">
        <v>135945.89699449469</v>
      </c>
      <c r="F686" s="124">
        <v>125496.42020493174</v>
      </c>
      <c r="G686" s="127">
        <v>1.0252330773576865</v>
      </c>
      <c r="H686" s="141">
        <v>3166.6608791437757</v>
      </c>
      <c r="I686" s="125">
        <v>165.88996995602761</v>
      </c>
      <c r="J686" s="126">
        <v>3.4728195989883887E-2</v>
      </c>
      <c r="K686" s="127">
        <v>0.17525357681427911</v>
      </c>
      <c r="L686" s="149">
        <v>0.11623473982691856</v>
      </c>
      <c r="M686" s="127">
        <v>2.8920243480945768E-2</v>
      </c>
      <c r="N686" s="127">
        <v>2.7472813900992543E-2</v>
      </c>
      <c r="O686" s="125">
        <v>7790.5288492528398</v>
      </c>
      <c r="Q686" s="66">
        <v>1366.3457765733128</v>
      </c>
      <c r="R686" s="66">
        <v>130029.42686064883</v>
      </c>
      <c r="S686" s="66">
        <v>124264.89074530835</v>
      </c>
      <c r="T686" s="66">
        <v>128047.31635426382</v>
      </c>
      <c r="U686" s="142">
        <v>-615.76472981169354</v>
      </c>
      <c r="V686" s="128">
        <v>1.0304384093227739</v>
      </c>
      <c r="W686" s="141">
        <v>3782.4256089554692</v>
      </c>
      <c r="X686" s="65">
        <v>2.8165981273113622E-2</v>
      </c>
      <c r="Y686" s="128">
        <v>0.1812205955786772</v>
      </c>
      <c r="Z686" s="128">
        <v>0.12190210708231097</v>
      </c>
      <c r="AA686" s="128">
        <v>3.4887262245343859E-2</v>
      </c>
      <c r="AB686" s="127">
        <v>3.3140181156384951E-2</v>
      </c>
    </row>
    <row r="687" spans="1:28" x14ac:dyDescent="0.3">
      <c r="A687" s="107"/>
      <c r="B687" s="64">
        <v>675</v>
      </c>
      <c r="C687" s="66">
        <v>134428.93142283987</v>
      </c>
      <c r="D687" s="124">
        <v>4136.2748130104155</v>
      </c>
      <c r="E687" s="66">
        <v>138565.20623585029</v>
      </c>
      <c r="F687" s="124">
        <v>133231.58442427989</v>
      </c>
      <c r="G687" s="127">
        <v>1.008986960589968</v>
      </c>
      <c r="H687" s="141">
        <v>1197.3469985599804</v>
      </c>
      <c r="I687" s="125">
        <v>280.60987192741641</v>
      </c>
      <c r="J687" s="126">
        <v>7.0255632814754332E-2</v>
      </c>
      <c r="K687" s="127">
        <v>0.15663019520254595</v>
      </c>
      <c r="L687" s="149">
        <v>9.854658644607972E-2</v>
      </c>
      <c r="M687" s="127">
        <v>1.0296861869212609E-2</v>
      </c>
      <c r="N687" s="127">
        <v>9.7846605201536985E-3</v>
      </c>
      <c r="O687" s="125">
        <v>13768.561108914429</v>
      </c>
      <c r="Q687" s="66">
        <v>1226.0926304914046</v>
      </c>
      <c r="R687" s="66">
        <v>135655.02405333129</v>
      </c>
      <c r="S687" s="66">
        <v>130938.55408381525</v>
      </c>
      <c r="T687" s="66">
        <v>133282.41625260754</v>
      </c>
      <c r="U687" s="142">
        <v>-1146.5151702323346</v>
      </c>
      <c r="V687" s="128">
        <v>1.0179004738916848</v>
      </c>
      <c r="W687" s="141">
        <v>2343.862168792286</v>
      </c>
      <c r="X687" s="65">
        <v>4.805047519120248E-2</v>
      </c>
      <c r="Y687" s="128">
        <v>0.16684800676284328</v>
      </c>
      <c r="Z687" s="128">
        <v>0.10825128035522358</v>
      </c>
      <c r="AA687" s="128">
        <v>2.0514673429509939E-2</v>
      </c>
      <c r="AB687" s="127">
        <v>1.9489354429297556E-2</v>
      </c>
    </row>
    <row r="688" spans="1:28" x14ac:dyDescent="0.3">
      <c r="A688" s="107"/>
      <c r="B688" s="64">
        <v>676</v>
      </c>
      <c r="C688" s="66">
        <v>138947.09170369967</v>
      </c>
      <c r="D688" s="124">
        <v>2105.258965207584</v>
      </c>
      <c r="E688" s="66">
        <v>141052.35066890725</v>
      </c>
      <c r="F688" s="124">
        <v>138663.69454014051</v>
      </c>
      <c r="G688" s="127">
        <v>1.002043773350328</v>
      </c>
      <c r="H688" s="141">
        <v>283.3971635591588</v>
      </c>
      <c r="I688" s="125">
        <v>354.8181149965381</v>
      </c>
      <c r="J688" s="126">
        <v>9.2977151295882077E-2</v>
      </c>
      <c r="K688" s="127">
        <v>0.14867102394862131</v>
      </c>
      <c r="L688" s="149">
        <v>9.098710853498515E-2</v>
      </c>
      <c r="M688" s="127">
        <v>2.3376906152879628E-3</v>
      </c>
      <c r="N688" s="127">
        <v>2.2251826090591287E-3</v>
      </c>
      <c r="O688" s="125">
        <v>17994.844984333609</v>
      </c>
      <c r="Q688" s="66">
        <v>2278.45617685446</v>
      </c>
      <c r="R688" s="66">
        <v>141225.54788055414</v>
      </c>
      <c r="S688" s="66">
        <v>137820.29591993763</v>
      </c>
      <c r="T688" s="66">
        <v>138525.39239359822</v>
      </c>
      <c r="U688" s="142">
        <v>-421.69931010145228</v>
      </c>
      <c r="V688" s="128">
        <v>1.0051160568837423</v>
      </c>
      <c r="W688" s="141">
        <v>705.09647366058198</v>
      </c>
      <c r="X688" s="65">
        <v>8.2420118429268552E-2</v>
      </c>
      <c r="Y688" s="128">
        <v>0.1521928691674066</v>
      </c>
      <c r="Z688" s="128">
        <v>9.4332093871815736E-2</v>
      </c>
      <c r="AA688" s="128">
        <v>5.859535834073254E-3</v>
      </c>
      <c r="AB688" s="127">
        <v>5.5701679458897146E-3</v>
      </c>
    </row>
    <row r="689" spans="1:28" x14ac:dyDescent="0.3">
      <c r="A689" s="107"/>
      <c r="B689" s="64">
        <v>677</v>
      </c>
      <c r="C689" s="66">
        <v>126057.68352819933</v>
      </c>
      <c r="D689" s="124">
        <v>5729.8947058274061</v>
      </c>
      <c r="E689" s="66">
        <v>131787.57823402673</v>
      </c>
      <c r="F689" s="124">
        <v>123527.82965559415</v>
      </c>
      <c r="G689" s="127">
        <v>1.0204800317439287</v>
      </c>
      <c r="H689" s="141">
        <v>2529.8538726051775</v>
      </c>
      <c r="I689" s="125">
        <v>184.27414862299418</v>
      </c>
      <c r="J689" s="126">
        <v>4.3320328874998287E-2</v>
      </c>
      <c r="K689" s="127">
        <v>0.16980502664388575</v>
      </c>
      <c r="L689" s="149">
        <v>0.11105980473046984</v>
      </c>
      <c r="M689" s="127">
        <v>2.3471693310552405E-2</v>
      </c>
      <c r="N689" s="127">
        <v>2.2297878804543814E-2</v>
      </c>
      <c r="O689" s="125">
        <v>8478.6478929842051</v>
      </c>
      <c r="Q689" s="66">
        <v>3183.587084203773</v>
      </c>
      <c r="R689" s="66">
        <v>129241.2706124031</v>
      </c>
      <c r="S689" s="66">
        <v>120762.9891569188</v>
      </c>
      <c r="T689" s="66">
        <v>124675.26327886165</v>
      </c>
      <c r="U689" s="142">
        <v>-1382.4202493376797</v>
      </c>
      <c r="V689" s="128">
        <v>1.0323963007975834</v>
      </c>
      <c r="W689" s="141">
        <v>3912.2741219428426</v>
      </c>
      <c r="X689" s="65">
        <v>2.5697722891898589E-2</v>
      </c>
      <c r="Y689" s="128">
        <v>0.18346498176714698</v>
      </c>
      <c r="Z689" s="128">
        <v>0.12403378477517846</v>
      </c>
      <c r="AA689" s="128">
        <v>3.7131648433813641E-2</v>
      </c>
      <c r="AB689" s="127">
        <v>3.5271858849252435E-2</v>
      </c>
    </row>
    <row r="690" spans="1:28" x14ac:dyDescent="0.3">
      <c r="A690" s="107"/>
      <c r="B690" s="64">
        <v>678</v>
      </c>
      <c r="C690" s="66">
        <v>136878.78904299164</v>
      </c>
      <c r="D690" s="124">
        <v>4888.5281801068049</v>
      </c>
      <c r="E690" s="66">
        <v>141767.31722309845</v>
      </c>
      <c r="F690" s="124">
        <v>134563.64467669636</v>
      </c>
      <c r="G690" s="127">
        <v>1.0172048280340329</v>
      </c>
      <c r="H690" s="141">
        <v>2315.1443662952806</v>
      </c>
      <c r="I690" s="125">
        <v>196.94222191039324</v>
      </c>
      <c r="J690" s="126">
        <v>4.9326083989079783E-2</v>
      </c>
      <c r="K690" s="127">
        <v>0.16605056830669374</v>
      </c>
      <c r="L690" s="149">
        <v>0.10749388763148393</v>
      </c>
      <c r="M690" s="127">
        <v>1.9717234973360392E-2</v>
      </c>
      <c r="N690" s="127">
        <v>1.8731961705557909E-2</v>
      </c>
      <c r="O690" s="125">
        <v>9839.3826889837292</v>
      </c>
      <c r="Q690" s="66">
        <v>5354.0746297667092</v>
      </c>
      <c r="R690" s="66">
        <v>142232.86367275837</v>
      </c>
      <c r="S690" s="66">
        <v>134385.83505155385</v>
      </c>
      <c r="T690" s="66">
        <v>136789.8842304204</v>
      </c>
      <c r="U690" s="142">
        <v>-88.904812571243383</v>
      </c>
      <c r="V690" s="128">
        <v>1.0178891560851209</v>
      </c>
      <c r="W690" s="141">
        <v>2404.0491788665531</v>
      </c>
      <c r="X690" s="65">
        <v>4.8071228701723367E-2</v>
      </c>
      <c r="Y690" s="128">
        <v>0.16683503284214218</v>
      </c>
      <c r="Z690" s="128">
        <v>0.10823895795835181</v>
      </c>
      <c r="AA690" s="128">
        <v>2.0501699508808841E-2</v>
      </c>
      <c r="AB690" s="127">
        <v>1.947703203242579E-2</v>
      </c>
    </row>
    <row r="691" spans="1:28" x14ac:dyDescent="0.3">
      <c r="A691" s="107"/>
      <c r="B691" s="64">
        <v>679</v>
      </c>
      <c r="C691" s="66">
        <v>133447.34048413782</v>
      </c>
      <c r="D691" s="124">
        <v>4277.1583488505858</v>
      </c>
      <c r="E691" s="66">
        <v>137724.49883298841</v>
      </c>
      <c r="F691" s="124">
        <v>130602.82853233529</v>
      </c>
      <c r="G691" s="127">
        <v>1.021779864829637</v>
      </c>
      <c r="H691" s="141">
        <v>2844.5119518025313</v>
      </c>
      <c r="I691" s="125">
        <v>179.24655881495036</v>
      </c>
      <c r="J691" s="126">
        <v>4.0936819361266974E-2</v>
      </c>
      <c r="K691" s="127">
        <v>0.17129506195095678</v>
      </c>
      <c r="L691" s="149">
        <v>0.11247501350424782</v>
      </c>
      <c r="M691" s="127">
        <v>2.4961728617623441E-2</v>
      </c>
      <c r="N691" s="127">
        <v>2.3713087578321801E-2</v>
      </c>
      <c r="O691" s="125">
        <v>8730.7914461478831</v>
      </c>
      <c r="Q691" s="66">
        <v>3271.0322011695034</v>
      </c>
      <c r="R691" s="66">
        <v>136718.37268530732</v>
      </c>
      <c r="S691" s="66">
        <v>136057.10720058705</v>
      </c>
      <c r="T691" s="66">
        <v>136718.37268530732</v>
      </c>
      <c r="U691" s="142">
        <v>3271.0322011694952</v>
      </c>
      <c r="V691" s="128">
        <v>1.0048602053823279</v>
      </c>
      <c r="W691" s="141">
        <v>661.26548472026479</v>
      </c>
      <c r="X691" s="65">
        <v>8.3299279704594997E-2</v>
      </c>
      <c r="Y691" s="128">
        <v>0.15189957937915177</v>
      </c>
      <c r="Z691" s="128">
        <v>9.4053532498385106E-2</v>
      </c>
      <c r="AA691" s="128">
        <v>5.5662460458184293E-3</v>
      </c>
      <c r="AB691" s="127">
        <v>5.2916065724590844E-3</v>
      </c>
    </row>
    <row r="692" spans="1:28" x14ac:dyDescent="0.3">
      <c r="A692" s="107"/>
      <c r="B692" s="64">
        <v>680</v>
      </c>
      <c r="C692" s="66">
        <v>128459.93460595074</v>
      </c>
      <c r="D692" s="124">
        <v>6158.2339548703894</v>
      </c>
      <c r="E692" s="66">
        <v>134618.16856082113</v>
      </c>
      <c r="F692" s="124">
        <v>126876.583445289</v>
      </c>
      <c r="G692" s="127">
        <v>1.012479459311296</v>
      </c>
      <c r="H692" s="141">
        <v>1583.3511606617394</v>
      </c>
      <c r="I692" s="125">
        <v>243.27683547995457</v>
      </c>
      <c r="J692" s="126">
        <v>6.1049581068972597E-2</v>
      </c>
      <c r="K692" s="127">
        <v>0.16063374493666016</v>
      </c>
      <c r="L692" s="149">
        <v>0.10234908608020699</v>
      </c>
      <c r="M692" s="127">
        <v>1.4300411603326818E-2</v>
      </c>
      <c r="N692" s="127">
        <v>1.3587160154280964E-2</v>
      </c>
      <c r="O692" s="125">
        <v>11406.734127567623</v>
      </c>
      <c r="Q692" s="66">
        <v>1606.0791224360587</v>
      </c>
      <c r="R692" s="66">
        <v>130066.0137283868</v>
      </c>
      <c r="S692" s="66">
        <v>126701.27953019056</v>
      </c>
      <c r="T692" s="66">
        <v>128372.28264840151</v>
      </c>
      <c r="U692" s="142">
        <v>-87.651957549227518</v>
      </c>
      <c r="V692" s="128">
        <v>1.013188525991269</v>
      </c>
      <c r="W692" s="141">
        <v>1671.0031182109524</v>
      </c>
      <c r="X692" s="65">
        <v>5.9180516806421696E-2</v>
      </c>
      <c r="Y692" s="128">
        <v>0.16144656805975477</v>
      </c>
      <c r="Z692" s="128">
        <v>0.1031210908843041</v>
      </c>
      <c r="AA692" s="128">
        <v>1.5113234726421426E-2</v>
      </c>
      <c r="AB692" s="127">
        <v>1.4359164958378079E-2</v>
      </c>
    </row>
    <row r="693" spans="1:28" x14ac:dyDescent="0.3">
      <c r="A693" s="107"/>
      <c r="B693" s="64">
        <v>681</v>
      </c>
      <c r="C693" s="66">
        <v>130224.95749069643</v>
      </c>
      <c r="D693" s="124">
        <v>7707.2424794593826</v>
      </c>
      <c r="E693" s="66">
        <v>137932.19997015581</v>
      </c>
      <c r="F693" s="124">
        <v>129084.54578320539</v>
      </c>
      <c r="G693" s="127">
        <v>1.0088346106853592</v>
      </c>
      <c r="H693" s="141">
        <v>1140.4117074910318</v>
      </c>
      <c r="I693" s="125">
        <v>282.24213478462343</v>
      </c>
      <c r="J693" s="126">
        <v>7.0657219534522614E-2</v>
      </c>
      <c r="K693" s="127">
        <v>0.15645555221230989</v>
      </c>
      <c r="L693" s="149">
        <v>9.8380713670523257E-2</v>
      </c>
      <c r="M693" s="127">
        <v>1.0122218878976547E-2</v>
      </c>
      <c r="N693" s="127">
        <v>9.6187877445972347E-3</v>
      </c>
      <c r="O693" s="125">
        <v>13415.564051610014</v>
      </c>
      <c r="Q693" s="66">
        <v>2974.9834390903861</v>
      </c>
      <c r="R693" s="66">
        <v>133199.94092978683</v>
      </c>
      <c r="S693" s="66">
        <v>128083.00982655057</v>
      </c>
      <c r="T693" s="66">
        <v>129724.18951236902</v>
      </c>
      <c r="U693" s="142">
        <v>-500.76797832740704</v>
      </c>
      <c r="V693" s="128">
        <v>1.0128134066184182</v>
      </c>
      <c r="W693" s="141">
        <v>1641.1796858184534</v>
      </c>
      <c r="X693" s="65">
        <v>6.0169312689500876E-2</v>
      </c>
      <c r="Y693" s="128">
        <v>0.16101655814843663</v>
      </c>
      <c r="Z693" s="128">
        <v>0.10271267519346705</v>
      </c>
      <c r="AA693" s="128">
        <v>1.4683224815103285E-2</v>
      </c>
      <c r="AB693" s="127">
        <v>1.3950749267541029E-2</v>
      </c>
    </row>
    <row r="694" spans="1:28" x14ac:dyDescent="0.3">
      <c r="A694" s="107"/>
      <c r="B694" s="64">
        <v>682</v>
      </c>
      <c r="C694" s="66">
        <v>129392.75825031125</v>
      </c>
      <c r="D694" s="124">
        <v>5088.4792570346908</v>
      </c>
      <c r="E694" s="66">
        <v>134481.23750734594</v>
      </c>
      <c r="F694" s="124">
        <v>127900.41289779934</v>
      </c>
      <c r="G694" s="127">
        <v>1.0116680260735702</v>
      </c>
      <c r="H694" s="141">
        <v>1492.3453525119112</v>
      </c>
      <c r="I694" s="125">
        <v>251.9556965255922</v>
      </c>
      <c r="J694" s="126">
        <v>6.3188478451850633E-2</v>
      </c>
      <c r="K694" s="127">
        <v>0.15970357614280739</v>
      </c>
      <c r="L694" s="149">
        <v>0.10146562846553997</v>
      </c>
      <c r="M694" s="127">
        <v>1.3370242809474048E-2</v>
      </c>
      <c r="N694" s="127">
        <v>1.2703702539613948E-2</v>
      </c>
      <c r="O694" s="125">
        <v>11899.453523568529</v>
      </c>
      <c r="Q694" s="66">
        <v>1000</v>
      </c>
      <c r="R694" s="66">
        <v>130392.75825031125</v>
      </c>
      <c r="S694" s="66">
        <v>125796.77731876251</v>
      </c>
      <c r="T694" s="66">
        <v>128340.94046079283</v>
      </c>
      <c r="U694" s="142">
        <v>-1051.8177895184199</v>
      </c>
      <c r="V694" s="128">
        <v>1.0202243904514623</v>
      </c>
      <c r="W694" s="141">
        <v>2544.1631420303165</v>
      </c>
      <c r="X694" s="65">
        <v>4.3789099411304655E-2</v>
      </c>
      <c r="Y694" s="128">
        <v>0.16951197782407301</v>
      </c>
      <c r="Z694" s="128">
        <v>0.11078147222453794</v>
      </c>
      <c r="AA694" s="128">
        <v>2.3178644490739669E-2</v>
      </c>
      <c r="AB694" s="127">
        <v>2.2019546298611914E-2</v>
      </c>
    </row>
    <row r="695" spans="1:28" x14ac:dyDescent="0.3">
      <c r="A695" s="107"/>
      <c r="B695" s="64">
        <v>683</v>
      </c>
      <c r="C695" s="66">
        <v>138230.55417224122</v>
      </c>
      <c r="D695" s="124">
        <v>3972.1423612712824</v>
      </c>
      <c r="E695" s="66">
        <v>142202.6965335125</v>
      </c>
      <c r="F695" s="124">
        <v>136879.7411774816</v>
      </c>
      <c r="G695" s="127">
        <v>1.0098686115501061</v>
      </c>
      <c r="H695" s="141">
        <v>1350.8129947596171</v>
      </c>
      <c r="I695" s="125">
        <v>271.18454920927559</v>
      </c>
      <c r="J695" s="126">
        <v>6.7931645031685944E-2</v>
      </c>
      <c r="K695" s="127">
        <v>0.15764085655096283</v>
      </c>
      <c r="L695" s="149">
        <v>9.9506494443434068E-2</v>
      </c>
      <c r="M695" s="127">
        <v>1.1307523217629484E-2</v>
      </c>
      <c r="N695" s="127">
        <v>1.0744568517508046E-2</v>
      </c>
      <c r="O695" s="125">
        <v>13682.386539853869</v>
      </c>
      <c r="Q695" s="66">
        <v>2311.7173925536276</v>
      </c>
      <c r="R695" s="66">
        <v>140542.27156479485</v>
      </c>
      <c r="S695" s="66">
        <v>139673.48954108561</v>
      </c>
      <c r="T695" s="66">
        <v>140542.27156479485</v>
      </c>
      <c r="U695" s="142">
        <v>2311.7173925536335</v>
      </c>
      <c r="V695" s="128">
        <v>1.0062200924925964</v>
      </c>
      <c r="W695" s="141">
        <v>868.78202370923827</v>
      </c>
      <c r="X695" s="65">
        <v>7.8626412515793775E-2</v>
      </c>
      <c r="Y695" s="128">
        <v>0.15345845630743549</v>
      </c>
      <c r="Z695" s="128">
        <v>9.5534125807602566E-2</v>
      </c>
      <c r="AA695" s="128">
        <v>7.1251229741021438E-3</v>
      </c>
      <c r="AB695" s="127">
        <v>6.7721998816765439E-3</v>
      </c>
    </row>
    <row r="696" spans="1:28" x14ac:dyDescent="0.3">
      <c r="A696" s="107"/>
      <c r="B696" s="64">
        <v>684</v>
      </c>
      <c r="C696" s="66">
        <v>137548.8884609481</v>
      </c>
      <c r="D696" s="124">
        <v>5816.9158210496535</v>
      </c>
      <c r="E696" s="66">
        <v>143365.80428199776</v>
      </c>
      <c r="F696" s="124">
        <v>136286.74694119397</v>
      </c>
      <c r="G696" s="127">
        <v>1.0092609263048793</v>
      </c>
      <c r="H696" s="141">
        <v>1262.1415197541355</v>
      </c>
      <c r="I696" s="125">
        <v>277.68374217120373</v>
      </c>
      <c r="J696" s="126">
        <v>6.9533472908827054E-2</v>
      </c>
      <c r="K696" s="127">
        <v>0.15694424982435362</v>
      </c>
      <c r="L696" s="149">
        <v>9.8844869885484465E-2</v>
      </c>
      <c r="M696" s="127">
        <v>1.0610916491020278E-2</v>
      </c>
      <c r="N696" s="127">
        <v>1.0082943959558444E-2</v>
      </c>
      <c r="O696" s="125">
        <v>13941.207878953834</v>
      </c>
      <c r="Q696" s="66">
        <v>3374.3578143864365</v>
      </c>
      <c r="R696" s="66">
        <v>140923.24627533453</v>
      </c>
      <c r="S696" s="66">
        <v>137754.02860896266</v>
      </c>
      <c r="T696" s="66">
        <v>139016.1701287168</v>
      </c>
      <c r="U696" s="142">
        <v>1467.2816677686933</v>
      </c>
      <c r="V696" s="128">
        <v>1.00916228390922</v>
      </c>
      <c r="W696" s="141">
        <v>1262.1415197541355</v>
      </c>
      <c r="X696" s="65">
        <v>6.979348932435836E-2</v>
      </c>
      <c r="Y696" s="128">
        <v>0.15683117326558427</v>
      </c>
      <c r="Z696" s="128">
        <v>9.8737471800808496E-2</v>
      </c>
      <c r="AA696" s="128">
        <v>1.0497839932250924E-2</v>
      </c>
      <c r="AB696" s="127">
        <v>9.9755458748824744E-3</v>
      </c>
    </row>
    <row r="697" spans="1:28" x14ac:dyDescent="0.3">
      <c r="A697" s="107"/>
      <c r="B697" s="64">
        <v>685</v>
      </c>
      <c r="C697" s="66">
        <v>128623.45315095126</v>
      </c>
      <c r="D697" s="124">
        <v>4474.0547694433917</v>
      </c>
      <c r="E697" s="66">
        <v>133097.50792039465</v>
      </c>
      <c r="F697" s="124">
        <v>127156.42738973133</v>
      </c>
      <c r="G697" s="127">
        <v>1.0115371734747118</v>
      </c>
      <c r="H697" s="141">
        <v>1467.0257612199348</v>
      </c>
      <c r="I697" s="125">
        <v>253.34909164759824</v>
      </c>
      <c r="J697" s="126">
        <v>6.3533399350117925E-2</v>
      </c>
      <c r="K697" s="127">
        <v>0.15955357612013965</v>
      </c>
      <c r="L697" s="149">
        <v>0.10132316113799478</v>
      </c>
      <c r="M697" s="127">
        <v>1.3220242786806308E-2</v>
      </c>
      <c r="N697" s="127">
        <v>1.2561235212068755E-2</v>
      </c>
      <c r="O697" s="125">
        <v>11894.121782435381</v>
      </c>
      <c r="Q697" s="66">
        <v>1000</v>
      </c>
      <c r="R697" s="66">
        <v>129623.45315095126</v>
      </c>
      <c r="S697" s="66">
        <v>130078.55570466636</v>
      </c>
      <c r="T697" s="66">
        <v>129623.45315095126</v>
      </c>
      <c r="U697" s="142">
        <v>1000</v>
      </c>
      <c r="V697" s="128">
        <v>0.99650132528571134</v>
      </c>
      <c r="W697" s="141">
        <v>-455.10255371509993</v>
      </c>
      <c r="X697" s="65">
        <v>0.11552987467897069</v>
      </c>
      <c r="Y697" s="128">
        <v>0.14231755949638591</v>
      </c>
      <c r="Z697" s="128">
        <v>8.4952702105808742E-2</v>
      </c>
      <c r="AA697" s="128">
        <v>-4.0157738369474283E-3</v>
      </c>
      <c r="AB697" s="127">
        <v>-3.8092238201172801E-3</v>
      </c>
    </row>
    <row r="698" spans="1:28" x14ac:dyDescent="0.3">
      <c r="A698" s="107"/>
      <c r="B698" s="64">
        <v>686</v>
      </c>
      <c r="C698" s="66">
        <v>136024.41664477123</v>
      </c>
      <c r="D698" s="124">
        <v>3799.56471074812</v>
      </c>
      <c r="E698" s="66">
        <v>139823.98135551935</v>
      </c>
      <c r="F698" s="124">
        <v>134948.40003248796</v>
      </c>
      <c r="G698" s="127">
        <v>1.007973541086995</v>
      </c>
      <c r="H698" s="141">
        <v>1076.0166122832743</v>
      </c>
      <c r="I698" s="125">
        <v>291.43854258986335</v>
      </c>
      <c r="J698" s="126">
        <v>7.2926955878547778E-2</v>
      </c>
      <c r="K698" s="127">
        <v>0.1554684838590612</v>
      </c>
      <c r="L698" s="149">
        <v>9.7443213876251988E-2</v>
      </c>
      <c r="M698" s="127">
        <v>9.1351505257278587E-3</v>
      </c>
      <c r="N698" s="127">
        <v>8.6812879503259666E-3</v>
      </c>
      <c r="O698" s="125">
        <v>14469.606576409793</v>
      </c>
      <c r="Q698" s="66">
        <v>5098.6846825295679</v>
      </c>
      <c r="R698" s="66">
        <v>141123.1013273008</v>
      </c>
      <c r="S698" s="66">
        <v>136211.05297852802</v>
      </c>
      <c r="T698" s="66">
        <v>137287.0695908113</v>
      </c>
      <c r="U698" s="142">
        <v>1262.6529460400634</v>
      </c>
      <c r="V698" s="128">
        <v>1.0078996277376469</v>
      </c>
      <c r="W698" s="141">
        <v>1076.0166122832743</v>
      </c>
      <c r="X698" s="65">
        <v>7.3121787766286001E-2</v>
      </c>
      <c r="Y698" s="128">
        <v>0.15538375490316447</v>
      </c>
      <c r="Z698" s="128">
        <v>9.7362739835664458E-2</v>
      </c>
      <c r="AA698" s="128">
        <v>9.0504215698311297E-3</v>
      </c>
      <c r="AB698" s="127">
        <v>8.6008139097384362E-3</v>
      </c>
    </row>
    <row r="699" spans="1:28" x14ac:dyDescent="0.3">
      <c r="A699" s="107"/>
      <c r="B699" s="64">
        <v>687</v>
      </c>
      <c r="C699" s="66">
        <v>131479.24793131341</v>
      </c>
      <c r="D699" s="124">
        <v>7827.0804253037495</v>
      </c>
      <c r="E699" s="66">
        <v>139306.32835661716</v>
      </c>
      <c r="F699" s="124">
        <v>129887.59320003494</v>
      </c>
      <c r="G699" s="127">
        <v>1.0122540936517872</v>
      </c>
      <c r="H699" s="141">
        <v>1591.6547312784678</v>
      </c>
      <c r="I699" s="125">
        <v>245.69537129886507</v>
      </c>
      <c r="J699" s="126">
        <v>6.1643633662461672E-2</v>
      </c>
      <c r="K699" s="127">
        <v>0.16037540192834476</v>
      </c>
      <c r="L699" s="149">
        <v>0.10210371653072237</v>
      </c>
      <c r="M699" s="127">
        <v>1.404206859501142E-2</v>
      </c>
      <c r="N699" s="127">
        <v>1.3341790604796344E-2</v>
      </c>
      <c r="O699" s="125">
        <v>11790.902563081549</v>
      </c>
      <c r="Q699" s="66">
        <v>3953.6208043489905</v>
      </c>
      <c r="R699" s="66">
        <v>135432.8687356624</v>
      </c>
      <c r="S699" s="66">
        <v>128956.33579403354</v>
      </c>
      <c r="T699" s="66">
        <v>131013.61922831272</v>
      </c>
      <c r="U699" s="142">
        <v>-465.62870300069335</v>
      </c>
      <c r="V699" s="128">
        <v>1.0159533335187581</v>
      </c>
      <c r="W699" s="141">
        <v>2057.2834342791757</v>
      </c>
      <c r="X699" s="65">
        <v>5.1892622609137184E-2</v>
      </c>
      <c r="Y699" s="128">
        <v>0.164615944865524</v>
      </c>
      <c r="Z699" s="128">
        <v>0.10613130805274773</v>
      </c>
      <c r="AA699" s="128">
        <v>1.8282611532190657E-2</v>
      </c>
      <c r="AB699" s="127">
        <v>1.7369382126821709E-2</v>
      </c>
    </row>
    <row r="700" spans="1:28" x14ac:dyDescent="0.3">
      <c r="A700" s="107"/>
      <c r="B700" s="64">
        <v>688</v>
      </c>
      <c r="C700" s="66">
        <v>126368.05861752894</v>
      </c>
      <c r="D700" s="124">
        <v>7631.62683934698</v>
      </c>
      <c r="E700" s="66">
        <v>133999.68545687592</v>
      </c>
      <c r="F700" s="124">
        <v>123160.81653352793</v>
      </c>
      <c r="G700" s="127">
        <v>1.0260410914304705</v>
      </c>
      <c r="H700" s="141">
        <v>3207.2420840010018</v>
      </c>
      <c r="I700" s="125">
        <v>162.76845589490557</v>
      </c>
      <c r="J700" s="126">
        <v>3.3709555512130923E-2</v>
      </c>
      <c r="K700" s="127">
        <v>0.17617982612297589</v>
      </c>
      <c r="L700" s="149">
        <v>0.11711447478497794</v>
      </c>
      <c r="M700" s="127">
        <v>2.9846492789642548E-2</v>
      </c>
      <c r="N700" s="127">
        <v>2.8352548859051918E-2</v>
      </c>
      <c r="O700" s="125">
        <v>7507.587828098417</v>
      </c>
      <c r="Q700" s="66">
        <v>5353.8640992645787</v>
      </c>
      <c r="R700" s="66">
        <v>131721.92271679352</v>
      </c>
      <c r="S700" s="66">
        <v>124656.97586907797</v>
      </c>
      <c r="T700" s="66">
        <v>127864.21795307897</v>
      </c>
      <c r="U700" s="142">
        <v>1496.1593355500372</v>
      </c>
      <c r="V700" s="128">
        <v>1.0257285407546661</v>
      </c>
      <c r="W700" s="141">
        <v>3207.2420840010018</v>
      </c>
      <c r="X700" s="65">
        <v>3.4103579305090614E-2</v>
      </c>
      <c r="Y700" s="128">
        <v>0.17582154047282761</v>
      </c>
      <c r="Z700" s="128">
        <v>0.11677418150924002</v>
      </c>
      <c r="AA700" s="128">
        <v>2.9488207139494266E-2</v>
      </c>
      <c r="AB700" s="127">
        <v>2.8012255583313994E-2</v>
      </c>
    </row>
    <row r="701" spans="1:28" x14ac:dyDescent="0.3">
      <c r="A701" s="107"/>
      <c r="B701" s="64">
        <v>689</v>
      </c>
      <c r="C701" s="66">
        <v>133539.64000194095</v>
      </c>
      <c r="D701" s="124">
        <v>5167.6542874306615</v>
      </c>
      <c r="E701" s="66">
        <v>138707.29428937161</v>
      </c>
      <c r="F701" s="124">
        <v>132022.56068536171</v>
      </c>
      <c r="G701" s="127">
        <v>1.0114910611391243</v>
      </c>
      <c r="H701" s="141">
        <v>1517.079316579242</v>
      </c>
      <c r="I701" s="125">
        <v>253.8467327626004</v>
      </c>
      <c r="J701" s="126">
        <v>6.3654949157694901E-2</v>
      </c>
      <c r="K701" s="127">
        <v>0.15950071624999729</v>
      </c>
      <c r="L701" s="149">
        <v>0.10127295578269124</v>
      </c>
      <c r="M701" s="127">
        <v>1.3167382916663944E-2</v>
      </c>
      <c r="N701" s="127">
        <v>1.2511029856765221E-2</v>
      </c>
      <c r="O701" s="125">
        <v>12372.989477707097</v>
      </c>
      <c r="Q701" s="66">
        <v>3058.0824476693588</v>
      </c>
      <c r="R701" s="66">
        <v>136597.7224496103</v>
      </c>
      <c r="S701" s="66">
        <v>135769.89736528447</v>
      </c>
      <c r="T701" s="66">
        <v>136597.7224496103</v>
      </c>
      <c r="U701" s="142">
        <v>3058.0824476693524</v>
      </c>
      <c r="V701" s="128">
        <v>1.0060972653024742</v>
      </c>
      <c r="W701" s="141">
        <v>827.82508432582836</v>
      </c>
      <c r="X701" s="65">
        <v>7.9048473392965557E-2</v>
      </c>
      <c r="Y701" s="128">
        <v>0.15331765603702951</v>
      </c>
      <c r="Z701" s="128">
        <v>9.5400396239529117E-2</v>
      </c>
      <c r="AA701" s="128">
        <v>6.9843227036961719E-3</v>
      </c>
      <c r="AB701" s="127">
        <v>6.6384703136030954E-3</v>
      </c>
    </row>
    <row r="702" spans="1:28" x14ac:dyDescent="0.3">
      <c r="A702" s="107"/>
      <c r="B702" s="64">
        <v>690</v>
      </c>
      <c r="C702" s="66">
        <v>135033.02078943542</v>
      </c>
      <c r="D702" s="124">
        <v>2987.8363097607798</v>
      </c>
      <c r="E702" s="66">
        <v>138020.8570991962</v>
      </c>
      <c r="F702" s="124">
        <v>134304.32376447649</v>
      </c>
      <c r="G702" s="127">
        <v>1.0054257153048685</v>
      </c>
      <c r="H702" s="141">
        <v>728.6970249589358</v>
      </c>
      <c r="I702" s="125">
        <v>318.66946440278139</v>
      </c>
      <c r="J702" s="126">
        <v>8.1356064902405323E-2</v>
      </c>
      <c r="K702" s="127">
        <v>0.1525478393444879</v>
      </c>
      <c r="L702" s="149">
        <v>9.4669238170780323E-2</v>
      </c>
      <c r="M702" s="127">
        <v>6.214506011154558E-3</v>
      </c>
      <c r="N702" s="127">
        <v>5.9073122448543014E-3</v>
      </c>
      <c r="O702" s="125">
        <v>15706.278650255546</v>
      </c>
      <c r="Q702" s="66">
        <v>2728.7800800136829</v>
      </c>
      <c r="R702" s="66">
        <v>137761.8008694491</v>
      </c>
      <c r="S702" s="66">
        <v>132142.17296866127</v>
      </c>
      <c r="T702" s="66">
        <v>133951.94539152781</v>
      </c>
      <c r="U702" s="142">
        <v>-1081.0753979076107</v>
      </c>
      <c r="V702" s="128">
        <v>1.0136956460016422</v>
      </c>
      <c r="W702" s="141">
        <v>1809.7724228665465</v>
      </c>
      <c r="X702" s="65">
        <v>5.7843773852642777E-2</v>
      </c>
      <c r="Y702" s="128">
        <v>0.16202789402282392</v>
      </c>
      <c r="Z702" s="128">
        <v>0.10367322384347366</v>
      </c>
      <c r="AA702" s="128">
        <v>1.5694560689490572E-2</v>
      </c>
      <c r="AB702" s="127">
        <v>1.4911297917547639E-2</v>
      </c>
    </row>
    <row r="703" spans="1:28" x14ac:dyDescent="0.3">
      <c r="A703" s="107"/>
      <c r="B703" s="64">
        <v>691</v>
      </c>
      <c r="C703" s="66">
        <v>136706.9487540698</v>
      </c>
      <c r="D703" s="124">
        <v>6213.9522160940105</v>
      </c>
      <c r="E703" s="66">
        <v>142920.90097016381</v>
      </c>
      <c r="F703" s="124">
        <v>133972.50964839058</v>
      </c>
      <c r="G703" s="127">
        <v>1.0204104492246635</v>
      </c>
      <c r="H703" s="141">
        <v>2734.4391056792228</v>
      </c>
      <c r="I703" s="125">
        <v>184.54328499790412</v>
      </c>
      <c r="J703" s="126">
        <v>4.3447922639521824E-2</v>
      </c>
      <c r="K703" s="127">
        <v>0.16972526224059425</v>
      </c>
      <c r="L703" s="149">
        <v>0.11098404593278399</v>
      </c>
      <c r="M703" s="127">
        <v>2.3391928907260912E-2</v>
      </c>
      <c r="N703" s="127">
        <v>2.2222120006857971E-2</v>
      </c>
      <c r="O703" s="125">
        <v>9208.3475328674049</v>
      </c>
      <c r="Q703" s="66">
        <v>1484.4258119121666</v>
      </c>
      <c r="R703" s="66">
        <v>138191.37456598197</v>
      </c>
      <c r="S703" s="66">
        <v>135221.92647571547</v>
      </c>
      <c r="T703" s="66">
        <v>137956.3655813947</v>
      </c>
      <c r="U703" s="142">
        <v>1249.4168273248943</v>
      </c>
      <c r="V703" s="128">
        <v>1.0202218617715841</v>
      </c>
      <c r="W703" s="141">
        <v>2734.4391056792228</v>
      </c>
      <c r="X703" s="65">
        <v>4.379373626246108E-2</v>
      </c>
      <c r="Y703" s="128">
        <v>0.16950907912704793</v>
      </c>
      <c r="Z703" s="128">
        <v>0.11077871909416381</v>
      </c>
      <c r="AA703" s="128">
        <v>2.3175745793714592E-2</v>
      </c>
      <c r="AB703" s="127">
        <v>2.2016793168237792E-2</v>
      </c>
    </row>
    <row r="704" spans="1:28" x14ac:dyDescent="0.3">
      <c r="A704" s="107"/>
      <c r="B704" s="64">
        <v>692</v>
      </c>
      <c r="C704" s="66">
        <v>134994.48675703577</v>
      </c>
      <c r="D704" s="124">
        <v>2123.454239975661</v>
      </c>
      <c r="E704" s="66">
        <v>137117.94099701144</v>
      </c>
      <c r="F704" s="124">
        <v>134326.67027695244</v>
      </c>
      <c r="G704" s="127">
        <v>1.0049715851565921</v>
      </c>
      <c r="H704" s="141">
        <v>667.81648008333286</v>
      </c>
      <c r="I704" s="125">
        <v>323.52644168520243</v>
      </c>
      <c r="J704" s="126">
        <v>8.2916554632253503E-2</v>
      </c>
      <c r="K704" s="127">
        <v>0.15202725715406862</v>
      </c>
      <c r="L704" s="149">
        <v>9.4174798555921813E-2</v>
      </c>
      <c r="M704" s="127">
        <v>5.6939238207352749E-3</v>
      </c>
      <c r="N704" s="127">
        <v>5.4128726299957908E-3</v>
      </c>
      <c r="O704" s="125">
        <v>15941.114370882748</v>
      </c>
      <c r="Q704" s="66">
        <v>1000</v>
      </c>
      <c r="R704" s="66">
        <v>135994.48675703577</v>
      </c>
      <c r="S704" s="66">
        <v>134416.59507353912</v>
      </c>
      <c r="T704" s="66">
        <v>135084.41155362246</v>
      </c>
      <c r="U704" s="142">
        <v>89.924796586681623</v>
      </c>
      <c r="V704" s="128">
        <v>1.0049682591626277</v>
      </c>
      <c r="W704" s="141">
        <v>667.81648008333286</v>
      </c>
      <c r="X704" s="65">
        <v>8.2927983469212097E-2</v>
      </c>
      <c r="Y704" s="128">
        <v>0.15202344447343141</v>
      </c>
      <c r="Z704" s="128">
        <v>9.4171177340327761E-2</v>
      </c>
      <c r="AA704" s="128">
        <v>5.6901111400980697E-3</v>
      </c>
      <c r="AB704" s="127">
        <v>5.409251414401739E-3</v>
      </c>
    </row>
    <row r="705" spans="1:28" x14ac:dyDescent="0.3">
      <c r="A705" s="107"/>
      <c r="B705" s="64">
        <v>693</v>
      </c>
      <c r="C705" s="66">
        <v>134963.53037487227</v>
      </c>
      <c r="D705" s="124">
        <v>4325.754178681731</v>
      </c>
      <c r="E705" s="66">
        <v>139289.284553554</v>
      </c>
      <c r="F705" s="124">
        <v>131766.72928413277</v>
      </c>
      <c r="G705" s="127">
        <v>1.0242610642922321</v>
      </c>
      <c r="H705" s="141">
        <v>3196.8010907394928</v>
      </c>
      <c r="I705" s="125">
        <v>169.6495934299146</v>
      </c>
      <c r="J705" s="126">
        <v>3.6387033246738532E-2</v>
      </c>
      <c r="K705" s="127">
        <v>0.17413933083732558</v>
      </c>
      <c r="L705" s="149">
        <v>0.1151764490097491</v>
      </c>
      <c r="M705" s="127">
        <v>2.7805997503992236E-2</v>
      </c>
      <c r="N705" s="127">
        <v>2.6414523083823083E-2</v>
      </c>
      <c r="O705" s="125">
        <v>8357.2254404264986</v>
      </c>
      <c r="Q705" s="66">
        <v>1047.2892256798702</v>
      </c>
      <c r="R705" s="66">
        <v>136010.81960055215</v>
      </c>
      <c r="S705" s="66">
        <v>131898.82810953748</v>
      </c>
      <c r="T705" s="66">
        <v>135095.62920027698</v>
      </c>
      <c r="U705" s="142">
        <v>132.09882540471153</v>
      </c>
      <c r="V705" s="128">
        <v>1.0242367664410532</v>
      </c>
      <c r="W705" s="141">
        <v>3196.8010907394928</v>
      </c>
      <c r="X705" s="65">
        <v>3.6431588320835512E-2</v>
      </c>
      <c r="Y705" s="128">
        <v>0.17411147752558853</v>
      </c>
      <c r="Z705" s="128">
        <v>0.11514999443450402</v>
      </c>
      <c r="AA705" s="128">
        <v>2.7778144192255189E-2</v>
      </c>
      <c r="AB705" s="127">
        <v>2.6388068508578E-2</v>
      </c>
    </row>
    <row r="706" spans="1:28" x14ac:dyDescent="0.3">
      <c r="A706" s="107"/>
      <c r="B706" s="64">
        <v>694</v>
      </c>
      <c r="C706" s="66">
        <v>140863.16362742221</v>
      </c>
      <c r="D706" s="124">
        <v>4514.8449880584376</v>
      </c>
      <c r="E706" s="66">
        <v>145378.00861548065</v>
      </c>
      <c r="F706" s="124">
        <v>141843.1110140325</v>
      </c>
      <c r="G706" s="127">
        <v>0.99309132900706509</v>
      </c>
      <c r="H706" s="141">
        <v>-979.9473866102926</v>
      </c>
      <c r="I706" s="125">
        <v>450.50454858915282</v>
      </c>
      <c r="J706" s="126">
        <v>0.13233461015021142</v>
      </c>
      <c r="K706" s="127">
        <v>0.13840858463797501</v>
      </c>
      <c r="L706" s="149">
        <v>8.1240027990069574E-2</v>
      </c>
      <c r="M706" s="127">
        <v>-7.9247486953583357E-3</v>
      </c>
      <c r="N706" s="127">
        <v>-7.5218979358564475E-3</v>
      </c>
      <c r="O706" s="125">
        <v>23162.716019126314</v>
      </c>
      <c r="Q706" s="66">
        <v>1000</v>
      </c>
      <c r="R706" s="66">
        <v>141863.16362742221</v>
      </c>
      <c r="S706" s="66">
        <v>142507.33211632541</v>
      </c>
      <c r="T706" s="66">
        <v>141863.16362742221</v>
      </c>
      <c r="U706" s="142">
        <v>1000</v>
      </c>
      <c r="V706" s="128">
        <v>0.99547975195846494</v>
      </c>
      <c r="W706" s="141">
        <v>-644.16848890320398</v>
      </c>
      <c r="X706" s="65">
        <v>0.12056427006419507</v>
      </c>
      <c r="Y706" s="128">
        <v>0.14114650119428873</v>
      </c>
      <c r="Z706" s="128">
        <v>8.3840451962561513E-2</v>
      </c>
      <c r="AA706" s="128">
        <v>-5.1868321390446115E-3</v>
      </c>
      <c r="AB706" s="127">
        <v>-4.9214739633645088E-3</v>
      </c>
    </row>
    <row r="707" spans="1:28" x14ac:dyDescent="0.3">
      <c r="A707" s="107"/>
      <c r="B707" s="64">
        <v>695</v>
      </c>
      <c r="C707" s="66">
        <v>125905.57475842167</v>
      </c>
      <c r="D707" s="124">
        <v>6665.5892519162589</v>
      </c>
      <c r="E707" s="66">
        <v>132571.16401033793</v>
      </c>
      <c r="F707" s="124">
        <v>125022.98897218499</v>
      </c>
      <c r="G707" s="127">
        <v>1.0070593879853011</v>
      </c>
      <c r="H707" s="141">
        <v>882.58578623668291</v>
      </c>
      <c r="I707" s="125">
        <v>301.21221408850568</v>
      </c>
      <c r="J707" s="126">
        <v>7.5742411086590411E-2</v>
      </c>
      <c r="K707" s="127">
        <v>0.15442056438957774</v>
      </c>
      <c r="L707" s="149">
        <v>9.6447918784660747E-2</v>
      </c>
      <c r="M707" s="127">
        <v>8.0872310562443983E-3</v>
      </c>
      <c r="N707" s="127">
        <v>7.6859928587347248E-3</v>
      </c>
      <c r="O707" s="125">
        <v>13842.368382760575</v>
      </c>
      <c r="Q707" s="66">
        <v>2076.5372993554038</v>
      </c>
      <c r="R707" s="66">
        <v>127982.11205777708</v>
      </c>
      <c r="S707" s="66">
        <v>127056.10371449289</v>
      </c>
      <c r="T707" s="66">
        <v>127938.68950072957</v>
      </c>
      <c r="U707" s="142">
        <v>2033.1147423078946</v>
      </c>
      <c r="V707" s="128">
        <v>1.006946425716154</v>
      </c>
      <c r="W707" s="141">
        <v>882.58578623668291</v>
      </c>
      <c r="X707" s="65">
        <v>7.6130573954731329E-2</v>
      </c>
      <c r="Y707" s="128">
        <v>0.15429107255616725</v>
      </c>
      <c r="Z707" s="128">
        <v>9.6324929766947287E-2</v>
      </c>
      <c r="AA707" s="128">
        <v>7.9577392228339094E-3</v>
      </c>
      <c r="AB707" s="127">
        <v>7.5630038410212652E-3</v>
      </c>
    </row>
    <row r="708" spans="1:28" x14ac:dyDescent="0.3">
      <c r="A708" s="107"/>
      <c r="B708" s="64">
        <v>696</v>
      </c>
      <c r="C708" s="66">
        <v>135422.60981716335</v>
      </c>
      <c r="D708" s="124">
        <v>4788.5216095966171</v>
      </c>
      <c r="E708" s="66">
        <v>140211.13142675997</v>
      </c>
      <c r="F708" s="124">
        <v>133964.23218955204</v>
      </c>
      <c r="G708" s="127">
        <v>1.0108863209513101</v>
      </c>
      <c r="H708" s="141">
        <v>1458.3776276113058</v>
      </c>
      <c r="I708" s="125">
        <v>260.30611443532842</v>
      </c>
      <c r="J708" s="126">
        <v>6.5249014010967665E-2</v>
      </c>
      <c r="K708" s="127">
        <v>0.158807485525718</v>
      </c>
      <c r="L708" s="149">
        <v>0.10061453769112205</v>
      </c>
      <c r="M708" s="127">
        <v>1.2474152192384652E-2</v>
      </c>
      <c r="N708" s="127">
        <v>1.1852611765196031E-2</v>
      </c>
      <c r="O708" s="125">
        <v>12866.736679392032</v>
      </c>
      <c r="Q708" s="66">
        <v>3938.8190927059977</v>
      </c>
      <c r="R708" s="66">
        <v>139361.42890986934</v>
      </c>
      <c r="S708" s="66">
        <v>134156.42732762624</v>
      </c>
      <c r="T708" s="66">
        <v>135614.80495523755</v>
      </c>
      <c r="U708" s="142">
        <v>192.19513807419571</v>
      </c>
      <c r="V708" s="128">
        <v>1.0108707249936655</v>
      </c>
      <c r="W708" s="141">
        <v>1458.3776276113058</v>
      </c>
      <c r="X708" s="65">
        <v>6.5290124174365E-2</v>
      </c>
      <c r="Y708" s="128">
        <v>0.15878960743983672</v>
      </c>
      <c r="Z708" s="128">
        <v>0.10059755740624055</v>
      </c>
      <c r="AA708" s="128">
        <v>1.2456274106503379E-2</v>
      </c>
      <c r="AB708" s="127">
        <v>1.1835631480314524E-2</v>
      </c>
    </row>
    <row r="709" spans="1:28" x14ac:dyDescent="0.3">
      <c r="A709" s="107"/>
      <c r="B709" s="64">
        <v>697</v>
      </c>
      <c r="C709" s="66">
        <v>127999.08774912285</v>
      </c>
      <c r="D709" s="124">
        <v>3471.1373648790759</v>
      </c>
      <c r="E709" s="66">
        <v>131470.22511400192</v>
      </c>
      <c r="F709" s="124">
        <v>127650.49889040116</v>
      </c>
      <c r="G709" s="127">
        <v>1.0027308068652436</v>
      </c>
      <c r="H709" s="141">
        <v>348.58885872169049</v>
      </c>
      <c r="I709" s="125">
        <v>347.48288496140628</v>
      </c>
      <c r="J709" s="126">
        <v>9.0616355061242493E-2</v>
      </c>
      <c r="K709" s="127">
        <v>0.14945858983351945</v>
      </c>
      <c r="L709" s="149">
        <v>9.1735124467860363E-2</v>
      </c>
      <c r="M709" s="127">
        <v>3.1252565001861077E-3</v>
      </c>
      <c r="N709" s="127">
        <v>2.973198541934341E-3</v>
      </c>
      <c r="O709" s="125">
        <v>16234.284683475091</v>
      </c>
      <c r="Q709" s="66">
        <v>2636.6447825321284</v>
      </c>
      <c r="R709" s="66">
        <v>130635.73253165497</v>
      </c>
      <c r="S709" s="66">
        <v>127642.02078489729</v>
      </c>
      <c r="T709" s="66">
        <v>127994.84869637091</v>
      </c>
      <c r="U709" s="142">
        <v>-4.2390527519310126</v>
      </c>
      <c r="V709" s="128">
        <v>1.0027641987278484</v>
      </c>
      <c r="W709" s="141">
        <v>352.8279114736215</v>
      </c>
      <c r="X709" s="65">
        <v>9.050161337573015E-2</v>
      </c>
      <c r="Y709" s="128">
        <v>0.14949686786690464</v>
      </c>
      <c r="Z709" s="128">
        <v>9.1771480256500171E-2</v>
      </c>
      <c r="AA709" s="128">
        <v>3.1635345335712939E-3</v>
      </c>
      <c r="AB709" s="127">
        <v>3.009554330574149E-3</v>
      </c>
    </row>
    <row r="710" spans="1:28" x14ac:dyDescent="0.3">
      <c r="A710" s="107"/>
      <c r="B710" s="64">
        <v>698</v>
      </c>
      <c r="C710" s="66">
        <v>128380.07606179488</v>
      </c>
      <c r="D710" s="124">
        <v>9916.3023256287852</v>
      </c>
      <c r="E710" s="66">
        <v>138296.37838742367</v>
      </c>
      <c r="F710" s="124">
        <v>126853.12530157719</v>
      </c>
      <c r="G710" s="127">
        <v>1.012037155226468</v>
      </c>
      <c r="H710" s="141">
        <v>1526.9507602176891</v>
      </c>
      <c r="I710" s="125">
        <v>248.00442607247507</v>
      </c>
      <c r="J710" s="126">
        <v>6.2215472488612089E-2</v>
      </c>
      <c r="K710" s="127">
        <v>0.16012671929613598</v>
      </c>
      <c r="L710" s="149">
        <v>0.10186752223296458</v>
      </c>
      <c r="M710" s="127">
        <v>1.3793385962802635E-2</v>
      </c>
      <c r="N710" s="127">
        <v>1.3105596307038558E-2</v>
      </c>
      <c r="O710" s="125">
        <v>11621.17188523884</v>
      </c>
      <c r="Q710" s="66">
        <v>7501.9394252784896</v>
      </c>
      <c r="R710" s="66">
        <v>135882.01548707337</v>
      </c>
      <c r="S710" s="66">
        <v>124989.81137539394</v>
      </c>
      <c r="T710" s="66">
        <v>127448.41909870325</v>
      </c>
      <c r="U710" s="142">
        <v>-931.65696309163468</v>
      </c>
      <c r="V710" s="128">
        <v>1.0196704651063528</v>
      </c>
      <c r="W710" s="141">
        <v>2458.6077233093092</v>
      </c>
      <c r="X710" s="65">
        <v>4.4804834696459128E-2</v>
      </c>
      <c r="Y710" s="128">
        <v>0.16887699758640284</v>
      </c>
      <c r="Z710" s="128">
        <v>0.11017837939897746</v>
      </c>
      <c r="AA710" s="128">
        <v>2.2543664253069501E-2</v>
      </c>
      <c r="AB710" s="127">
        <v>2.1416453473051433E-2</v>
      </c>
    </row>
    <row r="711" spans="1:28" x14ac:dyDescent="0.3">
      <c r="A711" s="107"/>
      <c r="B711" s="64">
        <v>699</v>
      </c>
      <c r="C711" s="66">
        <v>132764.64784370142</v>
      </c>
      <c r="D711" s="124">
        <v>6456.9364428168628</v>
      </c>
      <c r="E711" s="66">
        <v>139221.58428651828</v>
      </c>
      <c r="F711" s="124">
        <v>131024.06506244608</v>
      </c>
      <c r="G711" s="127">
        <v>1.013284451069548</v>
      </c>
      <c r="H711" s="141">
        <v>1740.5827812553325</v>
      </c>
      <c r="I711" s="125">
        <v>234.67759701271729</v>
      </c>
      <c r="J711" s="126">
        <v>5.8927663103437639E-2</v>
      </c>
      <c r="K711" s="127">
        <v>0.16155652968101286</v>
      </c>
      <c r="L711" s="149">
        <v>0.10322553045727578</v>
      </c>
      <c r="M711" s="127">
        <v>1.5223196347679518E-2</v>
      </c>
      <c r="N711" s="127">
        <v>1.4463604531349761E-2</v>
      </c>
      <c r="O711" s="125">
        <v>11372.264311332814</v>
      </c>
      <c r="Q711" s="66">
        <v>2600.4815337658292</v>
      </c>
      <c r="R711" s="66">
        <v>135365.12937746724</v>
      </c>
      <c r="S711" s="66">
        <v>131665.70560804932</v>
      </c>
      <c r="T711" s="66">
        <v>133406.28838930465</v>
      </c>
      <c r="U711" s="142">
        <v>641.64054560323711</v>
      </c>
      <c r="V711" s="128">
        <v>1.0132197125532203</v>
      </c>
      <c r="W711" s="141">
        <v>1740.5827812553325</v>
      </c>
      <c r="X711" s="65">
        <v>5.9098310590756264E-2</v>
      </c>
      <c r="Y711" s="128">
        <v>0.16148231809483593</v>
      </c>
      <c r="Z711" s="128">
        <v>0.10315504562555722</v>
      </c>
      <c r="AA711" s="128">
        <v>1.5148984761502587E-2</v>
      </c>
      <c r="AB711" s="127">
        <v>1.4393119699631196E-2</v>
      </c>
    </row>
    <row r="712" spans="1:28" x14ac:dyDescent="0.3">
      <c r="A712" s="107"/>
      <c r="B712" s="64">
        <v>700</v>
      </c>
      <c r="C712" s="66">
        <v>134110.7733886413</v>
      </c>
      <c r="D712" s="124">
        <v>6531.008567776822</v>
      </c>
      <c r="E712" s="66">
        <v>140641.78195641813</v>
      </c>
      <c r="F712" s="124">
        <v>132070.18828814005</v>
      </c>
      <c r="G712" s="127">
        <v>1.0154507624086162</v>
      </c>
      <c r="H712" s="141">
        <v>2040.5851005012519</v>
      </c>
      <c r="I712" s="125">
        <v>211.52733234281695</v>
      </c>
      <c r="J712" s="126">
        <v>5.3217374889688529E-2</v>
      </c>
      <c r="K712" s="127">
        <v>0.1640398334350186</v>
      </c>
      <c r="L712" s="149">
        <v>0.10558412776295478</v>
      </c>
      <c r="M712" s="127">
        <v>1.7706500101685257E-2</v>
      </c>
      <c r="N712" s="127">
        <v>1.6822201837028761E-2</v>
      </c>
      <c r="O712" s="125">
        <v>10354.35435866594</v>
      </c>
      <c r="Q712" s="66">
        <v>2433.4187102064625</v>
      </c>
      <c r="R712" s="66">
        <v>136544.19209884777</v>
      </c>
      <c r="S712" s="66">
        <v>131536.55814362795</v>
      </c>
      <c r="T712" s="66">
        <v>133843.95831638525</v>
      </c>
      <c r="U712" s="142">
        <v>-266.8150722560531</v>
      </c>
      <c r="V712" s="128">
        <v>1.0175418925758859</v>
      </c>
      <c r="W712" s="141">
        <v>2307.400172757305</v>
      </c>
      <c r="X712" s="65">
        <v>4.8708007290554356E-2</v>
      </c>
      <c r="Y712" s="128">
        <v>0.1664369548925142</v>
      </c>
      <c r="Z712" s="128">
        <v>0.1078608706712334</v>
      </c>
      <c r="AA712" s="128">
        <v>2.0103621559180856E-2</v>
      </c>
      <c r="AB712" s="127">
        <v>1.9098944745307378E-2</v>
      </c>
    </row>
    <row r="713" spans="1:28" x14ac:dyDescent="0.3">
      <c r="A713" s="107"/>
      <c r="B713" s="64">
        <v>701</v>
      </c>
      <c r="C713" s="66">
        <v>136139.29871339857</v>
      </c>
      <c r="D713" s="124">
        <v>4181.2241292600811</v>
      </c>
      <c r="E713" s="66">
        <v>140320.52284265865</v>
      </c>
      <c r="F713" s="124">
        <v>134708.9515826471</v>
      </c>
      <c r="G713" s="127">
        <v>1.0106180555482529</v>
      </c>
      <c r="H713" s="141">
        <v>1430.3471307514701</v>
      </c>
      <c r="I713" s="125">
        <v>263.1725272577408</v>
      </c>
      <c r="J713" s="126">
        <v>6.5956148180284474E-2</v>
      </c>
      <c r="K713" s="127">
        <v>0.15849996533207489</v>
      </c>
      <c r="L713" s="149">
        <v>0.10032246053423033</v>
      </c>
      <c r="M713" s="127">
        <v>1.2166631998741545E-2</v>
      </c>
      <c r="N713" s="127">
        <v>1.1560534608304307E-2</v>
      </c>
      <c r="O713" s="125">
        <v>13077.265005048084</v>
      </c>
      <c r="Q713" s="66">
        <v>5546.2908869053945</v>
      </c>
      <c r="R713" s="66">
        <v>141685.58960030397</v>
      </c>
      <c r="S713" s="66">
        <v>138617.40324041806</v>
      </c>
      <c r="T713" s="66">
        <v>140047.75037116953</v>
      </c>
      <c r="U713" s="142">
        <v>3908.4516577709583</v>
      </c>
      <c r="V713" s="128">
        <v>1.0103186692097432</v>
      </c>
      <c r="W713" s="141">
        <v>1430.3471307514701</v>
      </c>
      <c r="X713" s="65">
        <v>6.6745315577101949E-2</v>
      </c>
      <c r="Y713" s="128">
        <v>0.15815677033285613</v>
      </c>
      <c r="Z713" s="128">
        <v>9.9996500087718765E-2</v>
      </c>
      <c r="AA713" s="128">
        <v>1.1823436999522791E-2</v>
      </c>
      <c r="AB713" s="127">
        <v>1.1234574161792743E-2</v>
      </c>
    </row>
    <row r="714" spans="1:28" x14ac:dyDescent="0.3">
      <c r="A714" s="107"/>
      <c r="B714" s="64">
        <v>702</v>
      </c>
      <c r="C714" s="66">
        <v>134377.31332507249</v>
      </c>
      <c r="D714" s="124">
        <v>7398.8159416689887</v>
      </c>
      <c r="E714" s="66">
        <v>141776.12926674148</v>
      </c>
      <c r="F714" s="124">
        <v>131217.39556436482</v>
      </c>
      <c r="G714" s="127">
        <v>1.0240815461023052</v>
      </c>
      <c r="H714" s="141">
        <v>3159.9177607076708</v>
      </c>
      <c r="I714" s="125">
        <v>170.3425536652384</v>
      </c>
      <c r="J714" s="126">
        <v>3.6716216522870715E-2</v>
      </c>
      <c r="K714" s="127">
        <v>0.17393354407578387</v>
      </c>
      <c r="L714" s="149">
        <v>0.11498099643954562</v>
      </c>
      <c r="M714" s="127">
        <v>2.7600210742450532E-2</v>
      </c>
      <c r="N714" s="127">
        <v>2.6219070513619602E-2</v>
      </c>
      <c r="O714" s="125">
        <v>8354.9137678603511</v>
      </c>
      <c r="Q714" s="66">
        <v>6553.2043547774192</v>
      </c>
      <c r="R714" s="66">
        <v>140930.5176798499</v>
      </c>
      <c r="S714" s="66">
        <v>133882.12539469247</v>
      </c>
      <c r="T714" s="66">
        <v>137042.04315540014</v>
      </c>
      <c r="U714" s="142">
        <v>2664.7298303276475</v>
      </c>
      <c r="V714" s="128">
        <v>1.0236022377997962</v>
      </c>
      <c r="W714" s="141">
        <v>3159.9177607076708</v>
      </c>
      <c r="X714" s="65">
        <v>3.7595126216431463E-2</v>
      </c>
      <c r="Y714" s="128">
        <v>0.1733840994574225</v>
      </c>
      <c r="Z714" s="128">
        <v>0.11445914380899391</v>
      </c>
      <c r="AA714" s="128">
        <v>2.7050766124089159E-2</v>
      </c>
      <c r="AB714" s="127">
        <v>2.5697217883067891E-2</v>
      </c>
    </row>
    <row r="715" spans="1:28" x14ac:dyDescent="0.3">
      <c r="A715" s="107"/>
      <c r="B715" s="64">
        <v>703</v>
      </c>
      <c r="C715" s="66">
        <v>135456.43725453236</v>
      </c>
      <c r="D715" s="124">
        <v>4564.0168450387137</v>
      </c>
      <c r="E715" s="66">
        <v>140020.45409957107</v>
      </c>
      <c r="F715" s="124">
        <v>133917.58213066516</v>
      </c>
      <c r="G715" s="127">
        <v>1.0114910611391243</v>
      </c>
      <c r="H715" s="141">
        <v>1538.8551238671935</v>
      </c>
      <c r="I715" s="125">
        <v>253.8467327626004</v>
      </c>
      <c r="J715" s="126">
        <v>6.3654949157693846E-2</v>
      </c>
      <c r="K715" s="127">
        <v>0.15950071624999773</v>
      </c>
      <c r="L715" s="149">
        <v>0.10127295578269169</v>
      </c>
      <c r="M715" s="127">
        <v>1.3167382916664389E-2</v>
      </c>
      <c r="N715" s="127">
        <v>1.2511029856765665E-2</v>
      </c>
      <c r="O715" s="125">
        <v>12550.588520484707</v>
      </c>
      <c r="Q715" s="66">
        <v>1000</v>
      </c>
      <c r="R715" s="66">
        <v>136456.43725453236</v>
      </c>
      <c r="S715" s="66">
        <v>134436.16995491189</v>
      </c>
      <c r="T715" s="66">
        <v>135975.02507877909</v>
      </c>
      <c r="U715" s="142">
        <v>518.58782424672972</v>
      </c>
      <c r="V715" s="128">
        <v>1.0114467343452533</v>
      </c>
      <c r="W715" s="141">
        <v>1538.8551238671935</v>
      </c>
      <c r="X715" s="65">
        <v>6.3771792366715124E-2</v>
      </c>
      <c r="Y715" s="128">
        <v>0.15944990319665764</v>
      </c>
      <c r="Z715" s="128">
        <v>0.10122469445722637</v>
      </c>
      <c r="AA715" s="128">
        <v>1.3116569863324296E-2</v>
      </c>
      <c r="AB715" s="127">
        <v>1.246276853130035E-2</v>
      </c>
    </row>
    <row r="716" spans="1:28" x14ac:dyDescent="0.3">
      <c r="A716" s="107"/>
      <c r="B716" s="64">
        <v>704</v>
      </c>
      <c r="C716" s="66">
        <v>137292.98585689455</v>
      </c>
      <c r="D716" s="124">
        <v>4370.5886939733173</v>
      </c>
      <c r="E716" s="66">
        <v>141663.57455086787</v>
      </c>
      <c r="F716" s="124">
        <v>135215.2908300118</v>
      </c>
      <c r="G716" s="127">
        <v>1.0153658289245908</v>
      </c>
      <c r="H716" s="141">
        <v>2077.6950268827495</v>
      </c>
      <c r="I716" s="125">
        <v>212.43303917212086</v>
      </c>
      <c r="J716" s="126">
        <v>5.3441255300613832E-2</v>
      </c>
      <c r="K716" s="127">
        <v>0.16394247178809507</v>
      </c>
      <c r="L716" s="149">
        <v>0.10549165541931171</v>
      </c>
      <c r="M716" s="127">
        <v>1.7609138454761725E-2</v>
      </c>
      <c r="N716" s="127">
        <v>1.6729729493385692E-2</v>
      </c>
      <c r="O716" s="125">
        <v>10645.431678547217</v>
      </c>
      <c r="Q716" s="66">
        <v>1000</v>
      </c>
      <c r="R716" s="66">
        <v>138292.98585689455</v>
      </c>
      <c r="S716" s="66">
        <v>134265.73416264169</v>
      </c>
      <c r="T716" s="66">
        <v>136818.20752320951</v>
      </c>
      <c r="U716" s="142">
        <v>-474.77833368504071</v>
      </c>
      <c r="V716" s="128">
        <v>1.0190106088979927</v>
      </c>
      <c r="W716" s="141">
        <v>2552.4733605678193</v>
      </c>
      <c r="X716" s="65">
        <v>4.6014815860667163E-2</v>
      </c>
      <c r="Y716" s="128">
        <v>0.16812058581410882</v>
      </c>
      <c r="Z716" s="128">
        <v>0.10945995308272893</v>
      </c>
      <c r="AA716" s="128">
        <v>2.1787252480775482E-2</v>
      </c>
      <c r="AB716" s="127">
        <v>2.0698027156802912E-2</v>
      </c>
    </row>
    <row r="717" spans="1:28" x14ac:dyDescent="0.3">
      <c r="A717" s="107"/>
      <c r="B717" s="64">
        <v>705</v>
      </c>
      <c r="C717" s="66">
        <v>136423.59633381438</v>
      </c>
      <c r="D717" s="124">
        <v>5128.7066290906805</v>
      </c>
      <c r="E717" s="66">
        <v>141552.30296290506</v>
      </c>
      <c r="F717" s="124">
        <v>134195.12151536453</v>
      </c>
      <c r="G717" s="127">
        <v>1.0166062282539436</v>
      </c>
      <c r="H717" s="141">
        <v>2228.4748184498458</v>
      </c>
      <c r="I717" s="125">
        <v>199.25753007308273</v>
      </c>
      <c r="J717" s="126">
        <v>5.0423738977591531E-2</v>
      </c>
      <c r="K717" s="127">
        <v>0.16536437650488089</v>
      </c>
      <c r="L717" s="149">
        <v>0.10684215498205507</v>
      </c>
      <c r="M717" s="127">
        <v>1.9031043171547551E-2</v>
      </c>
      <c r="N717" s="127">
        <v>1.8080229056129049E-2</v>
      </c>
      <c r="O717" s="125">
        <v>9921.9515299445375</v>
      </c>
      <c r="Q717" s="66">
        <v>1000</v>
      </c>
      <c r="R717" s="66">
        <v>137423.59633381438</v>
      </c>
      <c r="S717" s="66">
        <v>130326.87907341172</v>
      </c>
      <c r="T717" s="66">
        <v>134489.47511283797</v>
      </c>
      <c r="U717" s="142">
        <v>-1934.1212209764053</v>
      </c>
      <c r="V717" s="128">
        <v>1.0319396587183025</v>
      </c>
      <c r="W717" s="141">
        <v>4162.5960394262511</v>
      </c>
      <c r="X717" s="65">
        <v>2.6273398639968443E-2</v>
      </c>
      <c r="Y717" s="128">
        <v>0.18294152007940867</v>
      </c>
      <c r="Z717" s="128">
        <v>0.12353661026548179</v>
      </c>
      <c r="AA717" s="128">
        <v>3.6608186746075327E-2</v>
      </c>
      <c r="AB717" s="127">
        <v>3.4774684339555773E-2</v>
      </c>
    </row>
    <row r="718" spans="1:28" x14ac:dyDescent="0.3">
      <c r="A718" s="107"/>
      <c r="B718" s="64">
        <v>706</v>
      </c>
      <c r="C718" s="66">
        <v>137092.48898998331</v>
      </c>
      <c r="D718" s="124">
        <v>3861.097474283044</v>
      </c>
      <c r="E718" s="66">
        <v>140953.58646426635</v>
      </c>
      <c r="F718" s="124">
        <v>135761.75712702726</v>
      </c>
      <c r="G718" s="127">
        <v>1.0098019640517095</v>
      </c>
      <c r="H718" s="141">
        <v>1330.7318629560468</v>
      </c>
      <c r="I718" s="125">
        <v>271.90115241487865</v>
      </c>
      <c r="J718" s="126">
        <v>6.8107324500147032E-2</v>
      </c>
      <c r="K718" s="127">
        <v>0.15756445664482843</v>
      </c>
      <c r="L718" s="149">
        <v>9.943393118472188E-2</v>
      </c>
      <c r="M718" s="127">
        <v>1.1231123311495089E-2</v>
      </c>
      <c r="N718" s="127">
        <v>1.0672005258795858E-2</v>
      </c>
      <c r="O718" s="125">
        <v>13605.596096487192</v>
      </c>
      <c r="Q718" s="66">
        <v>1000</v>
      </c>
      <c r="R718" s="66">
        <v>138092.48898998331</v>
      </c>
      <c r="S718" s="66">
        <v>134738.57628303554</v>
      </c>
      <c r="T718" s="66">
        <v>136580.89856798743</v>
      </c>
      <c r="U718" s="142">
        <v>-511.59042199587566</v>
      </c>
      <c r="V718" s="128">
        <v>1.0136733097215</v>
      </c>
      <c r="W718" s="141">
        <v>1842.3222849518934</v>
      </c>
      <c r="X718" s="65">
        <v>5.790265116862886E-2</v>
      </c>
      <c r="Y718" s="128">
        <v>0.16200228931526084</v>
      </c>
      <c r="Z718" s="128">
        <v>0.10364890495208812</v>
      </c>
      <c r="AA718" s="128">
        <v>1.5668955981927496E-2</v>
      </c>
      <c r="AB718" s="127">
        <v>1.4886979026162095E-2</v>
      </c>
    </row>
    <row r="719" spans="1:28" x14ac:dyDescent="0.3">
      <c r="A719" s="107"/>
      <c r="B719" s="64">
        <v>707</v>
      </c>
      <c r="C719" s="66">
        <v>133003.75443618902</v>
      </c>
      <c r="D719" s="124">
        <v>2525.3877424591046</v>
      </c>
      <c r="E719" s="66">
        <v>135529.14217864812</v>
      </c>
      <c r="F719" s="124">
        <v>133923.81400893445</v>
      </c>
      <c r="G719" s="127">
        <v>0.99312997781944845</v>
      </c>
      <c r="H719" s="141">
        <v>-920.05957274543471</v>
      </c>
      <c r="I719" s="125">
        <v>450.09648287485112</v>
      </c>
      <c r="J719" s="126">
        <v>0.13214414569942984</v>
      </c>
      <c r="K719" s="127">
        <v>0.1384528888610792</v>
      </c>
      <c r="L719" s="149">
        <v>8.1282107345474808E-2</v>
      </c>
      <c r="M719" s="127">
        <v>-7.8804444722541389E-3</v>
      </c>
      <c r="N719" s="127">
        <v>-7.4798185804512141E-3</v>
      </c>
      <c r="O719" s="125">
        <v>21850.550559520856</v>
      </c>
      <c r="Q719" s="66">
        <v>1000</v>
      </c>
      <c r="R719" s="66">
        <v>134003.75443618902</v>
      </c>
      <c r="S719" s="66">
        <v>136906.69586687046</v>
      </c>
      <c r="T719" s="66">
        <v>134003.75443618902</v>
      </c>
      <c r="U719" s="142">
        <v>1000</v>
      </c>
      <c r="V719" s="128">
        <v>0.97879620560338187</v>
      </c>
      <c r="W719" s="141">
        <v>-2902.9414306814433</v>
      </c>
      <c r="X719" s="65">
        <v>0.22659166478618531</v>
      </c>
      <c r="Y719" s="128">
        <v>0.12202168171588101</v>
      </c>
      <c r="Z719" s="128">
        <v>6.5676041901726823E-2</v>
      </c>
      <c r="AA719" s="128">
        <v>-2.4311651617452329E-2</v>
      </c>
      <c r="AB719" s="127">
        <v>-2.3085884024199199E-2</v>
      </c>
    </row>
    <row r="720" spans="1:28" x14ac:dyDescent="0.3">
      <c r="A720" s="107"/>
      <c r="B720" s="64">
        <v>708</v>
      </c>
      <c r="C720" s="66">
        <v>135806.92263270981</v>
      </c>
      <c r="D720" s="124">
        <v>4352.7859818174038</v>
      </c>
      <c r="E720" s="66">
        <v>140159.70861452722</v>
      </c>
      <c r="F720" s="124">
        <v>137310.29583371058</v>
      </c>
      <c r="G720" s="127">
        <v>0.98905127112375157</v>
      </c>
      <c r="H720" s="141">
        <v>-1503.3732010007661</v>
      </c>
      <c r="I720" s="125">
        <v>488.68357493211835</v>
      </c>
      <c r="J720" s="126">
        <v>0.15395179927091507</v>
      </c>
      <c r="K720" s="127">
        <v>0.1337773524013619</v>
      </c>
      <c r="L720" s="149">
        <v>7.6841366788180876E-2</v>
      </c>
      <c r="M720" s="127">
        <v>-1.2555980931971439E-2</v>
      </c>
      <c r="N720" s="127">
        <v>-1.1920559137745146E-2</v>
      </c>
      <c r="O720" s="125">
        <v>24223.813545229019</v>
      </c>
      <c r="Q720" s="66">
        <v>1391.37228588881</v>
      </c>
      <c r="R720" s="66">
        <v>137198.29491859864</v>
      </c>
      <c r="S720" s="66">
        <v>136647.57771109184</v>
      </c>
      <c r="T720" s="66">
        <v>135475.56357140045</v>
      </c>
      <c r="U720" s="142">
        <v>-331.35906130936928</v>
      </c>
      <c r="V720" s="128">
        <v>0.99142308880023222</v>
      </c>
      <c r="W720" s="141">
        <v>-1172.0141396913968</v>
      </c>
      <c r="X720" s="65">
        <v>0.14055583184299331</v>
      </c>
      <c r="Y720" s="128">
        <v>0.13649623386295073</v>
      </c>
      <c r="Z720" s="128">
        <v>7.9423711569571287E-2</v>
      </c>
      <c r="AA720" s="128">
        <v>-9.8370994703826098E-3</v>
      </c>
      <c r="AB720" s="127">
        <v>-9.3382143563547348E-3</v>
      </c>
    </row>
    <row r="721" spans="1:28" x14ac:dyDescent="0.3">
      <c r="A721" s="107"/>
      <c r="B721" s="64">
        <v>709</v>
      </c>
      <c r="C721" s="66">
        <v>131475.0870210338</v>
      </c>
      <c r="D721" s="124">
        <v>6150.8812641418481</v>
      </c>
      <c r="E721" s="66">
        <v>137625.96828517565</v>
      </c>
      <c r="F721" s="124">
        <v>130925.66860893089</v>
      </c>
      <c r="G721" s="127">
        <v>1.0041964147897078</v>
      </c>
      <c r="H721" s="141">
        <v>549.41841210291022</v>
      </c>
      <c r="I721" s="125">
        <v>331.81714266113835</v>
      </c>
      <c r="J721" s="126">
        <v>8.5580208214814102E-2</v>
      </c>
      <c r="K721" s="127">
        <v>0.15113865751127431</v>
      </c>
      <c r="L721" s="149">
        <v>9.3330822574352323E-2</v>
      </c>
      <c r="M721" s="127">
        <v>4.8053241779409672E-3</v>
      </c>
      <c r="N721" s="127">
        <v>4.5688966484263016E-3</v>
      </c>
      <c r="O721" s="125">
        <v>15923.376012852041</v>
      </c>
      <c r="Q721" s="66">
        <v>2567.5385085226562</v>
      </c>
      <c r="R721" s="66">
        <v>134042.62552955645</v>
      </c>
      <c r="S721" s="66">
        <v>133420.27822783843</v>
      </c>
      <c r="T721" s="66">
        <v>133969.69663994134</v>
      </c>
      <c r="U721" s="142">
        <v>2494.6096189075324</v>
      </c>
      <c r="V721" s="128">
        <v>1.0041179528284649</v>
      </c>
      <c r="W721" s="141">
        <v>549.41841210291022</v>
      </c>
      <c r="X721" s="65">
        <v>8.5849820538875354E-2</v>
      </c>
      <c r="Y721" s="128">
        <v>0.15104871435334188</v>
      </c>
      <c r="Z721" s="128">
        <v>9.324539617831773E-2</v>
      </c>
      <c r="AA721" s="128">
        <v>4.7153810200085411E-3</v>
      </c>
      <c r="AB721" s="127">
        <v>4.483470252391708E-3</v>
      </c>
    </row>
    <row r="722" spans="1:28" x14ac:dyDescent="0.3">
      <c r="A722" s="107"/>
      <c r="B722" s="64">
        <v>710</v>
      </c>
      <c r="C722" s="66">
        <v>131885.59811546325</v>
      </c>
      <c r="D722" s="124">
        <v>3304.4002845409268</v>
      </c>
      <c r="E722" s="66">
        <v>135189.99840000417</v>
      </c>
      <c r="F722" s="124">
        <v>131749.52864954164</v>
      </c>
      <c r="G722" s="127">
        <v>1.001032789015007</v>
      </c>
      <c r="H722" s="141">
        <v>136.06946592160966</v>
      </c>
      <c r="I722" s="125">
        <v>365.62688001438494</v>
      </c>
      <c r="J722" s="126">
        <v>9.6451112842574016E-2</v>
      </c>
      <c r="K722" s="127">
        <v>0.14751210410646065</v>
      </c>
      <c r="L722" s="149">
        <v>8.988638728298004E-2</v>
      </c>
      <c r="M722" s="127">
        <v>1.1787707731273078E-3</v>
      </c>
      <c r="N722" s="127">
        <v>1.1244613570540185E-3</v>
      </c>
      <c r="O722" s="125">
        <v>17600.635711592575</v>
      </c>
      <c r="Q722" s="66">
        <v>3665.6659476525892</v>
      </c>
      <c r="R722" s="66">
        <v>135551.26406311584</v>
      </c>
      <c r="S722" s="66">
        <v>126818.36592795125</v>
      </c>
      <c r="T722" s="66">
        <v>129420.01675466806</v>
      </c>
      <c r="U722" s="142">
        <v>-2465.5813607951859</v>
      </c>
      <c r="V722" s="128">
        <v>1.0205147796037277</v>
      </c>
      <c r="W722" s="141">
        <v>2601.6508267168101</v>
      </c>
      <c r="X722" s="65">
        <v>4.3256611575197584E-2</v>
      </c>
      <c r="Y722" s="128">
        <v>0.16984485909507896</v>
      </c>
      <c r="Z722" s="128">
        <v>0.11109763687722651</v>
      </c>
      <c r="AA722" s="128">
        <v>2.3511525761745616E-2</v>
      </c>
      <c r="AB722" s="127">
        <v>2.2335710951300491E-2</v>
      </c>
    </row>
    <row r="723" spans="1:28" x14ac:dyDescent="0.3">
      <c r="A723" s="107"/>
      <c r="B723" s="64">
        <v>711</v>
      </c>
      <c r="C723" s="66">
        <v>132673.07237928614</v>
      </c>
      <c r="D723" s="124">
        <v>5600.5580919781351</v>
      </c>
      <c r="E723" s="66">
        <v>138273.63047126427</v>
      </c>
      <c r="F723" s="124">
        <v>130759.67525749987</v>
      </c>
      <c r="G723" s="127">
        <v>1.0146329295940686</v>
      </c>
      <c r="H723" s="141">
        <v>1913.3971217862709</v>
      </c>
      <c r="I723" s="125">
        <v>220.26591032225483</v>
      </c>
      <c r="J723" s="126">
        <v>5.5373141236615353E-2</v>
      </c>
      <c r="K723" s="127">
        <v>0.16310232862585816</v>
      </c>
      <c r="L723" s="149">
        <v>0.10469370253270238</v>
      </c>
      <c r="M723" s="127">
        <v>1.6768995292524819E-2</v>
      </c>
      <c r="N723" s="127">
        <v>1.593177660677636E-2</v>
      </c>
      <c r="O723" s="125">
        <v>10666.524597948959</v>
      </c>
      <c r="Q723" s="66">
        <v>1799.1889895155055</v>
      </c>
      <c r="R723" s="66">
        <v>134472.26136880164</v>
      </c>
      <c r="S723" s="66">
        <v>125313.37540487049</v>
      </c>
      <c r="T723" s="66">
        <v>129949.92245297146</v>
      </c>
      <c r="U723" s="142">
        <v>-2723.1499263146834</v>
      </c>
      <c r="V723" s="128">
        <v>1.0369996182220846</v>
      </c>
      <c r="W723" s="141">
        <v>4636.5470481009688</v>
      </c>
      <c r="X723" s="65">
        <v>2.1014146088482594E-2</v>
      </c>
      <c r="Y723" s="128">
        <v>0.18874189429351595</v>
      </c>
      <c r="Z723" s="128">
        <v>0.12904570151992689</v>
      </c>
      <c r="AA723" s="128">
        <v>4.2408560960182612E-2</v>
      </c>
      <c r="AB723" s="127">
        <v>4.028377559400087E-2</v>
      </c>
    </row>
    <row r="724" spans="1:28" x14ac:dyDescent="0.3">
      <c r="A724" s="107"/>
      <c r="B724" s="64">
        <v>712</v>
      </c>
      <c r="C724" s="66">
        <v>132117.8683111906</v>
      </c>
      <c r="D724" s="124">
        <v>6849.4295952659741</v>
      </c>
      <c r="E724" s="66">
        <v>138967.29790645657</v>
      </c>
      <c r="F724" s="124">
        <v>130822.94418371785</v>
      </c>
      <c r="G724" s="127">
        <v>1.0098982952535778</v>
      </c>
      <c r="H724" s="141">
        <v>1294.9241274727538</v>
      </c>
      <c r="I724" s="125">
        <v>270.86605889567414</v>
      </c>
      <c r="J724" s="126">
        <v>6.7853400275718206E-2</v>
      </c>
      <c r="K724" s="127">
        <v>0.15767488381700501</v>
      </c>
      <c r="L724" s="149">
        <v>9.9538812929594656E-2</v>
      </c>
      <c r="M724" s="127">
        <v>1.1341550483671664E-2</v>
      </c>
      <c r="N724" s="127">
        <v>1.0776887003668634E-2</v>
      </c>
      <c r="O724" s="125">
        <v>13061.979899189702</v>
      </c>
      <c r="Q724" s="66">
        <v>6396.9180374507041</v>
      </c>
      <c r="R724" s="66">
        <v>138514.7863486413</v>
      </c>
      <c r="S724" s="66">
        <v>131731.51842021561</v>
      </c>
      <c r="T724" s="66">
        <v>133026.44254768838</v>
      </c>
      <c r="U724" s="142">
        <v>908.57423649777775</v>
      </c>
      <c r="V724" s="128">
        <v>1.0098300250615957</v>
      </c>
      <c r="W724" s="141">
        <v>1294.9241274727683</v>
      </c>
      <c r="X724" s="65">
        <v>6.8033357083216395E-2</v>
      </c>
      <c r="Y724" s="128">
        <v>0.15759662377147121</v>
      </c>
      <c r="Z724" s="128">
        <v>9.9464482943888877E-2</v>
      </c>
      <c r="AA724" s="128">
        <v>1.1263290438137868E-2</v>
      </c>
      <c r="AB724" s="127">
        <v>1.0702557017962855E-2</v>
      </c>
    </row>
    <row r="725" spans="1:28" x14ac:dyDescent="0.3">
      <c r="A725" s="107"/>
      <c r="B725" s="64">
        <v>713</v>
      </c>
      <c r="C725" s="66">
        <v>133855.90688309912</v>
      </c>
      <c r="D725" s="124">
        <v>3783.4603037463676</v>
      </c>
      <c r="E725" s="66">
        <v>137639.36718684548</v>
      </c>
      <c r="F725" s="124">
        <v>132717.01125444876</v>
      </c>
      <c r="G725" s="127">
        <v>1.0085813839377895</v>
      </c>
      <c r="H725" s="141">
        <v>1138.8956286503526</v>
      </c>
      <c r="I725" s="125">
        <v>284.94930245023522</v>
      </c>
      <c r="J725" s="126">
        <v>7.1324712561021214E-2</v>
      </c>
      <c r="K725" s="127">
        <v>0.15616527125337587</v>
      </c>
      <c r="L725" s="149">
        <v>9.8105010029143402E-2</v>
      </c>
      <c r="M725" s="127">
        <v>9.8319379200425272E-3</v>
      </c>
      <c r="N725" s="127">
        <v>9.3430841032173806E-3</v>
      </c>
      <c r="O725" s="125">
        <v>13921.883762741698</v>
      </c>
      <c r="Q725" s="66">
        <v>3892.4090933391117</v>
      </c>
      <c r="R725" s="66">
        <v>137748.31597643823</v>
      </c>
      <c r="S725" s="66">
        <v>133202.78306997765</v>
      </c>
      <c r="T725" s="66">
        <v>134341.67869862801</v>
      </c>
      <c r="U725" s="142">
        <v>485.77181552888942</v>
      </c>
      <c r="V725" s="128">
        <v>1.0085500888374985</v>
      </c>
      <c r="W725" s="141">
        <v>1138.8956286503526</v>
      </c>
      <c r="X725" s="65">
        <v>7.1407204878314812E-2</v>
      </c>
      <c r="Y725" s="128">
        <v>0.15612939679773641</v>
      </c>
      <c r="Z725" s="128">
        <v>9.8070937115478651E-2</v>
      </c>
      <c r="AA725" s="128">
        <v>9.7960634644030653E-3</v>
      </c>
      <c r="AB725" s="127">
        <v>9.3090111895526295E-3</v>
      </c>
    </row>
    <row r="726" spans="1:28" x14ac:dyDescent="0.3">
      <c r="A726" s="107"/>
      <c r="B726" s="64">
        <v>714</v>
      </c>
      <c r="C726" s="66">
        <v>144038.89118780327</v>
      </c>
      <c r="D726" s="124">
        <v>787.09776605380466</v>
      </c>
      <c r="E726" s="66">
        <v>144825.98895385707</v>
      </c>
      <c r="F726" s="124">
        <v>145379.31761227286</v>
      </c>
      <c r="G726" s="127">
        <v>0.99077979972333807</v>
      </c>
      <c r="H726" s="141">
        <v>-1340.4264244695951</v>
      </c>
      <c r="I726" s="125">
        <v>475.21740636016</v>
      </c>
      <c r="J726" s="126">
        <v>0.14372601206765834</v>
      </c>
      <c r="K726" s="127">
        <v>0.13575881346046614</v>
      </c>
      <c r="L726" s="149">
        <v>7.8723322915284832E-2</v>
      </c>
      <c r="M726" s="127">
        <v>-1.05745198728672E-2</v>
      </c>
      <c r="N726" s="127">
        <v>-1.0038603010641189E-2</v>
      </c>
      <c r="O726" s="125">
        <v>24984.172724120326</v>
      </c>
      <c r="Q726" s="66">
        <v>3189.5121874415704</v>
      </c>
      <c r="R726" s="66">
        <v>147228.40337524484</v>
      </c>
      <c r="S726" s="66">
        <v>146511.81053692958</v>
      </c>
      <c r="T726" s="66">
        <v>146511.81053692958</v>
      </c>
      <c r="U726" s="142">
        <v>2472.919349126314</v>
      </c>
      <c r="V726" s="128">
        <v>1</v>
      </c>
      <c r="W726" s="141">
        <v>0</v>
      </c>
      <c r="X726" s="65">
        <v>9.9999999999999978E-2</v>
      </c>
      <c r="Y726" s="128">
        <v>0.14632818894532518</v>
      </c>
      <c r="Z726" s="128">
        <v>8.8761925925926022E-2</v>
      </c>
      <c r="AA726" s="128">
        <v>-5.1443880081658566E-6</v>
      </c>
      <c r="AB726" s="127">
        <v>0</v>
      </c>
    </row>
    <row r="727" spans="1:28" x14ac:dyDescent="0.3">
      <c r="A727" s="107"/>
      <c r="B727" s="64">
        <v>715</v>
      </c>
      <c r="C727" s="66">
        <v>132698.58844041088</v>
      </c>
      <c r="D727" s="124">
        <v>5644.33953110117</v>
      </c>
      <c r="E727" s="66">
        <v>138342.92797151205</v>
      </c>
      <c r="F727" s="124">
        <v>131244.23751824535</v>
      </c>
      <c r="G727" s="127">
        <v>1.0110812554491266</v>
      </c>
      <c r="H727" s="141">
        <v>1454.3509221655258</v>
      </c>
      <c r="I727" s="125">
        <v>258.22597457461933</v>
      </c>
      <c r="J727" s="126">
        <v>6.4735176435887831E-2</v>
      </c>
      <c r="K727" s="127">
        <v>0.15903094443556287</v>
      </c>
      <c r="L727" s="149">
        <v>0.10082677495039416</v>
      </c>
      <c r="M727" s="127">
        <v>1.2697611102229528E-2</v>
      </c>
      <c r="N727" s="127">
        <v>1.2064849024468138E-2</v>
      </c>
      <c r="O727" s="125">
        <v>12507.171148516016</v>
      </c>
      <c r="Q727" s="66">
        <v>4247.2702210353882</v>
      </c>
      <c r="R727" s="66">
        <v>136945.85866144625</v>
      </c>
      <c r="S727" s="66">
        <v>129667.92737119728</v>
      </c>
      <c r="T727" s="66">
        <v>131910.43336688683</v>
      </c>
      <c r="U727" s="142">
        <v>-788.15507352404529</v>
      </c>
      <c r="V727" s="128">
        <v>1.0172942225664638</v>
      </c>
      <c r="W727" s="141">
        <v>2242.5059956895566</v>
      </c>
      <c r="X727" s="65">
        <v>4.9162160850895587E-2</v>
      </c>
      <c r="Y727" s="128">
        <v>0.16615304377915718</v>
      </c>
      <c r="Z727" s="128">
        <v>0.1075912169947808</v>
      </c>
      <c r="AA727" s="128">
        <v>1.981971044582384E-2</v>
      </c>
      <c r="AB727" s="127">
        <v>1.8829291068854781E-2</v>
      </c>
    </row>
    <row r="728" spans="1:28" x14ac:dyDescent="0.3">
      <c r="A728" s="107"/>
      <c r="B728" s="64">
        <v>716</v>
      </c>
      <c r="C728" s="66">
        <v>139451.50789697591</v>
      </c>
      <c r="D728" s="124">
        <v>1051.944592838292</v>
      </c>
      <c r="E728" s="66">
        <v>140503.4524898142</v>
      </c>
      <c r="F728" s="124">
        <v>137908.79527297436</v>
      </c>
      <c r="G728" s="127">
        <v>1.0111864701663729</v>
      </c>
      <c r="H728" s="141">
        <v>1542.7126240015496</v>
      </c>
      <c r="I728" s="125">
        <v>257.10130565471451</v>
      </c>
      <c r="J728" s="126">
        <v>6.4457835709756189E-2</v>
      </c>
      <c r="K728" s="127">
        <v>0.15915155503183431</v>
      </c>
      <c r="L728" s="149">
        <v>0.10094132872857897</v>
      </c>
      <c r="M728" s="127">
        <v>1.281822169850097E-2</v>
      </c>
      <c r="N728" s="127">
        <v>1.217940280265295E-2</v>
      </c>
      <c r="O728" s="125">
        <v>13086.4051358784</v>
      </c>
      <c r="Q728" s="66">
        <v>1000</v>
      </c>
      <c r="R728" s="66">
        <v>140451.50789697591</v>
      </c>
      <c r="S728" s="66">
        <v>138124.930287361</v>
      </c>
      <c r="T728" s="66">
        <v>139667.64291136255</v>
      </c>
      <c r="U728" s="142">
        <v>216.13501438664389</v>
      </c>
      <c r="V728" s="128">
        <v>1.0111689658108209</v>
      </c>
      <c r="W728" s="141">
        <v>1542.7126240015496</v>
      </c>
      <c r="X728" s="65">
        <v>6.4503976314476602E-2</v>
      </c>
      <c r="Y728" s="128">
        <v>0.1591314892956357</v>
      </c>
      <c r="Z728" s="128">
        <v>0.1009222706527162</v>
      </c>
      <c r="AA728" s="128">
        <v>1.2798155962302354E-2</v>
      </c>
      <c r="AB728" s="127">
        <v>1.2160344726790173E-2</v>
      </c>
    </row>
    <row r="729" spans="1:28" x14ac:dyDescent="0.3">
      <c r="A729" s="107"/>
      <c r="B729" s="64">
        <v>717</v>
      </c>
      <c r="C729" s="66">
        <v>143197.43279448277</v>
      </c>
      <c r="D729" s="124">
        <v>2799.5086510149122</v>
      </c>
      <c r="E729" s="66">
        <v>145996.94144549768</v>
      </c>
      <c r="F729" s="124">
        <v>142566.49277832461</v>
      </c>
      <c r="G729" s="127">
        <v>1.0044255841878582</v>
      </c>
      <c r="H729" s="141">
        <v>630.94001615815796</v>
      </c>
      <c r="I729" s="125">
        <v>329.36874837532775</v>
      </c>
      <c r="J729" s="126">
        <v>8.4792732435973628E-2</v>
      </c>
      <c r="K729" s="127">
        <v>0.15140136085241762</v>
      </c>
      <c r="L729" s="149">
        <v>9.3580333489645673E-2</v>
      </c>
      <c r="M729" s="127">
        <v>5.0680275190842783E-3</v>
      </c>
      <c r="N729" s="127">
        <v>4.8184075637196511E-3</v>
      </c>
      <c r="O729" s="125">
        <v>17215.1371116788</v>
      </c>
      <c r="Q729" s="66">
        <v>3362.6756950725216</v>
      </c>
      <c r="R729" s="66">
        <v>146560.10848955528</v>
      </c>
      <c r="S729" s="66">
        <v>141298.50631580982</v>
      </c>
      <c r="T729" s="66">
        <v>142563.43956322537</v>
      </c>
      <c r="U729" s="142">
        <v>-633.99323125739465</v>
      </c>
      <c r="V729" s="128">
        <v>1.0089522053728464</v>
      </c>
      <c r="W729" s="141">
        <v>1264.9332474155526</v>
      </c>
      <c r="X729" s="65">
        <v>7.0347245826750976E-2</v>
      </c>
      <c r="Y729" s="128">
        <v>0.15659035431744672</v>
      </c>
      <c r="Z729" s="128">
        <v>9.8508746288950677E-2</v>
      </c>
      <c r="AA729" s="128">
        <v>1.025702098411338E-2</v>
      </c>
      <c r="AB729" s="127">
        <v>9.7468203630246553E-3</v>
      </c>
    </row>
    <row r="730" spans="1:28" x14ac:dyDescent="0.3">
      <c r="A730" s="107"/>
      <c r="B730" s="64">
        <v>718</v>
      </c>
      <c r="C730" s="66">
        <v>144042.62637304459</v>
      </c>
      <c r="D730" s="124">
        <v>1990.9832607236167</v>
      </c>
      <c r="E730" s="66">
        <v>146033.60963376821</v>
      </c>
      <c r="F730" s="124">
        <v>143897.47576000053</v>
      </c>
      <c r="G730" s="127">
        <v>1.0010087085425055</v>
      </c>
      <c r="H730" s="141">
        <v>145.15061304406845</v>
      </c>
      <c r="I730" s="125">
        <v>365.88565339418608</v>
      </c>
      <c r="J730" s="126">
        <v>9.6533858571240361E-2</v>
      </c>
      <c r="K730" s="127">
        <v>0.14748449998202906</v>
      </c>
      <c r="L730" s="149">
        <v>8.9860169381362098E-2</v>
      </c>
      <c r="M730" s="127">
        <v>1.1511666486957173E-3</v>
      </c>
      <c r="N730" s="127">
        <v>1.0982434554360765E-3</v>
      </c>
      <c r="O730" s="125">
        <v>19236.642620497358</v>
      </c>
      <c r="Q730" s="66">
        <v>1732.3193511631205</v>
      </c>
      <c r="R730" s="66">
        <v>145774.9457242077</v>
      </c>
      <c r="S730" s="66">
        <v>141629.60367802295</v>
      </c>
      <c r="T730" s="66">
        <v>142908.69033205579</v>
      </c>
      <c r="U730" s="142">
        <v>-1133.9360409888031</v>
      </c>
      <c r="V730" s="128">
        <v>1.0090312097246328</v>
      </c>
      <c r="W730" s="141">
        <v>1279.0866540328425</v>
      </c>
      <c r="X730" s="65">
        <v>7.0138994311511799E-2</v>
      </c>
      <c r="Y730" s="128">
        <v>0.15668091923294902</v>
      </c>
      <c r="Z730" s="128">
        <v>9.8594763219158166E-2</v>
      </c>
      <c r="AA730" s="128">
        <v>1.034758589961568E-2</v>
      </c>
      <c r="AB730" s="127">
        <v>9.8328372932321439E-3</v>
      </c>
    </row>
    <row r="731" spans="1:28" x14ac:dyDescent="0.3">
      <c r="A731" s="107"/>
      <c r="B731" s="64">
        <v>719</v>
      </c>
      <c r="C731" s="66">
        <v>142523.52915789434</v>
      </c>
      <c r="D731" s="124">
        <v>4254.4337062058621</v>
      </c>
      <c r="E731" s="66">
        <v>146777.96286410021</v>
      </c>
      <c r="F731" s="124">
        <v>141472.54854302108</v>
      </c>
      <c r="G731" s="127">
        <v>1.007428866064102</v>
      </c>
      <c r="H731" s="141">
        <v>1050.9806148732605</v>
      </c>
      <c r="I731" s="125">
        <v>297.26094363538857</v>
      </c>
      <c r="J731" s="126">
        <v>7.4472804235865331E-2</v>
      </c>
      <c r="K731" s="127">
        <v>0.15484410752650435</v>
      </c>
      <c r="L731" s="149">
        <v>9.6850192449323247E-2</v>
      </c>
      <c r="M731" s="127">
        <v>8.5107741931710057E-3</v>
      </c>
      <c r="N731" s="127">
        <v>8.0882665233972251E-3</v>
      </c>
      <c r="O731" s="125">
        <v>15463.837750218343</v>
      </c>
      <c r="Q731" s="66">
        <v>1168.6365537306108</v>
      </c>
      <c r="R731" s="66">
        <v>143692.16571162496</v>
      </c>
      <c r="S731" s="66">
        <v>142015.15997464349</v>
      </c>
      <c r="T731" s="66">
        <v>143066.14058951676</v>
      </c>
      <c r="U731" s="142">
        <v>542.61143162241206</v>
      </c>
      <c r="V731" s="128">
        <v>1.0074004818574362</v>
      </c>
      <c r="W731" s="141">
        <v>1050.9806148732605</v>
      </c>
      <c r="X731" s="65">
        <v>7.4570338528974101E-2</v>
      </c>
      <c r="Y731" s="128">
        <v>0.15481156991028278</v>
      </c>
      <c r="Z731" s="128">
        <v>9.6819288805808146E-2</v>
      </c>
      <c r="AA731" s="128">
        <v>8.4782365769494328E-3</v>
      </c>
      <c r="AB731" s="127">
        <v>8.057362879882124E-3</v>
      </c>
    </row>
    <row r="732" spans="1:28" x14ac:dyDescent="0.3">
      <c r="A732" s="107"/>
      <c r="B732" s="64">
        <v>720</v>
      </c>
      <c r="C732" s="66">
        <v>137535.69435069922</v>
      </c>
      <c r="D732" s="124">
        <v>4834.798966203758</v>
      </c>
      <c r="E732" s="66">
        <v>142370.49331690298</v>
      </c>
      <c r="F732" s="124">
        <v>135552.24737982455</v>
      </c>
      <c r="G732" s="127">
        <v>1.0146323429468267</v>
      </c>
      <c r="H732" s="141">
        <v>1983.4469708746765</v>
      </c>
      <c r="I732" s="125">
        <v>220.27586314455485</v>
      </c>
      <c r="J732" s="126">
        <v>5.5374687609369089E-2</v>
      </c>
      <c r="K732" s="127">
        <v>0.1631016561355878</v>
      </c>
      <c r="L732" s="149">
        <v>0.1046930638135215</v>
      </c>
      <c r="M732" s="127">
        <v>1.6768322802254459E-2</v>
      </c>
      <c r="N732" s="127">
        <v>1.5931137887595481E-2</v>
      </c>
      <c r="O732" s="125">
        <v>11057.964731994371</v>
      </c>
      <c r="Q732" s="66">
        <v>3817.8641024256513</v>
      </c>
      <c r="R732" s="66">
        <v>141353.55845312489</v>
      </c>
      <c r="S732" s="66">
        <v>135551.83970082956</v>
      </c>
      <c r="T732" s="66">
        <v>137535.49051120173</v>
      </c>
      <c r="U732" s="142">
        <v>-0.2038394974952098</v>
      </c>
      <c r="V732" s="128">
        <v>1.0146338907295556</v>
      </c>
      <c r="W732" s="141">
        <v>1983.6508103721717</v>
      </c>
      <c r="X732" s="65">
        <v>5.5370607731599297E-2</v>
      </c>
      <c r="Y732" s="128">
        <v>0.16310343040256026</v>
      </c>
      <c r="Z732" s="128">
        <v>0.10469474898042641</v>
      </c>
      <c r="AA732" s="128">
        <v>1.6770097069226914E-2</v>
      </c>
      <c r="AB732" s="127">
        <v>1.5932823054500389E-2</v>
      </c>
    </row>
    <row r="733" spans="1:28" x14ac:dyDescent="0.3">
      <c r="A733" s="107"/>
      <c r="B733" s="64">
        <v>721</v>
      </c>
      <c r="C733" s="66">
        <v>140453.48062135282</v>
      </c>
      <c r="D733" s="124">
        <v>5079.4628785272944</v>
      </c>
      <c r="E733" s="66">
        <v>145532.94349988012</v>
      </c>
      <c r="F733" s="124">
        <v>136545.04064011981</v>
      </c>
      <c r="G733" s="127">
        <v>1.0286238149910854</v>
      </c>
      <c r="H733" s="141">
        <v>3908.4399812330084</v>
      </c>
      <c r="I733" s="125">
        <v>152.77582230566225</v>
      </c>
      <c r="J733" s="126">
        <v>3.0453589000774883E-2</v>
      </c>
      <c r="K733" s="127">
        <v>0.17914047494476182</v>
      </c>
      <c r="L733" s="149">
        <v>0.11992644586296719</v>
      </c>
      <c r="M733" s="127">
        <v>3.2807141611428475E-2</v>
      </c>
      <c r="N733" s="127">
        <v>3.1164519937041169E-2</v>
      </c>
      <c r="O733" s="125">
        <v>7832.1320391311447</v>
      </c>
      <c r="Q733" s="66">
        <v>3769.8532271003842</v>
      </c>
      <c r="R733" s="66">
        <v>144223.33384845321</v>
      </c>
      <c r="S733" s="66">
        <v>136783.72108882872</v>
      </c>
      <c r="T733" s="66">
        <v>140692.16107006173</v>
      </c>
      <c r="U733" s="142">
        <v>238.68044870891026</v>
      </c>
      <c r="V733" s="128">
        <v>1.0285738679290266</v>
      </c>
      <c r="W733" s="141">
        <v>3908.4399812330084</v>
      </c>
      <c r="X733" s="65">
        <v>3.0516555848595028E-2</v>
      </c>
      <c r="Y733" s="128">
        <v>0.17908321921956927</v>
      </c>
      <c r="Z733" s="128">
        <v>0.11987206540348616</v>
      </c>
      <c r="AA733" s="128">
        <v>3.2749885886235924E-2</v>
      </c>
      <c r="AB733" s="127">
        <v>3.1110139477560139E-2</v>
      </c>
    </row>
    <row r="734" spans="1:28" x14ac:dyDescent="0.3">
      <c r="A734" s="107"/>
      <c r="B734" s="64">
        <v>722</v>
      </c>
      <c r="C734" s="66">
        <v>140697.00553973534</v>
      </c>
      <c r="D734" s="124">
        <v>4784.6955508586834</v>
      </c>
      <c r="E734" s="66">
        <v>145481.70109059403</v>
      </c>
      <c r="F734" s="124">
        <v>141261.3434798253</v>
      </c>
      <c r="G734" s="127">
        <v>0.99600500797891278</v>
      </c>
      <c r="H734" s="141">
        <v>-564.33794008995756</v>
      </c>
      <c r="I734" s="125">
        <v>419.36216761231788</v>
      </c>
      <c r="J734" s="126">
        <v>0.11797576621931571</v>
      </c>
      <c r="K734" s="127">
        <v>0.1417486169769413</v>
      </c>
      <c r="L734" s="149">
        <v>8.4412330718988349E-2</v>
      </c>
      <c r="M734" s="127">
        <v>-4.5847163563920434E-3</v>
      </c>
      <c r="N734" s="127">
        <v>-4.3495952069376731E-3</v>
      </c>
      <c r="O734" s="125">
        <v>21536.095445192586</v>
      </c>
      <c r="Q734" s="66">
        <v>5460.8243648345733</v>
      </c>
      <c r="R734" s="66">
        <v>146157.82990456992</v>
      </c>
      <c r="S734" s="66">
        <v>142472.08383371378</v>
      </c>
      <c r="T734" s="66">
        <v>142472.08383371378</v>
      </c>
      <c r="U734" s="142">
        <v>1775.0782939784403</v>
      </c>
      <c r="V734" s="128">
        <v>1</v>
      </c>
      <c r="W734" s="141">
        <v>0</v>
      </c>
      <c r="X734" s="65">
        <v>9.9999999999999978E-2</v>
      </c>
      <c r="Y734" s="128">
        <v>0.14632818894532518</v>
      </c>
      <c r="Z734" s="128">
        <v>8.8761925925926022E-2</v>
      </c>
      <c r="AA734" s="128">
        <v>-5.1443880081658566E-6</v>
      </c>
      <c r="AB734" s="127">
        <v>0</v>
      </c>
    </row>
    <row r="735" spans="1:28" x14ac:dyDescent="0.3">
      <c r="A735" s="107"/>
      <c r="B735" s="64">
        <v>723</v>
      </c>
      <c r="C735" s="66">
        <v>133644.04087873365</v>
      </c>
      <c r="D735" s="124">
        <v>5439.0016636695946</v>
      </c>
      <c r="E735" s="66">
        <v>139083.04254240324</v>
      </c>
      <c r="F735" s="124">
        <v>133412.52875158354</v>
      </c>
      <c r="G735" s="127">
        <v>1.0017353102389746</v>
      </c>
      <c r="H735" s="141">
        <v>231.51212715011206</v>
      </c>
      <c r="I735" s="125">
        <v>358.12245200015241</v>
      </c>
      <c r="J735" s="126">
        <v>9.4037097478998855E-2</v>
      </c>
      <c r="K735" s="127">
        <v>0.14831742398882719</v>
      </c>
      <c r="L735" s="149">
        <v>9.0651265643791001E-2</v>
      </c>
      <c r="M735" s="127">
        <v>1.9840906554938476E-3</v>
      </c>
      <c r="N735" s="127">
        <v>1.8893397178649796E-3</v>
      </c>
      <c r="O735" s="125">
        <v>17469.240039365752</v>
      </c>
      <c r="Q735" s="66">
        <v>4344.519205392693</v>
      </c>
      <c r="R735" s="66">
        <v>137988.56008412634</v>
      </c>
      <c r="S735" s="66">
        <v>135298.50387768092</v>
      </c>
      <c r="T735" s="66">
        <v>135530.01600483104</v>
      </c>
      <c r="U735" s="142">
        <v>1885.9751260973862</v>
      </c>
      <c r="V735" s="128">
        <v>1.0017111211174916</v>
      </c>
      <c r="W735" s="141">
        <v>231.51212715011206</v>
      </c>
      <c r="X735" s="65">
        <v>9.4120216549141156E-2</v>
      </c>
      <c r="Y735" s="128">
        <v>0.14828969531700542</v>
      </c>
      <c r="Z735" s="128">
        <v>9.0624929449298675E-2</v>
      </c>
      <c r="AA735" s="128">
        <v>1.956361983672078E-3</v>
      </c>
      <c r="AB735" s="127">
        <v>1.8630035233726527E-3</v>
      </c>
    </row>
    <row r="736" spans="1:28" x14ac:dyDescent="0.3">
      <c r="A736" s="107"/>
      <c r="B736" s="64">
        <v>724</v>
      </c>
      <c r="C736" s="66">
        <v>129777.5385921611</v>
      </c>
      <c r="D736" s="124">
        <v>6113.266786756707</v>
      </c>
      <c r="E736" s="66">
        <v>135890.80537891781</v>
      </c>
      <c r="F736" s="124">
        <v>127894.01275612231</v>
      </c>
      <c r="G736" s="127">
        <v>1.0147272401221037</v>
      </c>
      <c r="H736" s="141">
        <v>1883.5258360387961</v>
      </c>
      <c r="I736" s="125">
        <v>219.26067526995047</v>
      </c>
      <c r="J736" s="126">
        <v>5.5124543407226723E-2</v>
      </c>
      <c r="K736" s="127">
        <v>0.16321043944265923</v>
      </c>
      <c r="L736" s="149">
        <v>0.10479638424484117</v>
      </c>
      <c r="M736" s="127">
        <v>1.6877106109325885E-2</v>
      </c>
      <c r="N736" s="127">
        <v>1.6034458318915146E-2</v>
      </c>
      <c r="O736" s="125">
        <v>10386.115422505094</v>
      </c>
      <c r="Q736" s="66">
        <v>3703.3947459932433</v>
      </c>
      <c r="R736" s="66">
        <v>133480.93333815434</v>
      </c>
      <c r="S736" s="66">
        <v>125110.63849001548</v>
      </c>
      <c r="T736" s="66">
        <v>128385.85145910768</v>
      </c>
      <c r="U736" s="142">
        <v>-1391.6871330534195</v>
      </c>
      <c r="V736" s="128">
        <v>1.0261785329259077</v>
      </c>
      <c r="W736" s="141">
        <v>3275.2129690922011</v>
      </c>
      <c r="X736" s="65">
        <v>3.3536286907918267E-2</v>
      </c>
      <c r="Y736" s="128">
        <v>0.17633737918352654</v>
      </c>
      <c r="Z736" s="128">
        <v>0.11726411585225249</v>
      </c>
      <c r="AA736" s="128">
        <v>3.0004045850193201E-2</v>
      </c>
      <c r="AB736" s="127">
        <v>2.8502189926326471E-2</v>
      </c>
    </row>
    <row r="737" spans="1:28" x14ac:dyDescent="0.3">
      <c r="A737" s="107"/>
      <c r="B737" s="64">
        <v>725</v>
      </c>
      <c r="C737" s="66">
        <v>129742.31348642598</v>
      </c>
      <c r="D737" s="124">
        <v>3728.2273990354879</v>
      </c>
      <c r="E737" s="66">
        <v>133470.54088546147</v>
      </c>
      <c r="F737" s="124">
        <v>128397.84282512536</v>
      </c>
      <c r="G737" s="127">
        <v>1.0104711312255592</v>
      </c>
      <c r="H737" s="141">
        <v>1344.4706613006128</v>
      </c>
      <c r="I737" s="125">
        <v>264.74507318114763</v>
      </c>
      <c r="J737" s="126">
        <v>6.634343333780568E-2</v>
      </c>
      <c r="K737" s="127">
        <v>0.1583315418393294</v>
      </c>
      <c r="L737" s="149">
        <v>0.10016249492568896</v>
      </c>
      <c r="M737" s="127">
        <v>1.1998208505996061E-2</v>
      </c>
      <c r="N737" s="127">
        <v>1.1400568999762939E-2</v>
      </c>
      <c r="O737" s="125">
        <v>12537.252971709166</v>
      </c>
      <c r="Q737" s="66">
        <v>1000</v>
      </c>
      <c r="R737" s="66">
        <v>130742.31348642598</v>
      </c>
      <c r="S737" s="66">
        <v>128349.09163727514</v>
      </c>
      <c r="T737" s="66">
        <v>129717.93789250086</v>
      </c>
      <c r="U737" s="142">
        <v>-24.375593925113208</v>
      </c>
      <c r="V737" s="128">
        <v>1.0106650248767961</v>
      </c>
      <c r="W737" s="141">
        <v>1368.8462552257261</v>
      </c>
      <c r="X737" s="65">
        <v>6.5832339382190103E-2</v>
      </c>
      <c r="Y737" s="128">
        <v>0.15855380759739979</v>
      </c>
      <c r="Z737" s="128">
        <v>0.10037359895083453</v>
      </c>
      <c r="AA737" s="128">
        <v>1.2220474264066444E-2</v>
      </c>
      <c r="AB737" s="127">
        <v>1.1611673024908509E-2</v>
      </c>
    </row>
    <row r="738" spans="1:28" x14ac:dyDescent="0.3">
      <c r="A738" s="107"/>
      <c r="B738" s="64">
        <v>726</v>
      </c>
      <c r="C738" s="66">
        <v>124457.93443909365</v>
      </c>
      <c r="D738" s="124">
        <v>9153.6054780337581</v>
      </c>
      <c r="E738" s="66">
        <v>133611.5399171274</v>
      </c>
      <c r="F738" s="124">
        <v>122977.63357437518</v>
      </c>
      <c r="G738" s="127">
        <v>1.012037155226468</v>
      </c>
      <c r="H738" s="141">
        <v>1480.3008647184615</v>
      </c>
      <c r="I738" s="125">
        <v>248.00442607247507</v>
      </c>
      <c r="J738" s="126">
        <v>6.2215472488612089E-2</v>
      </c>
      <c r="K738" s="127">
        <v>0.16012671929613598</v>
      </c>
      <c r="L738" s="149">
        <v>0.10186752223296458</v>
      </c>
      <c r="M738" s="127">
        <v>1.3793385962802635E-2</v>
      </c>
      <c r="N738" s="127">
        <v>1.3105596307038558E-2</v>
      </c>
      <c r="O738" s="125">
        <v>11266.133289267598</v>
      </c>
      <c r="Q738" s="66">
        <v>4993.1787158819698</v>
      </c>
      <c r="R738" s="66">
        <v>129451.11315497561</v>
      </c>
      <c r="S738" s="66">
        <v>124107.94738752063</v>
      </c>
      <c r="T738" s="66">
        <v>125588.24825223909</v>
      </c>
      <c r="U738" s="142">
        <v>1130.3138131454471</v>
      </c>
      <c r="V738" s="128">
        <v>1.0119275267690657</v>
      </c>
      <c r="W738" s="141">
        <v>1480.3008647184615</v>
      </c>
      <c r="X738" s="65">
        <v>6.2504447612780539E-2</v>
      </c>
      <c r="Y738" s="128">
        <v>0.16000104910510538</v>
      </c>
      <c r="Z738" s="128">
        <v>0.10174816294254718</v>
      </c>
      <c r="AA738" s="128">
        <v>1.3667715771772032E-2</v>
      </c>
      <c r="AB738" s="127">
        <v>1.298623701662116E-2</v>
      </c>
    </row>
    <row r="739" spans="1:28" x14ac:dyDescent="0.3">
      <c r="A739" s="107"/>
      <c r="B739" s="64">
        <v>727</v>
      </c>
      <c r="C739" s="66">
        <v>134875.90810695445</v>
      </c>
      <c r="D739" s="124">
        <v>7276.2187119449372</v>
      </c>
      <c r="E739" s="66">
        <v>142152.12681889939</v>
      </c>
      <c r="F739" s="124">
        <v>133012.21211194902</v>
      </c>
      <c r="G739" s="127">
        <v>1.0140114653039292</v>
      </c>
      <c r="H739" s="141">
        <v>1863.6959950054297</v>
      </c>
      <c r="I739" s="125">
        <v>226.90444279638359</v>
      </c>
      <c r="J739" s="126">
        <v>5.7011289986173774E-2</v>
      </c>
      <c r="K739" s="127">
        <v>0.16238992659164841</v>
      </c>
      <c r="L739" s="149">
        <v>0.10401707587527609</v>
      </c>
      <c r="M739" s="127">
        <v>1.6056593258315072E-2</v>
      </c>
      <c r="N739" s="127">
        <v>1.5255149949350066E-2</v>
      </c>
      <c r="O739" s="125">
        <v>11170.439113117629</v>
      </c>
      <c r="Q739" s="66">
        <v>6655.8843439159427</v>
      </c>
      <c r="R739" s="66">
        <v>141531.79245087039</v>
      </c>
      <c r="S739" s="66">
        <v>133511.63554161444</v>
      </c>
      <c r="T739" s="66">
        <v>135375.33153661987</v>
      </c>
      <c r="U739" s="142">
        <v>499.42342966541764</v>
      </c>
      <c r="V739" s="128">
        <v>1.0139590529877416</v>
      </c>
      <c r="W739" s="141">
        <v>1863.6959950054297</v>
      </c>
      <c r="X739" s="65">
        <v>5.7149446227145795E-2</v>
      </c>
      <c r="Y739" s="128">
        <v>0.16232984487615476</v>
      </c>
      <c r="Z739" s="128">
        <v>0.10396001134096156</v>
      </c>
      <c r="AA739" s="128">
        <v>1.5996511542821418E-2</v>
      </c>
      <c r="AB739" s="127">
        <v>1.5198085415035534E-2</v>
      </c>
    </row>
    <row r="740" spans="1:28" x14ac:dyDescent="0.3">
      <c r="A740" s="107"/>
      <c r="B740" s="64">
        <v>728</v>
      </c>
      <c r="C740" s="66">
        <v>128081.49098026942</v>
      </c>
      <c r="D740" s="124">
        <v>8125.2103951224999</v>
      </c>
      <c r="E740" s="66">
        <v>136206.70137539192</v>
      </c>
      <c r="F740" s="124">
        <v>125793.36879228232</v>
      </c>
      <c r="G740" s="127">
        <v>1.0181895294637142</v>
      </c>
      <c r="H740" s="141">
        <v>2288.1221879871009</v>
      </c>
      <c r="I740" s="125">
        <v>193.1345167323372</v>
      </c>
      <c r="J740" s="126">
        <v>4.7520432746903818E-2</v>
      </c>
      <c r="K740" s="127">
        <v>0.16717935931323247</v>
      </c>
      <c r="L740" s="149">
        <v>0.10856599305652592</v>
      </c>
      <c r="M740" s="127">
        <v>2.0846025979899124E-2</v>
      </c>
      <c r="N740" s="127">
        <v>1.9804067130599901E-2</v>
      </c>
      <c r="O740" s="125">
        <v>9028.9892549335109</v>
      </c>
      <c r="Q740" s="66">
        <v>5613.0025486782051</v>
      </c>
      <c r="R740" s="66">
        <v>133694.49352894761</v>
      </c>
      <c r="S740" s="66">
        <v>126270.52394172183</v>
      </c>
      <c r="T740" s="66">
        <v>128558.64612970893</v>
      </c>
      <c r="U740" s="142">
        <v>477.15514943950984</v>
      </c>
      <c r="V740" s="128">
        <v>1.0181207942800898</v>
      </c>
      <c r="W740" s="141">
        <v>2288.1221879871009</v>
      </c>
      <c r="X740" s="65">
        <v>4.7646472748422569E-2</v>
      </c>
      <c r="Y740" s="128">
        <v>0.1671005662346714</v>
      </c>
      <c r="Z740" s="128">
        <v>0.10849115680562416</v>
      </c>
      <c r="AA740" s="128">
        <v>2.0767232901338056E-2</v>
      </c>
      <c r="AB740" s="127">
        <v>1.9729230879698134E-2</v>
      </c>
    </row>
    <row r="741" spans="1:28" x14ac:dyDescent="0.3">
      <c r="A741" s="107"/>
      <c r="B741" s="64">
        <v>729</v>
      </c>
      <c r="C741" s="66">
        <v>140061.26714284741</v>
      </c>
      <c r="D741" s="124">
        <v>2627.1100098227907</v>
      </c>
      <c r="E741" s="66">
        <v>142688.3771526702</v>
      </c>
      <c r="F741" s="124">
        <v>139599.62720938778</v>
      </c>
      <c r="G741" s="127">
        <v>1.0033068851449525</v>
      </c>
      <c r="H741" s="141">
        <v>461.63993345963536</v>
      </c>
      <c r="I741" s="125">
        <v>341.32208795767957</v>
      </c>
      <c r="J741" s="126">
        <v>8.8636825090624982E-2</v>
      </c>
      <c r="K741" s="127">
        <v>0.15011896460458862</v>
      </c>
      <c r="L741" s="149">
        <v>9.2362336565160241E-2</v>
      </c>
      <c r="M741" s="127">
        <v>3.7856312712552798E-3</v>
      </c>
      <c r="N741" s="127">
        <v>3.6004106392342194E-3</v>
      </c>
      <c r="O741" s="125">
        <v>17449.191512266181</v>
      </c>
      <c r="Q741" s="66">
        <v>3079.2546445641869</v>
      </c>
      <c r="R741" s="66">
        <v>143140.52178741159</v>
      </c>
      <c r="S741" s="66">
        <v>144819.19154550688</v>
      </c>
      <c r="T741" s="66">
        <v>143140.52178741159</v>
      </c>
      <c r="U741" s="142">
        <v>3079.2546445641783</v>
      </c>
      <c r="V741" s="128">
        <v>0.98840851312467248</v>
      </c>
      <c r="W741" s="141">
        <v>-1678.6697580952896</v>
      </c>
      <c r="X741" s="65">
        <v>0.15815066189280419</v>
      </c>
      <c r="Y741" s="128">
        <v>0.13304054078834748</v>
      </c>
      <c r="Z741" s="128">
        <v>7.6141556351199347E-2</v>
      </c>
      <c r="AA741" s="128">
        <v>-1.329279254498586E-2</v>
      </c>
      <c r="AB741" s="127">
        <v>-1.2620369574726675E-2</v>
      </c>
    </row>
    <row r="742" spans="1:28" x14ac:dyDescent="0.3">
      <c r="A742" s="107"/>
      <c r="B742" s="64">
        <v>730</v>
      </c>
      <c r="C742" s="66">
        <v>136131.7361870837</v>
      </c>
      <c r="D742" s="124">
        <v>3405.3124446560105</v>
      </c>
      <c r="E742" s="66">
        <v>139537.04863173972</v>
      </c>
      <c r="F742" s="124">
        <v>133981.28549820193</v>
      </c>
      <c r="G742" s="127">
        <v>1.0160503810728896</v>
      </c>
      <c r="H742" s="141">
        <v>2150.4506888817705</v>
      </c>
      <c r="I742" s="125">
        <v>205.11771478158914</v>
      </c>
      <c r="J742" s="126">
        <v>5.1636810116013565E-2</v>
      </c>
      <c r="K742" s="127">
        <v>0.16472719321249274</v>
      </c>
      <c r="L742" s="149">
        <v>0.1062369697346901</v>
      </c>
      <c r="M742" s="127">
        <v>1.8393859879159397E-2</v>
      </c>
      <c r="N742" s="127">
        <v>1.7475043808764079E-2</v>
      </c>
      <c r="O742" s="125">
        <v>10191.906182119843</v>
      </c>
      <c r="Q742" s="66">
        <v>1000</v>
      </c>
      <c r="R742" s="66">
        <v>137131.7361870837</v>
      </c>
      <c r="S742" s="66">
        <v>133685.58080174885</v>
      </c>
      <c r="T742" s="66">
        <v>135983.88383885717</v>
      </c>
      <c r="U742" s="142">
        <v>-147.85234822653001</v>
      </c>
      <c r="V742" s="128">
        <v>1.0171918543744567</v>
      </c>
      <c r="W742" s="141">
        <v>2298.3030371083296</v>
      </c>
      <c r="X742" s="65">
        <v>4.9349873844383191E-2</v>
      </c>
      <c r="Y742" s="128">
        <v>0.16603569623500802</v>
      </c>
      <c r="Z742" s="128">
        <v>0.10747976240489754</v>
      </c>
      <c r="AA742" s="128">
        <v>1.970236290167468E-2</v>
      </c>
      <c r="AB742" s="127">
        <v>1.8717836478971517E-2</v>
      </c>
    </row>
    <row r="743" spans="1:28" x14ac:dyDescent="0.3">
      <c r="A743" s="107"/>
      <c r="B743" s="64">
        <v>731</v>
      </c>
      <c r="C743" s="66">
        <v>131376.02255086589</v>
      </c>
      <c r="D743" s="124">
        <v>5092.0938973205048</v>
      </c>
      <c r="E743" s="66">
        <v>136468.1164481864</v>
      </c>
      <c r="F743" s="124">
        <v>129665.90516029524</v>
      </c>
      <c r="G743" s="127">
        <v>1.0131886434483806</v>
      </c>
      <c r="H743" s="141">
        <v>1710.1173905706528</v>
      </c>
      <c r="I743" s="125">
        <v>235.70273770962172</v>
      </c>
      <c r="J743" s="126">
        <v>5.9180207195357187E-2</v>
      </c>
      <c r="K743" s="127">
        <v>0.16144670270415284</v>
      </c>
      <c r="L743" s="149">
        <v>0.10312121876713509</v>
      </c>
      <c r="M743" s="127">
        <v>1.5113369370819502E-2</v>
      </c>
      <c r="N743" s="127">
        <v>1.435929284120907E-2</v>
      </c>
      <c r="O743" s="125">
        <v>11302.476187393633</v>
      </c>
      <c r="Q743" s="66">
        <v>3431.9877372878905</v>
      </c>
      <c r="R743" s="66">
        <v>134808.01028815378</v>
      </c>
      <c r="S743" s="66">
        <v>128601.95609930647</v>
      </c>
      <c r="T743" s="66">
        <v>130844.0480203715</v>
      </c>
      <c r="U743" s="142">
        <v>-531.97453049439355</v>
      </c>
      <c r="V743" s="128">
        <v>1.0174343531705978</v>
      </c>
      <c r="W743" s="141">
        <v>2242.0919210650318</v>
      </c>
      <c r="X743" s="65">
        <v>4.8905202760052446E-2</v>
      </c>
      <c r="Y743" s="128">
        <v>0.16631367944080977</v>
      </c>
      <c r="Z743" s="128">
        <v>0.10774378586121891</v>
      </c>
      <c r="AA743" s="128">
        <v>1.9980346107476427E-2</v>
      </c>
      <c r="AB743" s="127">
        <v>1.8981859935292889E-2</v>
      </c>
    </row>
    <row r="744" spans="1:28" x14ac:dyDescent="0.3">
      <c r="A744" s="107"/>
      <c r="B744" s="64">
        <v>732</v>
      </c>
      <c r="C744" s="66">
        <v>132261.76248204056</v>
      </c>
      <c r="D744" s="124">
        <v>6185.7127413962153</v>
      </c>
      <c r="E744" s="66">
        <v>138447.47522343678</v>
      </c>
      <c r="F744" s="124">
        <v>128640.00211720691</v>
      </c>
      <c r="G744" s="127">
        <v>1.0281542312284306</v>
      </c>
      <c r="H744" s="141">
        <v>3621.7603648336517</v>
      </c>
      <c r="I744" s="125">
        <v>154.58723596427009</v>
      </c>
      <c r="J744" s="126">
        <v>3.1045579962872188E-2</v>
      </c>
      <c r="K744" s="127">
        <v>0.17860217784055998</v>
      </c>
      <c r="L744" s="149">
        <v>0.11941518094115589</v>
      </c>
      <c r="M744" s="127">
        <v>3.2268844507226641E-2</v>
      </c>
      <c r="N744" s="127">
        <v>3.0653255015229863E-2</v>
      </c>
      <c r="O744" s="125">
        <v>7462.7828043394302</v>
      </c>
      <c r="Q744" s="66">
        <v>1006.4307774313452</v>
      </c>
      <c r="R744" s="66">
        <v>133268.19325947191</v>
      </c>
      <c r="S744" s="66">
        <v>126724.30695362639</v>
      </c>
      <c r="T744" s="66">
        <v>131303.9149002503</v>
      </c>
      <c r="U744" s="142">
        <v>-957.84758179026539</v>
      </c>
      <c r="V744" s="128">
        <v>1.036138354643358</v>
      </c>
      <c r="W744" s="141">
        <v>4579.6079466239025</v>
      </c>
      <c r="X744" s="65">
        <v>2.1803797450759832E-2</v>
      </c>
      <c r="Y744" s="128">
        <v>0.18775460357510965</v>
      </c>
      <c r="Z744" s="128">
        <v>0.12810799052722266</v>
      </c>
      <c r="AA744" s="128">
        <v>4.1421270241776303E-2</v>
      </c>
      <c r="AB744" s="127">
        <v>3.9346064601296638E-2</v>
      </c>
    </row>
    <row r="745" spans="1:28" x14ac:dyDescent="0.3">
      <c r="A745" s="107"/>
      <c r="B745" s="64">
        <v>733</v>
      </c>
      <c r="C745" s="66">
        <v>133348.64644207642</v>
      </c>
      <c r="D745" s="124">
        <v>4752.8123866254173</v>
      </c>
      <c r="E745" s="66">
        <v>138101.45882870184</v>
      </c>
      <c r="F745" s="124">
        <v>132028.9459612389</v>
      </c>
      <c r="G745" s="127">
        <v>1.0099955390178224</v>
      </c>
      <c r="H745" s="141">
        <v>1319.7004808375204</v>
      </c>
      <c r="I745" s="125">
        <v>269.83096537646969</v>
      </c>
      <c r="J745" s="126">
        <v>6.7597070582561036E-2</v>
      </c>
      <c r="K745" s="127">
        <v>0.15778635708515765</v>
      </c>
      <c r="L745" s="149">
        <v>9.9644688237637835E-2</v>
      </c>
      <c r="M745" s="127">
        <v>1.1453023751824304E-2</v>
      </c>
      <c r="N745" s="127">
        <v>1.0882762311711813E-2</v>
      </c>
      <c r="O745" s="125">
        <v>13133.281810405524</v>
      </c>
      <c r="Q745" s="66">
        <v>3035.1204770321838</v>
      </c>
      <c r="R745" s="66">
        <v>136383.7669191086</v>
      </c>
      <c r="S745" s="66">
        <v>134288.15029342065</v>
      </c>
      <c r="T745" s="66">
        <v>135607.85077425817</v>
      </c>
      <c r="U745" s="142">
        <v>2259.2043321817473</v>
      </c>
      <c r="V745" s="128">
        <v>1.0098273784988026</v>
      </c>
      <c r="W745" s="141">
        <v>1319.7004808375204</v>
      </c>
      <c r="X745" s="65">
        <v>6.8040333290214611E-2</v>
      </c>
      <c r="Y745" s="128">
        <v>0.15759358994193762</v>
      </c>
      <c r="Z745" s="128">
        <v>9.946160146708527E-2</v>
      </c>
      <c r="AA745" s="128">
        <v>1.1260256608604274E-2</v>
      </c>
      <c r="AB745" s="127">
        <v>1.0699675541159248E-2</v>
      </c>
    </row>
    <row r="746" spans="1:28" x14ac:dyDescent="0.3">
      <c r="A746" s="107"/>
      <c r="B746" s="64">
        <v>734</v>
      </c>
      <c r="C746" s="66">
        <v>140069.4847736526</v>
      </c>
      <c r="D746" s="124">
        <v>1959.0137730581628</v>
      </c>
      <c r="E746" s="66">
        <v>142028.49854671076</v>
      </c>
      <c r="F746" s="124">
        <v>139429.0610538591</v>
      </c>
      <c r="G746" s="127">
        <v>1.0045931867786595</v>
      </c>
      <c r="H746" s="141">
        <v>640.42371979349991</v>
      </c>
      <c r="I746" s="125">
        <v>327.57724036131998</v>
      </c>
      <c r="J746" s="126">
        <v>8.4216813566385051E-2</v>
      </c>
      <c r="K746" s="127">
        <v>0.15159348842679354</v>
      </c>
      <c r="L746" s="149">
        <v>9.3762812809196738E-2</v>
      </c>
      <c r="M746" s="127">
        <v>5.2601550934602004E-3</v>
      </c>
      <c r="N746" s="127">
        <v>5.0008868832707165E-3</v>
      </c>
      <c r="O746" s="125">
        <v>16747.504977559543</v>
      </c>
      <c r="Q746" s="66">
        <v>1000</v>
      </c>
      <c r="R746" s="66">
        <v>141069.4847736526</v>
      </c>
      <c r="S746" s="66">
        <v>141126.46967554427</v>
      </c>
      <c r="T746" s="66">
        <v>141069.4847736526</v>
      </c>
      <c r="U746" s="142">
        <v>1000</v>
      </c>
      <c r="V746" s="128">
        <v>0.99959621393475884</v>
      </c>
      <c r="W746" s="141">
        <v>-56.984901891672052</v>
      </c>
      <c r="X746" s="65">
        <v>0.10139351093442805</v>
      </c>
      <c r="Y746" s="128">
        <v>0.14586531759643595</v>
      </c>
      <c r="Z746" s="128">
        <v>8.8322299031871943E-2</v>
      </c>
      <c r="AA746" s="128">
        <v>-4.6801573689739251E-4</v>
      </c>
      <c r="AB746" s="127">
        <v>-4.3962689405407929E-4</v>
      </c>
    </row>
    <row r="747" spans="1:28" x14ac:dyDescent="0.3">
      <c r="A747" s="107"/>
      <c r="B747" s="64">
        <v>735</v>
      </c>
      <c r="C747" s="66">
        <v>134732.42772256586</v>
      </c>
      <c r="D747" s="124">
        <v>3432.6733177723363</v>
      </c>
      <c r="E747" s="66">
        <v>138165.1010403382</v>
      </c>
      <c r="F747" s="124">
        <v>135290.69938413886</v>
      </c>
      <c r="G747" s="127">
        <v>0.99587353998379546</v>
      </c>
      <c r="H747" s="141">
        <v>-558.27166157300235</v>
      </c>
      <c r="I747" s="125">
        <v>420.77546837892396</v>
      </c>
      <c r="J747" s="126">
        <v>0.11862365105564693</v>
      </c>
      <c r="K747" s="127">
        <v>0.14159791150819423</v>
      </c>
      <c r="L747" s="149">
        <v>8.4269193371426798E-2</v>
      </c>
      <c r="M747" s="127">
        <v>-4.7354218251391134E-3</v>
      </c>
      <c r="N747" s="127">
        <v>-4.4927325544992236E-3</v>
      </c>
      <c r="O747" s="125">
        <v>20692.616638989144</v>
      </c>
      <c r="Q747" s="66">
        <v>1196.9290279569373</v>
      </c>
      <c r="R747" s="66">
        <v>135929.3567505228</v>
      </c>
      <c r="S747" s="66">
        <v>132000.93319829195</v>
      </c>
      <c r="T747" s="66">
        <v>133087.54462964239</v>
      </c>
      <c r="U747" s="142">
        <v>-1644.8830929234682</v>
      </c>
      <c r="V747" s="128">
        <v>1.0082318465864035</v>
      </c>
      <c r="W747" s="141">
        <v>1086.6114313504368</v>
      </c>
      <c r="X747" s="65">
        <v>7.224607551651499E-2</v>
      </c>
      <c r="Y747" s="128">
        <v>0.15576458673439308</v>
      </c>
      <c r="Z747" s="128">
        <v>9.772444706926553E-2</v>
      </c>
      <c r="AA747" s="128">
        <v>9.4312534010597415E-3</v>
      </c>
      <c r="AB747" s="127">
        <v>8.962521143339508E-3</v>
      </c>
    </row>
    <row r="748" spans="1:28" x14ac:dyDescent="0.3">
      <c r="A748" s="107"/>
      <c r="B748" s="64">
        <v>736</v>
      </c>
      <c r="C748" s="66">
        <v>130822.7491400382</v>
      </c>
      <c r="D748" s="124">
        <v>5946.4885972743941</v>
      </c>
      <c r="E748" s="66">
        <v>136769.23773731259</v>
      </c>
      <c r="F748" s="124">
        <v>129698.2951451374</v>
      </c>
      <c r="G748" s="127">
        <v>1.0086697669668094</v>
      </c>
      <c r="H748" s="141">
        <v>1124.4539949008031</v>
      </c>
      <c r="I748" s="125">
        <v>284.00378433173114</v>
      </c>
      <c r="J748" s="126">
        <v>7.1091739322223263E-2</v>
      </c>
      <c r="K748" s="127">
        <v>0.15626658721096565</v>
      </c>
      <c r="L748" s="149">
        <v>9.8201238106038202E-2</v>
      </c>
      <c r="M748" s="127">
        <v>9.9332538776323032E-3</v>
      </c>
      <c r="N748" s="127">
        <v>9.4393121801121804E-3</v>
      </c>
      <c r="O748" s="125">
        <v>13561.266878844825</v>
      </c>
      <c r="Q748" s="66">
        <v>3386.3149278429919</v>
      </c>
      <c r="R748" s="66">
        <v>134209.06406788121</v>
      </c>
      <c r="S748" s="66">
        <v>127192.96516028428</v>
      </c>
      <c r="T748" s="66">
        <v>129570.08414761163</v>
      </c>
      <c r="U748" s="142">
        <v>-1252.6649924265657</v>
      </c>
      <c r="V748" s="128">
        <v>1.0186890759589713</v>
      </c>
      <c r="W748" s="141">
        <v>2377.1189873273543</v>
      </c>
      <c r="X748" s="65">
        <v>4.6604412192351286E-2</v>
      </c>
      <c r="Y748" s="128">
        <v>0.16775200354243425</v>
      </c>
      <c r="Z748" s="128">
        <v>0.10910988026079149</v>
      </c>
      <c r="AA748" s="128">
        <v>2.1418670209100904E-2</v>
      </c>
      <c r="AB748" s="127">
        <v>2.034795433486547E-2</v>
      </c>
    </row>
    <row r="749" spans="1:28" x14ac:dyDescent="0.3">
      <c r="A749" s="107"/>
      <c r="B749" s="64">
        <v>737</v>
      </c>
      <c r="C749" s="66">
        <v>127785.64086643921</v>
      </c>
      <c r="D749" s="124">
        <v>9534.6839054406155</v>
      </c>
      <c r="E749" s="66">
        <v>137320.32477187982</v>
      </c>
      <c r="F749" s="124">
        <v>126343.00347566753</v>
      </c>
      <c r="G749" s="127">
        <v>1.0114184193115965</v>
      </c>
      <c r="H749" s="141">
        <v>1442.637390771677</v>
      </c>
      <c r="I749" s="125">
        <v>254.62305290200376</v>
      </c>
      <c r="J749" s="126">
        <v>6.3846429377585195E-2</v>
      </c>
      <c r="K749" s="127">
        <v>0.15941744487540599</v>
      </c>
      <c r="L749" s="149">
        <v>0.1011938661266496</v>
      </c>
      <c r="M749" s="127">
        <v>1.3084111542072646E-2</v>
      </c>
      <c r="N749" s="127">
        <v>1.2431940200723579E-2</v>
      </c>
      <c r="O749" s="125">
        <v>11876.06704797491</v>
      </c>
      <c r="Q749" s="66">
        <v>5122.4872556103001</v>
      </c>
      <c r="R749" s="66">
        <v>132908.1281220495</v>
      </c>
      <c r="S749" s="66">
        <v>122302.17412218229</v>
      </c>
      <c r="T749" s="66">
        <v>125765.22618969658</v>
      </c>
      <c r="U749" s="142">
        <v>-2020.4146767426282</v>
      </c>
      <c r="V749" s="128">
        <v>1.0283155397062249</v>
      </c>
      <c r="W749" s="141">
        <v>3463.0520675142907</v>
      </c>
      <c r="X749" s="65">
        <v>3.0842222929349239E-2</v>
      </c>
      <c r="Y749" s="128">
        <v>0.17878709029577156</v>
      </c>
      <c r="Z749" s="128">
        <v>0.11959080747010753</v>
      </c>
      <c r="AA749" s="128">
        <v>3.2453756962438213E-2</v>
      </c>
      <c r="AB749" s="127">
        <v>3.0828881544181508E-2</v>
      </c>
    </row>
    <row r="750" spans="1:28" x14ac:dyDescent="0.3">
      <c r="A750" s="107"/>
      <c r="B750" s="64">
        <v>738</v>
      </c>
      <c r="C750" s="66">
        <v>140169.94998968914</v>
      </c>
      <c r="D750" s="124">
        <v>3097.6784528107091</v>
      </c>
      <c r="E750" s="66">
        <v>143267.62844249984</v>
      </c>
      <c r="F750" s="124">
        <v>140230.271073404</v>
      </c>
      <c r="G750" s="127">
        <v>0.99956984263630722</v>
      </c>
      <c r="H750" s="141">
        <v>-60.321083714865381</v>
      </c>
      <c r="I750" s="125">
        <v>381.26276384775269</v>
      </c>
      <c r="J750" s="126">
        <v>0.10148452123892077</v>
      </c>
      <c r="K750" s="127">
        <v>0.1458350874336416</v>
      </c>
      <c r="L750" s="149">
        <v>8.8293586966180504E-2</v>
      </c>
      <c r="M750" s="127">
        <v>-4.9824589969174604E-4</v>
      </c>
      <c r="N750" s="127">
        <v>-4.6833895974551787E-4</v>
      </c>
      <c r="O750" s="125">
        <v>19506.177627636607</v>
      </c>
      <c r="Q750" s="66">
        <v>2923.0516203164352</v>
      </c>
      <c r="R750" s="66">
        <v>143093.00161000557</v>
      </c>
      <c r="S750" s="66">
        <v>133740.84702928338</v>
      </c>
      <c r="T750" s="66">
        <v>136925.23796762881</v>
      </c>
      <c r="U750" s="142">
        <v>-3244.7120220603247</v>
      </c>
      <c r="V750" s="128">
        <v>1.023810159790959</v>
      </c>
      <c r="W750" s="141">
        <v>3184.3909383454302</v>
      </c>
      <c r="X750" s="65">
        <v>3.7213858767942004E-2</v>
      </c>
      <c r="Y750" s="128">
        <v>0.17362244629699397</v>
      </c>
      <c r="Z750" s="128">
        <v>0.11468552135653454</v>
      </c>
      <c r="AA750" s="128">
        <v>2.7289112963660628E-2</v>
      </c>
      <c r="AB750" s="127">
        <v>2.5923595430608515E-2</v>
      </c>
    </row>
    <row r="751" spans="1:28" x14ac:dyDescent="0.3">
      <c r="A751" s="107"/>
      <c r="B751" s="64">
        <v>739</v>
      </c>
      <c r="C751" s="66">
        <v>136138.03689609439</v>
      </c>
      <c r="D751" s="124">
        <v>4703.7428180981078</v>
      </c>
      <c r="E751" s="66">
        <v>140841.7797141925</v>
      </c>
      <c r="F751" s="124">
        <v>134602.96144106673</v>
      </c>
      <c r="G751" s="127">
        <v>1.0114044701438443</v>
      </c>
      <c r="H751" s="141">
        <v>1535.0754550276615</v>
      </c>
      <c r="I751" s="125">
        <v>254.77234523650438</v>
      </c>
      <c r="J751" s="126">
        <v>6.3883198685288384E-2</v>
      </c>
      <c r="K751" s="127">
        <v>0.15940145455119925</v>
      </c>
      <c r="L751" s="149">
        <v>0.10117867880390263</v>
      </c>
      <c r="M751" s="127">
        <v>1.3068121217865908E-2</v>
      </c>
      <c r="N751" s="127">
        <v>1.2416752877976611E-2</v>
      </c>
      <c r="O751" s="125">
        <v>12659.735531607783</v>
      </c>
      <c r="Q751" s="66">
        <v>1544.9397587579547</v>
      </c>
      <c r="R751" s="66">
        <v>137682.97665485233</v>
      </c>
      <c r="S751" s="66">
        <v>135665.56182759383</v>
      </c>
      <c r="T751" s="66">
        <v>137200.63728262149</v>
      </c>
      <c r="U751" s="142">
        <v>1062.600386527105</v>
      </c>
      <c r="V751" s="128">
        <v>1.0113151446420756</v>
      </c>
      <c r="W751" s="141">
        <v>1535.0754550276615</v>
      </c>
      <c r="X751" s="65">
        <v>6.4118656235059218E-2</v>
      </c>
      <c r="Y751" s="128">
        <v>0.15929905821053003</v>
      </c>
      <c r="Z751" s="128">
        <v>0.10108142459856251</v>
      </c>
      <c r="AA751" s="128">
        <v>1.2965724877196688E-2</v>
      </c>
      <c r="AB751" s="127">
        <v>1.2319498672636486E-2</v>
      </c>
    </row>
    <row r="752" spans="1:28" x14ac:dyDescent="0.3">
      <c r="A752" s="107"/>
      <c r="B752" s="64">
        <v>740</v>
      </c>
      <c r="C752" s="66">
        <v>135457.49080043152</v>
      </c>
      <c r="D752" s="124">
        <v>3870.2140228688659</v>
      </c>
      <c r="E752" s="66">
        <v>139327.70482330039</v>
      </c>
      <c r="F752" s="124">
        <v>135071.88654265823</v>
      </c>
      <c r="G752" s="127">
        <v>1.0028548076705177</v>
      </c>
      <c r="H752" s="141">
        <v>385.60425777328783</v>
      </c>
      <c r="I752" s="125">
        <v>346.14920677320049</v>
      </c>
      <c r="J752" s="126">
        <v>9.0190261387749271E-2</v>
      </c>
      <c r="K752" s="127">
        <v>0.14960073545205699</v>
      </c>
      <c r="L752" s="149">
        <v>9.1870131823426959E-2</v>
      </c>
      <c r="M752" s="127">
        <v>3.2674021187236446E-3</v>
      </c>
      <c r="N752" s="127">
        <v>3.1082058975009375E-3</v>
      </c>
      <c r="O752" s="125">
        <v>17114.303592100976</v>
      </c>
      <c r="Q752" s="66">
        <v>1000</v>
      </c>
      <c r="R752" s="66">
        <v>136457.49080043152</v>
      </c>
      <c r="S752" s="66">
        <v>133090.10124098457</v>
      </c>
      <c r="T752" s="66">
        <v>134466.59814959468</v>
      </c>
      <c r="U752" s="142">
        <v>-990.89265083684586</v>
      </c>
      <c r="V752" s="128">
        <v>1.0103425941957749</v>
      </c>
      <c r="W752" s="141">
        <v>1376.4969086101046</v>
      </c>
      <c r="X752" s="65">
        <v>6.6682250511944319E-2</v>
      </c>
      <c r="Y752" s="128">
        <v>0.15818419621876423</v>
      </c>
      <c r="Z752" s="128">
        <v>0.10002254870158822</v>
      </c>
      <c r="AA752" s="128">
        <v>1.1850862885430885E-2</v>
      </c>
      <c r="AB752" s="127">
        <v>1.1260622775662199E-2</v>
      </c>
    </row>
    <row r="753" spans="1:28" x14ac:dyDescent="0.3">
      <c r="A753" s="107"/>
      <c r="B753" s="64">
        <v>741</v>
      </c>
      <c r="C753" s="66">
        <v>134866.59533464548</v>
      </c>
      <c r="D753" s="124">
        <v>4189.6770742329827</v>
      </c>
      <c r="E753" s="66">
        <v>139056.27240887846</v>
      </c>
      <c r="F753" s="124">
        <v>133719.10039434579</v>
      </c>
      <c r="G753" s="127">
        <v>1.0085813839377893</v>
      </c>
      <c r="H753" s="141">
        <v>1147.4949402996863</v>
      </c>
      <c r="I753" s="125">
        <v>284.94930245023522</v>
      </c>
      <c r="J753" s="126">
        <v>7.1324712561021741E-2</v>
      </c>
      <c r="K753" s="127">
        <v>0.15616527125337565</v>
      </c>
      <c r="L753" s="149">
        <v>9.810501002914318E-2</v>
      </c>
      <c r="M753" s="127">
        <v>9.8319379200423052E-3</v>
      </c>
      <c r="N753" s="127">
        <v>9.3430841032171585E-3</v>
      </c>
      <c r="O753" s="125">
        <v>14027.001926522564</v>
      </c>
      <c r="Q753" s="66">
        <v>3359.102430368328</v>
      </c>
      <c r="R753" s="66">
        <v>138225.69776501381</v>
      </c>
      <c r="S753" s="66">
        <v>139929.90224033635</v>
      </c>
      <c r="T753" s="66">
        <v>138225.69776501381</v>
      </c>
      <c r="U753" s="142">
        <v>3359.1024303683371</v>
      </c>
      <c r="V753" s="128">
        <v>0.98782101289261615</v>
      </c>
      <c r="W753" s="141">
        <v>-1704.2044753225346</v>
      </c>
      <c r="X753" s="65">
        <v>0.16198854919761724</v>
      </c>
      <c r="Y753" s="128">
        <v>0.13236707271132953</v>
      </c>
      <c r="Z753" s="128">
        <v>7.5501908467063839E-2</v>
      </c>
      <c r="AA753" s="128">
        <v>-1.3966260622003818E-2</v>
      </c>
      <c r="AB753" s="127">
        <v>-1.3260017458862183E-2</v>
      </c>
    </row>
    <row r="754" spans="1:28" x14ac:dyDescent="0.3">
      <c r="A754" s="107"/>
      <c r="B754" s="64">
        <v>742</v>
      </c>
      <c r="C754" s="66">
        <v>124362.90951923483</v>
      </c>
      <c r="D754" s="124">
        <v>7147.2936505305261</v>
      </c>
      <c r="E754" s="66">
        <v>131510.20316976536</v>
      </c>
      <c r="F754" s="124">
        <v>122293.99973035531</v>
      </c>
      <c r="G754" s="127">
        <v>1.0169175085731208</v>
      </c>
      <c r="H754" s="141">
        <v>2068.9097888795222</v>
      </c>
      <c r="I754" s="125">
        <v>198.05353720865483</v>
      </c>
      <c r="J754" s="126">
        <v>4.9852942918963944E-2</v>
      </c>
      <c r="K754" s="127">
        <v>0.16572120590941752</v>
      </c>
      <c r="L754" s="149">
        <v>0.10718106514186521</v>
      </c>
      <c r="M754" s="127">
        <v>1.9387872576084181E-2</v>
      </c>
      <c r="N754" s="127">
        <v>1.8419139215939184E-2</v>
      </c>
      <c r="O754" s="125">
        <v>8990.1376566631861</v>
      </c>
      <c r="Q754" s="66">
        <v>2051.6029838818763</v>
      </c>
      <c r="R754" s="66">
        <v>126414.51250311671</v>
      </c>
      <c r="S754" s="66">
        <v>121825.82008772102</v>
      </c>
      <c r="T754" s="66">
        <v>124128.81969791769</v>
      </c>
      <c r="U754" s="142">
        <v>-234.08982131714583</v>
      </c>
      <c r="V754" s="128">
        <v>1.0189040353558743</v>
      </c>
      <c r="W754" s="141">
        <v>2302.9996101966681</v>
      </c>
      <c r="X754" s="65">
        <v>4.6210240222720966E-2</v>
      </c>
      <c r="Y754" s="128">
        <v>0.16799841755858291</v>
      </c>
      <c r="Z754" s="128">
        <v>0.10934391986775949</v>
      </c>
      <c r="AA754" s="128">
        <v>2.166508422524957E-2</v>
      </c>
      <c r="AB754" s="127">
        <v>2.0581993941833465E-2</v>
      </c>
    </row>
    <row r="755" spans="1:28" x14ac:dyDescent="0.3">
      <c r="A755" s="107"/>
      <c r="B755" s="64">
        <v>743</v>
      </c>
      <c r="C755" s="66">
        <v>132788.8162844633</v>
      </c>
      <c r="D755" s="124">
        <v>4557.3755908896856</v>
      </c>
      <c r="E755" s="66">
        <v>137346.19187535299</v>
      </c>
      <c r="F755" s="124">
        <v>131362.62114502533</v>
      </c>
      <c r="G755" s="127">
        <v>1.0108569327180481</v>
      </c>
      <c r="H755" s="141">
        <v>1426.1951394379721</v>
      </c>
      <c r="I755" s="125">
        <v>260.62460474892976</v>
      </c>
      <c r="J755" s="126">
        <v>6.5326479922257957E-2</v>
      </c>
      <c r="K755" s="127">
        <v>0.15877379696550631</v>
      </c>
      <c r="L755" s="149">
        <v>0.10058254090167607</v>
      </c>
      <c r="M755" s="127">
        <v>1.2440463632172966E-2</v>
      </c>
      <c r="N755" s="127">
        <v>1.1820614975750043E-2</v>
      </c>
      <c r="O755" s="125">
        <v>12631.93195711402</v>
      </c>
      <c r="Q755" s="66">
        <v>2364.34318354072</v>
      </c>
      <c r="R755" s="66">
        <v>135153.15946800401</v>
      </c>
      <c r="S755" s="66">
        <v>135438.59403696051</v>
      </c>
      <c r="T755" s="66">
        <v>135153.15946800401</v>
      </c>
      <c r="U755" s="142">
        <v>2364.34318354071</v>
      </c>
      <c r="V755" s="128">
        <v>0.9978925167454219</v>
      </c>
      <c r="W755" s="141">
        <v>-285.43456895649433</v>
      </c>
      <c r="X755" s="65">
        <v>0.10867397145799479</v>
      </c>
      <c r="Y755" s="128">
        <v>0.14391232148287214</v>
      </c>
      <c r="Z755" s="128">
        <v>8.646737839881502E-2</v>
      </c>
      <c r="AA755" s="128">
        <v>-2.4210118504612022E-3</v>
      </c>
      <c r="AB755" s="127">
        <v>-2.2945475271110016E-3</v>
      </c>
    </row>
    <row r="756" spans="1:28" x14ac:dyDescent="0.3">
      <c r="A756" s="107"/>
      <c r="B756" s="64">
        <v>744</v>
      </c>
      <c r="C756" s="66">
        <v>133836.62517105491</v>
      </c>
      <c r="D756" s="124">
        <v>2433.3931849287474</v>
      </c>
      <c r="E756" s="66">
        <v>136270.01835598366</v>
      </c>
      <c r="F756" s="124">
        <v>131962.27589107619</v>
      </c>
      <c r="G756" s="127">
        <v>1.0142036750072865</v>
      </c>
      <c r="H756" s="141">
        <v>1874.34927997872</v>
      </c>
      <c r="I756" s="125">
        <v>224.8541614025747</v>
      </c>
      <c r="J756" s="126">
        <v>5.6504634832847012E-2</v>
      </c>
      <c r="K756" s="127">
        <v>0.1626102619927956</v>
      </c>
      <c r="L756" s="149">
        <v>0.10422634648208495</v>
      </c>
      <c r="M756" s="127">
        <v>1.6276928659462259E-2</v>
      </c>
      <c r="N756" s="127">
        <v>1.5464420556158931E-2</v>
      </c>
      <c r="O756" s="125">
        <v>10984.20857299272</v>
      </c>
      <c r="Q756" s="66">
        <v>2013.5178648759936</v>
      </c>
      <c r="R756" s="66">
        <v>135850.1430359309</v>
      </c>
      <c r="S756" s="66">
        <v>133371.88775083615</v>
      </c>
      <c r="T756" s="66">
        <v>135246.23703081487</v>
      </c>
      <c r="U756" s="142">
        <v>1409.6118597599561</v>
      </c>
      <c r="V756" s="128">
        <v>1.0140535558998787</v>
      </c>
      <c r="W756" s="141">
        <v>1874.34927997872</v>
      </c>
      <c r="X756" s="65">
        <v>5.6900341282897726E-2</v>
      </c>
      <c r="Y756" s="128">
        <v>0.16243817622827517</v>
      </c>
      <c r="Z756" s="128">
        <v>0.10406290251358574</v>
      </c>
      <c r="AA756" s="128">
        <v>1.6104842894941823E-2</v>
      </c>
      <c r="AB756" s="127">
        <v>1.530097658765972E-2</v>
      </c>
    </row>
    <row r="757" spans="1:28" x14ac:dyDescent="0.3">
      <c r="A757" s="107"/>
      <c r="B757" s="64">
        <v>745</v>
      </c>
      <c r="C757" s="66">
        <v>129320.64805261037</v>
      </c>
      <c r="D757" s="124">
        <v>3857.968592615769</v>
      </c>
      <c r="E757" s="66">
        <v>133178.61664522614</v>
      </c>
      <c r="F757" s="124">
        <v>128311.43866468349</v>
      </c>
      <c r="G757" s="127">
        <v>1.0078653111400633</v>
      </c>
      <c r="H757" s="141">
        <v>1009.2093879268796</v>
      </c>
      <c r="I757" s="125">
        <v>292.60302279896837</v>
      </c>
      <c r="J757" s="126">
        <v>7.3212244599145215E-2</v>
      </c>
      <c r="K757" s="127">
        <v>0.15534441682000533</v>
      </c>
      <c r="L757" s="149">
        <v>9.7325377230787824E-2</v>
      </c>
      <c r="M757" s="127">
        <v>9.0110834866719836E-3</v>
      </c>
      <c r="N757" s="127">
        <v>8.5634513048618022E-3</v>
      </c>
      <c r="O757" s="125">
        <v>13811.45857363809</v>
      </c>
      <c r="Q757" s="66">
        <v>3729.9360001280238</v>
      </c>
      <c r="R757" s="66">
        <v>133050.58405273838</v>
      </c>
      <c r="S757" s="66">
        <v>130132.72140779026</v>
      </c>
      <c r="T757" s="66">
        <v>131141.93079571714</v>
      </c>
      <c r="U757" s="142">
        <v>1821.2827431067708</v>
      </c>
      <c r="V757" s="128">
        <v>1.007755231559051</v>
      </c>
      <c r="W757" s="141">
        <v>1009.2093879268796</v>
      </c>
      <c r="X757" s="65">
        <v>7.3502408862560348E-2</v>
      </c>
      <c r="Y757" s="128">
        <v>0.1552182294932638</v>
      </c>
      <c r="Z757" s="128">
        <v>9.7205526774159834E-2</v>
      </c>
      <c r="AA757" s="128">
        <v>8.884896159930461E-3</v>
      </c>
      <c r="AB757" s="127">
        <v>8.4436008482338121E-3</v>
      </c>
    </row>
    <row r="758" spans="1:28" x14ac:dyDescent="0.3">
      <c r="A758" s="107"/>
      <c r="B758" s="64">
        <v>746</v>
      </c>
      <c r="C758" s="66">
        <v>134160.28828176192</v>
      </c>
      <c r="D758" s="124">
        <v>5078.8689559025515</v>
      </c>
      <c r="E758" s="66">
        <v>139239.15723766448</v>
      </c>
      <c r="F758" s="124">
        <v>132130.00128619233</v>
      </c>
      <c r="G758" s="127">
        <v>1.0153658289245908</v>
      </c>
      <c r="H758" s="141">
        <v>2030.2869955695933</v>
      </c>
      <c r="I758" s="125">
        <v>212.43303917212086</v>
      </c>
      <c r="J758" s="126">
        <v>5.3441255300613832E-2</v>
      </c>
      <c r="K758" s="127">
        <v>0.16394247178809507</v>
      </c>
      <c r="L758" s="149">
        <v>0.10549165541931171</v>
      </c>
      <c r="M758" s="127">
        <v>1.7609138454761725E-2</v>
      </c>
      <c r="N758" s="127">
        <v>1.6729729493385692E-2</v>
      </c>
      <c r="O758" s="125">
        <v>10402.528388204433</v>
      </c>
      <c r="Q758" s="66">
        <v>2401.1267504476864</v>
      </c>
      <c r="R758" s="66">
        <v>136561.41503220962</v>
      </c>
      <c r="S758" s="66">
        <v>134133.60532435158</v>
      </c>
      <c r="T758" s="66">
        <v>136163.89231992117</v>
      </c>
      <c r="U758" s="142">
        <v>2003.6040381592466</v>
      </c>
      <c r="V758" s="128">
        <v>1.015136303767129</v>
      </c>
      <c r="W758" s="141">
        <v>2030.2869955695933</v>
      </c>
      <c r="X758" s="65">
        <v>5.4046272122422856E-2</v>
      </c>
      <c r="Y758" s="128">
        <v>0.16367936063002464</v>
      </c>
      <c r="Z758" s="128">
        <v>0.10524175716682538</v>
      </c>
      <c r="AA758" s="128">
        <v>1.7346027296691297E-2</v>
      </c>
      <c r="AB758" s="127">
        <v>1.6479831240899356E-2</v>
      </c>
    </row>
    <row r="759" spans="1:28" x14ac:dyDescent="0.3">
      <c r="A759" s="107"/>
      <c r="B759" s="64">
        <v>747</v>
      </c>
      <c r="C759" s="66">
        <v>133024.50216615471</v>
      </c>
      <c r="D759" s="124">
        <v>5141.5426810835488</v>
      </c>
      <c r="E759" s="66">
        <v>138166.04484723826</v>
      </c>
      <c r="F759" s="124">
        <v>130678.40906228952</v>
      </c>
      <c r="G759" s="127">
        <v>1.0179531807947471</v>
      </c>
      <c r="H759" s="141">
        <v>2346.0931038651906</v>
      </c>
      <c r="I759" s="125">
        <v>194.05017638394116</v>
      </c>
      <c r="J759" s="126">
        <v>4.7953826316612908E-2</v>
      </c>
      <c r="K759" s="127">
        <v>0.16690842617157564</v>
      </c>
      <c r="L759" s="149">
        <v>0.10830866562451114</v>
      </c>
      <c r="M759" s="127">
        <v>2.0575092838242298E-2</v>
      </c>
      <c r="N759" s="127">
        <v>1.9546739698585114E-2</v>
      </c>
      <c r="O759" s="125">
        <v>9421.9012596858229</v>
      </c>
      <c r="Q759" s="66">
        <v>1000</v>
      </c>
      <c r="R759" s="66">
        <v>134024.50216615471</v>
      </c>
      <c r="S759" s="66">
        <v>128412.21535261662</v>
      </c>
      <c r="T759" s="66">
        <v>131891.40531131826</v>
      </c>
      <c r="U759" s="142">
        <v>-1133.0968548364472</v>
      </c>
      <c r="V759" s="128">
        <v>1.0270939174217022</v>
      </c>
      <c r="W759" s="141">
        <v>3479.1899587016378</v>
      </c>
      <c r="X759" s="65">
        <v>3.2382287576060959E-2</v>
      </c>
      <c r="Y759" s="128">
        <v>0.17738671023477925</v>
      </c>
      <c r="Z759" s="128">
        <v>0.11826075163885652</v>
      </c>
      <c r="AA759" s="128">
        <v>3.1053376901445912E-2</v>
      </c>
      <c r="AB759" s="127">
        <v>2.9498825712930499E-2</v>
      </c>
    </row>
    <row r="760" spans="1:28" x14ac:dyDescent="0.3">
      <c r="A760" s="107"/>
      <c r="B760" s="64">
        <v>748</v>
      </c>
      <c r="C760" s="66">
        <v>135290.02041443897</v>
      </c>
      <c r="D760" s="124">
        <v>2858.2398679106263</v>
      </c>
      <c r="E760" s="66">
        <v>138148.2602823496</v>
      </c>
      <c r="F760" s="124">
        <v>134395.64499268675</v>
      </c>
      <c r="G760" s="127">
        <v>1.0066547946683904</v>
      </c>
      <c r="H760" s="141">
        <v>894.37542175222188</v>
      </c>
      <c r="I760" s="125">
        <v>305.54169178902447</v>
      </c>
      <c r="J760" s="126">
        <v>7.7132681515014123E-2</v>
      </c>
      <c r="K760" s="127">
        <v>0.15395676766534416</v>
      </c>
      <c r="L760" s="149">
        <v>9.6007412985724239E-2</v>
      </c>
      <c r="M760" s="127">
        <v>7.62343433201082E-3</v>
      </c>
      <c r="N760" s="127">
        <v>7.2454870597982168E-3</v>
      </c>
      <c r="O760" s="125">
        <v>15087.910727653762</v>
      </c>
      <c r="Q760" s="66">
        <v>2000.7524356706476</v>
      </c>
      <c r="R760" s="66">
        <v>137290.77285010961</v>
      </c>
      <c r="S760" s="66">
        <v>134441.57839300745</v>
      </c>
      <c r="T760" s="66">
        <v>135335.95381475968</v>
      </c>
      <c r="U760" s="142">
        <v>45.933400320704095</v>
      </c>
      <c r="V760" s="128">
        <v>1.0066525209867569</v>
      </c>
      <c r="W760" s="141">
        <v>894.37542175222188</v>
      </c>
      <c r="X760" s="65">
        <v>7.7140494378466096E-2</v>
      </c>
      <c r="Y760" s="128">
        <v>0.15395416127999506</v>
      </c>
      <c r="Z760" s="128">
        <v>9.6004937487730091E-2</v>
      </c>
      <c r="AA760" s="128">
        <v>7.6208279466617179E-3</v>
      </c>
      <c r="AB760" s="127">
        <v>7.2430115618040691E-3</v>
      </c>
    </row>
    <row r="761" spans="1:28" x14ac:dyDescent="0.3">
      <c r="A761" s="107"/>
      <c r="B761" s="64">
        <v>749</v>
      </c>
      <c r="C761" s="66">
        <v>131273.80218889698</v>
      </c>
      <c r="D761" s="124">
        <v>4763.4358635689132</v>
      </c>
      <c r="E761" s="66">
        <v>136037.23805246589</v>
      </c>
      <c r="F761" s="124">
        <v>127620.80779748879</v>
      </c>
      <c r="G761" s="127">
        <v>1.0286238149910856</v>
      </c>
      <c r="H761" s="141">
        <v>3652.994391408196</v>
      </c>
      <c r="I761" s="125">
        <v>152.77582230566225</v>
      </c>
      <c r="J761" s="126">
        <v>3.0453589000774633E-2</v>
      </c>
      <c r="K761" s="127">
        <v>0.17914047494476204</v>
      </c>
      <c r="L761" s="149">
        <v>0.11992644586296741</v>
      </c>
      <c r="M761" s="127">
        <v>3.2807141611428697E-2</v>
      </c>
      <c r="N761" s="127">
        <v>3.1164519937041391E-2</v>
      </c>
      <c r="O761" s="125">
        <v>7320.2440229588465</v>
      </c>
      <c r="Q761" s="66">
        <v>2129.6622934020097</v>
      </c>
      <c r="R761" s="66">
        <v>133403.46448229899</v>
      </c>
      <c r="S761" s="66">
        <v>126107.37550588184</v>
      </c>
      <c r="T761" s="66">
        <v>130517.0860430935</v>
      </c>
      <c r="U761" s="142">
        <v>-756.7161458034825</v>
      </c>
      <c r="V761" s="128">
        <v>1.034967903499078</v>
      </c>
      <c r="W761" s="141">
        <v>4409.7105372116639</v>
      </c>
      <c r="X761" s="65">
        <v>2.2876928096695601E-2</v>
      </c>
      <c r="Y761" s="128">
        <v>0.18641288243463805</v>
      </c>
      <c r="Z761" s="128">
        <v>0.12683364788517393</v>
      </c>
      <c r="AA761" s="128">
        <v>4.0079549101304707E-2</v>
      </c>
      <c r="AB761" s="127">
        <v>3.8071721959247906E-2</v>
      </c>
    </row>
    <row r="762" spans="1:28" x14ac:dyDescent="0.3">
      <c r="A762" s="107"/>
      <c r="B762" s="64">
        <v>750</v>
      </c>
      <c r="C762" s="66">
        <v>139518.97868535056</v>
      </c>
      <c r="D762" s="124">
        <v>6125.9335408337938</v>
      </c>
      <c r="E762" s="66">
        <v>145644.91222618436</v>
      </c>
      <c r="F762" s="124">
        <v>138911.92299890451</v>
      </c>
      <c r="G762" s="127">
        <v>1.0043700761845391</v>
      </c>
      <c r="H762" s="141">
        <v>607.05568644605228</v>
      </c>
      <c r="I762" s="125">
        <v>329.95596489103031</v>
      </c>
      <c r="J762" s="126">
        <v>8.4983469979896864E-2</v>
      </c>
      <c r="K762" s="127">
        <v>0.15133773046350085</v>
      </c>
      <c r="L762" s="149">
        <v>9.3519898489047737E-2</v>
      </c>
      <c r="M762" s="127">
        <v>5.0043971301675094E-3</v>
      </c>
      <c r="N762" s="127">
        <v>4.7579725631217151E-3</v>
      </c>
      <c r="O762" s="125">
        <v>16802.818519948618</v>
      </c>
      <c r="Q762" s="66">
        <v>2816.9487523509933</v>
      </c>
      <c r="R762" s="66">
        <v>142335.92743770155</v>
      </c>
      <c r="S762" s="66">
        <v>137207.24891896138</v>
      </c>
      <c r="T762" s="66">
        <v>138666.64164537902</v>
      </c>
      <c r="U762" s="142">
        <v>-852.33703997154953</v>
      </c>
      <c r="V762" s="128">
        <v>1.0106364112531663</v>
      </c>
      <c r="W762" s="141">
        <v>1459.3927264176309</v>
      </c>
      <c r="X762" s="65">
        <v>6.5907763461277719E-2</v>
      </c>
      <c r="Y762" s="128">
        <v>0.15852100699404503</v>
      </c>
      <c r="Z762" s="128">
        <v>0.10034244552686356</v>
      </c>
      <c r="AA762" s="128">
        <v>1.218767366071169E-2</v>
      </c>
      <c r="AB762" s="127">
        <v>1.1580519600937533E-2</v>
      </c>
    </row>
    <row r="763" spans="1:28" x14ac:dyDescent="0.3">
      <c r="A763" s="107"/>
      <c r="B763" s="64">
        <v>751</v>
      </c>
      <c r="C763" s="66">
        <v>138379.9894614958</v>
      </c>
      <c r="D763" s="124">
        <v>3976.4364787788072</v>
      </c>
      <c r="E763" s="66">
        <v>142356.42594027461</v>
      </c>
      <c r="F763" s="124">
        <v>140267.76577732919</v>
      </c>
      <c r="G763" s="127">
        <v>0.98654162411890001</v>
      </c>
      <c r="H763" s="141">
        <v>-1887.7763158333837</v>
      </c>
      <c r="I763" s="125">
        <v>488.68357493211835</v>
      </c>
      <c r="J763" s="126">
        <v>0.17034624790929342</v>
      </c>
      <c r="K763" s="127">
        <v>0.13090047329539822</v>
      </c>
      <c r="L763" s="149">
        <v>7.4108958681784465E-2</v>
      </c>
      <c r="M763" s="127">
        <v>-1.543286003793512E-2</v>
      </c>
      <c r="N763" s="127">
        <v>-1.4652967244141557E-2</v>
      </c>
      <c r="O763" s="125">
        <v>24682.770201426112</v>
      </c>
      <c r="Q763" s="66">
        <v>3348.0948711519859</v>
      </c>
      <c r="R763" s="66">
        <v>141728.08433264779</v>
      </c>
      <c r="S763" s="66">
        <v>144749.36524645865</v>
      </c>
      <c r="T763" s="66">
        <v>141728.08433264779</v>
      </c>
      <c r="U763" s="142">
        <v>3348.0948711519886</v>
      </c>
      <c r="V763" s="128">
        <v>0.9791275014666444</v>
      </c>
      <c r="W763" s="141">
        <v>-3021.2809138108569</v>
      </c>
      <c r="X763" s="65">
        <v>0.22370604620908907</v>
      </c>
      <c r="Y763" s="128">
        <v>0.12240145550281989</v>
      </c>
      <c r="Z763" s="128">
        <v>6.6036744223863852E-2</v>
      </c>
      <c r="AA763" s="128">
        <v>-2.3931877830513454E-2</v>
      </c>
      <c r="AB763" s="127">
        <v>-2.2725181702062169E-2</v>
      </c>
    </row>
    <row r="764" spans="1:28" x14ac:dyDescent="0.3">
      <c r="A764" s="107"/>
      <c r="B764" s="64">
        <v>752</v>
      </c>
      <c r="C764" s="66">
        <v>146749.49508623313</v>
      </c>
      <c r="D764" s="124">
        <v>3822.1349426072557</v>
      </c>
      <c r="E764" s="66">
        <v>150571.63002884039</v>
      </c>
      <c r="F764" s="124">
        <v>146598.09018906485</v>
      </c>
      <c r="G764" s="127">
        <v>1.001032789015007</v>
      </c>
      <c r="H764" s="141">
        <v>151.40489716827869</v>
      </c>
      <c r="I764" s="125">
        <v>365.62688001438494</v>
      </c>
      <c r="J764" s="126">
        <v>9.645111284257335E-2</v>
      </c>
      <c r="K764" s="127">
        <v>0.14751210410646087</v>
      </c>
      <c r="L764" s="149">
        <v>8.9886387282980262E-2</v>
      </c>
      <c r="M764" s="127">
        <v>1.1787707731275299E-3</v>
      </c>
      <c r="N764" s="127">
        <v>1.1244613570542406E-3</v>
      </c>
      <c r="O764" s="125">
        <v>19584.279411703996</v>
      </c>
      <c r="Q764" s="66">
        <v>3792.1875595846736</v>
      </c>
      <c r="R764" s="66">
        <v>150541.68264581781</v>
      </c>
      <c r="S764" s="66">
        <v>147498.69748630887</v>
      </c>
      <c r="T764" s="66">
        <v>147650.10238347715</v>
      </c>
      <c r="U764" s="142">
        <v>900.60729724401608</v>
      </c>
      <c r="V764" s="128">
        <v>1.0010264829435687</v>
      </c>
      <c r="W764" s="141">
        <v>151.40489716827869</v>
      </c>
      <c r="X764" s="65">
        <v>9.6472781872371849E-2</v>
      </c>
      <c r="Y764" s="128">
        <v>0.14750487527900957</v>
      </c>
      <c r="Z764" s="128">
        <v>8.9879521472495894E-2</v>
      </c>
      <c r="AA764" s="128">
        <v>1.1715419456762299E-3</v>
      </c>
      <c r="AB764" s="127">
        <v>1.1175955465698717E-3</v>
      </c>
    </row>
    <row r="765" spans="1:28" x14ac:dyDescent="0.3">
      <c r="A765" s="107"/>
      <c r="B765" s="64">
        <v>753</v>
      </c>
      <c r="C765" s="66">
        <v>138973.41184790444</v>
      </c>
      <c r="D765" s="124">
        <v>2368.8649746802403</v>
      </c>
      <c r="E765" s="66">
        <v>141342.27682258468</v>
      </c>
      <c r="F765" s="124">
        <v>141274.99996003829</v>
      </c>
      <c r="G765" s="127">
        <v>0.98370845434234733</v>
      </c>
      <c r="H765" s="141">
        <v>-2301.5881121338462</v>
      </c>
      <c r="I765" s="125">
        <v>488.68357493211835</v>
      </c>
      <c r="J765" s="126">
        <v>0.18885413220366259</v>
      </c>
      <c r="K765" s="127">
        <v>0.12765273091646767</v>
      </c>
      <c r="L765" s="149">
        <v>7.1024311299389575E-2</v>
      </c>
      <c r="M765" s="127">
        <v>-1.8680602416865671E-2</v>
      </c>
      <c r="N765" s="127">
        <v>-1.7737614626536446E-2</v>
      </c>
      <c r="O765" s="125">
        <v>24788.618658656862</v>
      </c>
      <c r="Q765" s="66">
        <v>1000</v>
      </c>
      <c r="R765" s="66">
        <v>139973.41184790444</v>
      </c>
      <c r="S765" s="66">
        <v>147489.21144242233</v>
      </c>
      <c r="T765" s="66">
        <v>139973.41184790444</v>
      </c>
      <c r="U765" s="142">
        <v>1000</v>
      </c>
      <c r="V765" s="128">
        <v>0.94904169924691784</v>
      </c>
      <c r="W765" s="141">
        <v>-7515.7995945178845</v>
      </c>
      <c r="X765" s="65">
        <v>0.62841497573572758</v>
      </c>
      <c r="Y765" s="128">
        <v>8.7913252331313529E-2</v>
      </c>
      <c r="Z765" s="128">
        <v>3.3280468256087881E-2</v>
      </c>
      <c r="AA765" s="128">
        <v>-5.8420081002019814E-2</v>
      </c>
      <c r="AB765" s="127">
        <v>-5.5481457669838141E-2</v>
      </c>
    </row>
    <row r="766" spans="1:28" x14ac:dyDescent="0.3">
      <c r="A766" s="107"/>
      <c r="B766" s="64">
        <v>754</v>
      </c>
      <c r="C766" s="66">
        <v>134076.65756205708</v>
      </c>
      <c r="D766" s="124">
        <v>4893.1884479431901</v>
      </c>
      <c r="E766" s="66">
        <v>138969.84601000027</v>
      </c>
      <c r="F766" s="124">
        <v>132931.70471589194</v>
      </c>
      <c r="G766" s="127">
        <v>1.0086130908244364</v>
      </c>
      <c r="H766" s="141">
        <v>1144.9528461651353</v>
      </c>
      <c r="I766" s="125">
        <v>284.61090649203373</v>
      </c>
      <c r="J766" s="126">
        <v>7.1241134795513195E-2</v>
      </c>
      <c r="K766" s="127">
        <v>0.1562016177513228</v>
      </c>
      <c r="L766" s="149">
        <v>9.8139531280114101E-2</v>
      </c>
      <c r="M766" s="127">
        <v>9.8682844179894535E-3</v>
      </c>
      <c r="N766" s="127">
        <v>9.3776053541880788E-3</v>
      </c>
      <c r="O766" s="125">
        <v>13928.282852578055</v>
      </c>
      <c r="Q766" s="66">
        <v>3291.5516542104206</v>
      </c>
      <c r="R766" s="66">
        <v>137368.20921626751</v>
      </c>
      <c r="S766" s="66">
        <v>132659.44503148057</v>
      </c>
      <c r="T766" s="66">
        <v>133940.52771985141</v>
      </c>
      <c r="U766" s="142">
        <v>-136.12984220567159</v>
      </c>
      <c r="V766" s="128">
        <v>1.0096569278430709</v>
      </c>
      <c r="W766" s="141">
        <v>1281.082688370836</v>
      </c>
      <c r="X766" s="65">
        <v>6.8489632683564311E-2</v>
      </c>
      <c r="Y766" s="128">
        <v>0.15739819755044837</v>
      </c>
      <c r="Z766" s="128">
        <v>9.9276021282875604E-2</v>
      </c>
      <c r="AA766" s="128">
        <v>1.1064864217115028E-2</v>
      </c>
      <c r="AB766" s="127">
        <v>1.0514095356949582E-2</v>
      </c>
    </row>
    <row r="767" spans="1:28" x14ac:dyDescent="0.3">
      <c r="A767" s="107"/>
      <c r="B767" s="64">
        <v>755</v>
      </c>
      <c r="C767" s="66">
        <v>130326.77474174049</v>
      </c>
      <c r="D767" s="124">
        <v>6711.7866621351859</v>
      </c>
      <c r="E767" s="66">
        <v>137038.56140387568</v>
      </c>
      <c r="F767" s="124">
        <v>128525.93802051115</v>
      </c>
      <c r="G767" s="127">
        <v>1.0140114653039292</v>
      </c>
      <c r="H767" s="141">
        <v>1800.8367212293379</v>
      </c>
      <c r="I767" s="125">
        <v>226.90444279638359</v>
      </c>
      <c r="J767" s="126">
        <v>5.7011289986173774E-2</v>
      </c>
      <c r="K767" s="127">
        <v>0.16238992659164841</v>
      </c>
      <c r="L767" s="149">
        <v>0.10401707587527609</v>
      </c>
      <c r="M767" s="127">
        <v>1.6056593258315072E-2</v>
      </c>
      <c r="N767" s="127">
        <v>1.5255149949350066E-2</v>
      </c>
      <c r="O767" s="125">
        <v>10793.679334541916</v>
      </c>
      <c r="Q767" s="66">
        <v>2122.6833152310319</v>
      </c>
      <c r="R767" s="66">
        <v>132449.45805697152</v>
      </c>
      <c r="S767" s="66">
        <v>131832.18309266947</v>
      </c>
      <c r="T767" s="66">
        <v>132449.45805697152</v>
      </c>
      <c r="U767" s="142">
        <v>2122.6833152310282</v>
      </c>
      <c r="V767" s="128">
        <v>1.0046822782557439</v>
      </c>
      <c r="W767" s="141">
        <v>617.27496430205065</v>
      </c>
      <c r="X767" s="65">
        <v>8.3910675919424194E-2</v>
      </c>
      <c r="Y767" s="128">
        <v>0.15169561649837027</v>
      </c>
      <c r="Z767" s="128">
        <v>9.385981221737083E-2</v>
      </c>
      <c r="AA767" s="128">
        <v>5.362283165036924E-3</v>
      </c>
      <c r="AB767" s="127">
        <v>5.0978862914448086E-3</v>
      </c>
    </row>
    <row r="768" spans="1:28" x14ac:dyDescent="0.3">
      <c r="A768" s="107"/>
      <c r="B768" s="64">
        <v>756</v>
      </c>
      <c r="C768" s="66">
        <v>137816.11834670487</v>
      </c>
      <c r="D768" s="124">
        <v>5213.1409461353032</v>
      </c>
      <c r="E768" s="66">
        <v>143029.25929284017</v>
      </c>
      <c r="F768" s="124">
        <v>135987.89699214287</v>
      </c>
      <c r="G768" s="127">
        <v>1.0134440004956295</v>
      </c>
      <c r="H768" s="141">
        <v>1828.2213545620034</v>
      </c>
      <c r="I768" s="125">
        <v>232.97566439940991</v>
      </c>
      <c r="J768" s="126">
        <v>5.8507098805576307E-2</v>
      </c>
      <c r="K768" s="127">
        <v>0.16173942568566035</v>
      </c>
      <c r="L768" s="149">
        <v>0.10339924179769677</v>
      </c>
      <c r="M768" s="127">
        <v>1.5406092352327011E-2</v>
      </c>
      <c r="N768" s="127">
        <v>1.4637315871770751E-2</v>
      </c>
      <c r="O768" s="125">
        <v>11719.347633921514</v>
      </c>
      <c r="Q768" s="66">
        <v>2127.1579142917094</v>
      </c>
      <c r="R768" s="66">
        <v>139943.27626099659</v>
      </c>
      <c r="S768" s="66">
        <v>139009.20380409498</v>
      </c>
      <c r="T768" s="66">
        <v>139943.27626099659</v>
      </c>
      <c r="U768" s="142">
        <v>2127.157914291718</v>
      </c>
      <c r="V768" s="128">
        <v>1.0067195008052703</v>
      </c>
      <c r="W768" s="141">
        <v>934.07245690160198</v>
      </c>
      <c r="X768" s="65">
        <v>7.6910337188299482E-2</v>
      </c>
      <c r="Y768" s="128">
        <v>0.15403094213404733</v>
      </c>
      <c r="Z768" s="128">
        <v>9.6077862563932914E-2</v>
      </c>
      <c r="AA768" s="128">
        <v>7.6976088007139898E-3</v>
      </c>
      <c r="AB768" s="127">
        <v>7.3159366380068924E-3</v>
      </c>
    </row>
    <row r="769" spans="1:28" x14ac:dyDescent="0.3">
      <c r="A769" s="107"/>
      <c r="B769" s="64">
        <v>757</v>
      </c>
      <c r="C769" s="66">
        <v>136026.46211620691</v>
      </c>
      <c r="D769" s="124">
        <v>3981.2713472480827</v>
      </c>
      <c r="E769" s="66">
        <v>140007.73346345499</v>
      </c>
      <c r="F769" s="124">
        <v>134597.30050282303</v>
      </c>
      <c r="G769" s="127">
        <v>1.0106180555482531</v>
      </c>
      <c r="H769" s="141">
        <v>1429.1616133838834</v>
      </c>
      <c r="I769" s="125">
        <v>263.1725272577408</v>
      </c>
      <c r="J769" s="126">
        <v>6.5956148180284474E-2</v>
      </c>
      <c r="K769" s="127">
        <v>0.15849996533207489</v>
      </c>
      <c r="L769" s="149">
        <v>0.10032246053423033</v>
      </c>
      <c r="M769" s="127">
        <v>1.2166631998741545E-2</v>
      </c>
      <c r="N769" s="127">
        <v>1.1560534608304307E-2</v>
      </c>
      <c r="O769" s="125">
        <v>13066.426150303801</v>
      </c>
      <c r="Q769" s="66">
        <v>6337.5267320624152</v>
      </c>
      <c r="R769" s="66">
        <v>142363.98884826933</v>
      </c>
      <c r="S769" s="66">
        <v>134822.08125820922</v>
      </c>
      <c r="T769" s="66">
        <v>136251.2428715931</v>
      </c>
      <c r="U769" s="142">
        <v>224.78075538619305</v>
      </c>
      <c r="V769" s="128">
        <v>1.0106003527022163</v>
      </c>
      <c r="W769" s="141">
        <v>1429.1616133838834</v>
      </c>
      <c r="X769" s="65">
        <v>6.6002811995983179E-2</v>
      </c>
      <c r="Y769" s="128">
        <v>0.15847967206063851</v>
      </c>
      <c r="Z769" s="128">
        <v>0.10030318634948521</v>
      </c>
      <c r="AA769" s="128">
        <v>1.2146338727305167E-2</v>
      </c>
      <c r="AB769" s="127">
        <v>1.1541260423559185E-2</v>
      </c>
    </row>
    <row r="770" spans="1:28" x14ac:dyDescent="0.3">
      <c r="A770" s="107"/>
      <c r="B770" s="64">
        <v>758</v>
      </c>
      <c r="C770" s="66">
        <v>131832.5638687679</v>
      </c>
      <c r="D770" s="124">
        <v>4133.6769553470658</v>
      </c>
      <c r="E770" s="66">
        <v>135966.24082411497</v>
      </c>
      <c r="F770" s="124">
        <v>129277.86932271004</v>
      </c>
      <c r="G770" s="127">
        <v>1.0197612674113672</v>
      </c>
      <c r="H770" s="141">
        <v>2554.6945460578572</v>
      </c>
      <c r="I770" s="125">
        <v>187.05334230701084</v>
      </c>
      <c r="J770" s="126">
        <v>4.4638330119640995E-2</v>
      </c>
      <c r="K770" s="127">
        <v>0.16898108682826196</v>
      </c>
      <c r="L770" s="149">
        <v>0.11027724149146323</v>
      </c>
      <c r="M770" s="127">
        <v>2.2647753494928619E-2</v>
      </c>
      <c r="N770" s="127">
        <v>2.1515315565537207E-2</v>
      </c>
      <c r="O770" s="125">
        <v>9000.7984192427612</v>
      </c>
      <c r="Q770" s="66">
        <v>2641.4670999996852</v>
      </c>
      <c r="R770" s="66">
        <v>134474.03096876759</v>
      </c>
      <c r="S770" s="66">
        <v>127439.58601833215</v>
      </c>
      <c r="T770" s="66">
        <v>130913.42221657895</v>
      </c>
      <c r="U770" s="142">
        <v>-919.14165218894777</v>
      </c>
      <c r="V770" s="128">
        <v>1.0272586902294794</v>
      </c>
      <c r="W770" s="141">
        <v>3473.836198246805</v>
      </c>
      <c r="X770" s="65">
        <v>3.217456315975642E-2</v>
      </c>
      <c r="Y770" s="128">
        <v>0.17757559394910594</v>
      </c>
      <c r="Z770" s="128">
        <v>0.11844014999839225</v>
      </c>
      <c r="AA770" s="128">
        <v>3.1242260615772594E-2</v>
      </c>
      <c r="AB770" s="127">
        <v>2.9678224072466231E-2</v>
      </c>
    </row>
    <row r="771" spans="1:28" x14ac:dyDescent="0.3">
      <c r="A771" s="107"/>
      <c r="B771" s="64">
        <v>759</v>
      </c>
      <c r="C771" s="66">
        <v>128047.08970673862</v>
      </c>
      <c r="D771" s="124">
        <v>6002.2073300032935</v>
      </c>
      <c r="E771" s="66">
        <v>134049.29703674192</v>
      </c>
      <c r="F771" s="124">
        <v>125975.26085557233</v>
      </c>
      <c r="G771" s="127">
        <v>1.0164463152296355</v>
      </c>
      <c r="H771" s="141">
        <v>2071.8288511662977</v>
      </c>
      <c r="I771" s="125">
        <v>200.87781248177077</v>
      </c>
      <c r="J771" s="126">
        <v>5.0716972177299285E-2</v>
      </c>
      <c r="K771" s="127">
        <v>0.16518106369733698</v>
      </c>
      <c r="L771" s="149">
        <v>0.1066680477697286</v>
      </c>
      <c r="M771" s="127">
        <v>1.884773036400364E-2</v>
      </c>
      <c r="N771" s="127">
        <v>1.790612184380258E-2</v>
      </c>
      <c r="O771" s="125">
        <v>9388.4640353555551</v>
      </c>
      <c r="Q771" s="66">
        <v>4520.2955795992184</v>
      </c>
      <c r="R771" s="66">
        <v>132567.38528633784</v>
      </c>
      <c r="S771" s="66">
        <v>123664.77409904622</v>
      </c>
      <c r="T771" s="66">
        <v>126891.84632847557</v>
      </c>
      <c r="U771" s="142">
        <v>-1155.2433782630542</v>
      </c>
      <c r="V771" s="128">
        <v>1.0260953230452248</v>
      </c>
      <c r="W771" s="141">
        <v>3227.0722294293519</v>
      </c>
      <c r="X771" s="65">
        <v>3.3641187249963789E-2</v>
      </c>
      <c r="Y771" s="128">
        <v>0.17624199335170077</v>
      </c>
      <c r="Z771" s="128">
        <v>0.11717352010230409</v>
      </c>
      <c r="AA771" s="128">
        <v>2.9908660018367422E-2</v>
      </c>
      <c r="AB771" s="127">
        <v>2.8411594176378063E-2</v>
      </c>
    </row>
    <row r="772" spans="1:28" x14ac:dyDescent="0.3">
      <c r="A772" s="107"/>
      <c r="B772" s="64">
        <v>760</v>
      </c>
      <c r="C772" s="66">
        <v>135482.60601960131</v>
      </c>
      <c r="D772" s="124">
        <v>4482.88716794012</v>
      </c>
      <c r="E772" s="66">
        <v>139965.49318754143</v>
      </c>
      <c r="F772" s="124">
        <v>133432.30800183187</v>
      </c>
      <c r="G772" s="127">
        <v>1.0153658289245906</v>
      </c>
      <c r="H772" s="141">
        <v>2050.2980177694408</v>
      </c>
      <c r="I772" s="125">
        <v>212.43303917212086</v>
      </c>
      <c r="J772" s="126">
        <v>5.3441255300614388E-2</v>
      </c>
      <c r="K772" s="127">
        <v>0.16394247178809485</v>
      </c>
      <c r="L772" s="149">
        <v>0.10549165541931149</v>
      </c>
      <c r="M772" s="127">
        <v>1.7609138454761503E-2</v>
      </c>
      <c r="N772" s="127">
        <v>1.672972949338547E-2</v>
      </c>
      <c r="O772" s="125">
        <v>10505.05833937159</v>
      </c>
      <c r="Q772" s="66">
        <v>3773.7961512130169</v>
      </c>
      <c r="R772" s="66">
        <v>139256.40217081434</v>
      </c>
      <c r="S772" s="66">
        <v>132663.06914427981</v>
      </c>
      <c r="T772" s="66">
        <v>135097.98659082528</v>
      </c>
      <c r="U772" s="142">
        <v>-384.61942877602996</v>
      </c>
      <c r="V772" s="128">
        <v>1.0183541468040163</v>
      </c>
      <c r="W772" s="141">
        <v>2434.9174465454707</v>
      </c>
      <c r="X772" s="65">
        <v>4.7218573222747112E-2</v>
      </c>
      <c r="Y772" s="128">
        <v>0.16736806481080979</v>
      </c>
      <c r="Z772" s="128">
        <v>0.10874522214899396</v>
      </c>
      <c r="AA772" s="128">
        <v>2.1034731477476448E-2</v>
      </c>
      <c r="AB772" s="127">
        <v>1.9983296223067937E-2</v>
      </c>
    </row>
    <row r="773" spans="1:28" x14ac:dyDescent="0.3">
      <c r="A773" s="107"/>
      <c r="B773" s="64">
        <v>761</v>
      </c>
      <c r="C773" s="66">
        <v>137664.65430248267</v>
      </c>
      <c r="D773" s="124">
        <v>4109.3926657458069</v>
      </c>
      <c r="E773" s="66">
        <v>141774.04696822847</v>
      </c>
      <c r="F773" s="124">
        <v>136616.76162291205</v>
      </c>
      <c r="G773" s="127">
        <v>1.0076703082924994</v>
      </c>
      <c r="H773" s="141">
        <v>1047.8926795706211</v>
      </c>
      <c r="I773" s="125">
        <v>294.68316265967741</v>
      </c>
      <c r="J773" s="126">
        <v>7.3726262340736759E-2</v>
      </c>
      <c r="K773" s="127">
        <v>0.15512087955891807</v>
      </c>
      <c r="L773" s="149">
        <v>9.7113065554913058E-2</v>
      </c>
      <c r="M773" s="127">
        <v>8.7875462255847248E-3</v>
      </c>
      <c r="N773" s="127">
        <v>8.3511396289870365E-3</v>
      </c>
      <c r="O773" s="125">
        <v>14807.121336451968</v>
      </c>
      <c r="Q773" s="66">
        <v>1000</v>
      </c>
      <c r="R773" s="66">
        <v>138664.65430248267</v>
      </c>
      <c r="S773" s="66">
        <v>136503.66375589735</v>
      </c>
      <c r="T773" s="66">
        <v>137608.10536897532</v>
      </c>
      <c r="U773" s="142">
        <v>-56.548933507350739</v>
      </c>
      <c r="V773" s="128">
        <v>1.0080909301823062</v>
      </c>
      <c r="W773" s="141">
        <v>1104.4416130779719</v>
      </c>
      <c r="X773" s="65">
        <v>7.261752410145686E-2</v>
      </c>
      <c r="Y773" s="128">
        <v>0.1556030502880914</v>
      </c>
      <c r="Z773" s="128">
        <v>9.7571022653746065E-2</v>
      </c>
      <c r="AA773" s="128">
        <v>9.2697169547580616E-3</v>
      </c>
      <c r="AB773" s="127">
        <v>8.8090967278200427E-3</v>
      </c>
    </row>
    <row r="774" spans="1:28" x14ac:dyDescent="0.3">
      <c r="A774" s="107"/>
      <c r="B774" s="64">
        <v>762</v>
      </c>
      <c r="C774" s="66">
        <v>135813.84403134414</v>
      </c>
      <c r="D774" s="124">
        <v>5862.4680876838684</v>
      </c>
      <c r="E774" s="66">
        <v>141676.31211902801</v>
      </c>
      <c r="F774" s="124">
        <v>132424.11634828194</v>
      </c>
      <c r="G774" s="127">
        <v>1.0255975103065595</v>
      </c>
      <c r="H774" s="141">
        <v>3389.7276830621995</v>
      </c>
      <c r="I774" s="125">
        <v>164.48038944941072</v>
      </c>
      <c r="J774" s="126">
        <v>3.426876568334225E-2</v>
      </c>
      <c r="K774" s="127">
        <v>0.17567133657655298</v>
      </c>
      <c r="L774" s="149">
        <v>0.11663152054620451</v>
      </c>
      <c r="M774" s="127">
        <v>2.933800324321964E-2</v>
      </c>
      <c r="N774" s="127">
        <v>2.7869594620278493E-2</v>
      </c>
      <c r="O774" s="125">
        <v>8153.6305949974085</v>
      </c>
      <c r="Q774" s="66">
        <v>4193.0206231676912</v>
      </c>
      <c r="R774" s="66">
        <v>140006.86465451182</v>
      </c>
      <c r="S774" s="66">
        <v>130111.61551688967</v>
      </c>
      <c r="T774" s="66">
        <v>134657.59361564799</v>
      </c>
      <c r="U774" s="142">
        <v>-1156.2504156961513</v>
      </c>
      <c r="V774" s="128">
        <v>1.0349390642849117</v>
      </c>
      <c r="W774" s="141">
        <v>4545.9780987583217</v>
      </c>
      <c r="X774" s="65">
        <v>2.2903369392154621E-2</v>
      </c>
      <c r="Y774" s="128">
        <v>0.18637982323049251</v>
      </c>
      <c r="Z774" s="128">
        <v>0.12680224884681635</v>
      </c>
      <c r="AA774" s="128">
        <v>4.0046489897159171E-2</v>
      </c>
      <c r="AB774" s="127">
        <v>3.8040322920890324E-2</v>
      </c>
    </row>
    <row r="775" spans="1:28" x14ac:dyDescent="0.3">
      <c r="A775" s="107"/>
      <c r="B775" s="64">
        <v>763</v>
      </c>
      <c r="C775" s="66">
        <v>124223.00038230501</v>
      </c>
      <c r="D775" s="124">
        <v>5490.2457888064673</v>
      </c>
      <c r="E775" s="66">
        <v>129713.24617111147</v>
      </c>
      <c r="F775" s="124">
        <v>119923.20885280677</v>
      </c>
      <c r="G775" s="127">
        <v>1.0358545403398585</v>
      </c>
      <c r="H775" s="141">
        <v>4299.7915294982377</v>
      </c>
      <c r="I775" s="125">
        <v>124.80839164254103</v>
      </c>
      <c r="J775" s="126">
        <v>2.2064013204598651E-2</v>
      </c>
      <c r="K775" s="127">
        <v>0.18742925923858222</v>
      </c>
      <c r="L775" s="149">
        <v>0.12779898431953907</v>
      </c>
      <c r="M775" s="127">
        <v>4.1095925905248881E-2</v>
      </c>
      <c r="N775" s="127">
        <v>3.9037058393613044E-2</v>
      </c>
      <c r="O775" s="125">
        <v>5658.9866021950802</v>
      </c>
      <c r="Q775" s="66">
        <v>5378.134073482086</v>
      </c>
      <c r="R775" s="66">
        <v>129601.13445578709</v>
      </c>
      <c r="S775" s="66">
        <v>119875.22441326751</v>
      </c>
      <c r="T775" s="66">
        <v>124199.00816253538</v>
      </c>
      <c r="U775" s="142">
        <v>-23.992219769628718</v>
      </c>
      <c r="V775" s="128">
        <v>1.0360690357030049</v>
      </c>
      <c r="W775" s="141">
        <v>4323.7837492678664</v>
      </c>
      <c r="X775" s="65">
        <v>2.1867352670129986E-2</v>
      </c>
      <c r="Y775" s="128">
        <v>0.18767514131975505</v>
      </c>
      <c r="Z775" s="128">
        <v>0.12803251870422061</v>
      </c>
      <c r="AA775" s="128">
        <v>4.1341807986421703E-2</v>
      </c>
      <c r="AB775" s="127">
        <v>3.9270592778294588E-2</v>
      </c>
    </row>
    <row r="776" spans="1:28" x14ac:dyDescent="0.3">
      <c r="A776" s="107"/>
      <c r="B776" s="64">
        <v>764</v>
      </c>
      <c r="C776" s="66">
        <v>128542.09346668143</v>
      </c>
      <c r="D776" s="124">
        <v>8817.5013691694476</v>
      </c>
      <c r="E776" s="66">
        <v>137359.59483585088</v>
      </c>
      <c r="F776" s="124">
        <v>125674.81097602754</v>
      </c>
      <c r="G776" s="127">
        <v>1.0228150929242361</v>
      </c>
      <c r="H776" s="141">
        <v>2867.2824906538881</v>
      </c>
      <c r="I776" s="125">
        <v>175.23934223685961</v>
      </c>
      <c r="J776" s="126">
        <v>3.9038517156554015E-2</v>
      </c>
      <c r="K776" s="127">
        <v>0.1724817730977839</v>
      </c>
      <c r="L776" s="149">
        <v>0.11360213043829614</v>
      </c>
      <c r="M776" s="127">
        <v>2.6148439764450554E-2</v>
      </c>
      <c r="N776" s="127">
        <v>2.4840204512370123E-2</v>
      </c>
      <c r="O776" s="125">
        <v>8221.8556467303169</v>
      </c>
      <c r="Q776" s="66">
        <v>4845.5045547909103</v>
      </c>
      <c r="R776" s="66">
        <v>133387.59802147234</v>
      </c>
      <c r="S776" s="66">
        <v>124032.46005159129</v>
      </c>
      <c r="T776" s="66">
        <v>127720.91800446331</v>
      </c>
      <c r="U776" s="142">
        <v>-821.1754622181179</v>
      </c>
      <c r="V776" s="128">
        <v>1.0297378440396796</v>
      </c>
      <c r="W776" s="141">
        <v>3688.4579528720205</v>
      </c>
      <c r="X776" s="65">
        <v>2.9049164102107644E-2</v>
      </c>
      <c r="Y776" s="128">
        <v>0.18041751784646975</v>
      </c>
      <c r="Z776" s="128">
        <v>0.12113935827545252</v>
      </c>
      <c r="AA776" s="128">
        <v>3.4084184513136412E-2</v>
      </c>
      <c r="AB776" s="127">
        <v>3.2377432349526503E-2</v>
      </c>
    </row>
    <row r="777" spans="1:28" x14ac:dyDescent="0.3">
      <c r="A777" s="107"/>
      <c r="B777" s="64">
        <v>765</v>
      </c>
      <c r="C777" s="66">
        <v>131224.64819514501</v>
      </c>
      <c r="D777" s="124">
        <v>10028.675466088374</v>
      </c>
      <c r="E777" s="66">
        <v>141253.32366123339</v>
      </c>
      <c r="F777" s="124">
        <v>129743.18609350684</v>
      </c>
      <c r="G777" s="127">
        <v>1.0114184193115967</v>
      </c>
      <c r="H777" s="141">
        <v>1481.4621016381716</v>
      </c>
      <c r="I777" s="125">
        <v>254.62305290200376</v>
      </c>
      <c r="J777" s="126">
        <v>6.3846429377585195E-2</v>
      </c>
      <c r="K777" s="127">
        <v>0.15941744487540599</v>
      </c>
      <c r="L777" s="149">
        <v>0.1011938661266496</v>
      </c>
      <c r="M777" s="127">
        <v>1.3084111542072646E-2</v>
      </c>
      <c r="N777" s="127">
        <v>1.2431940200723579E-2</v>
      </c>
      <c r="O777" s="125">
        <v>12195.679496895324</v>
      </c>
      <c r="Q777" s="66">
        <v>5357.4533873557548</v>
      </c>
      <c r="R777" s="66">
        <v>136582.10158250076</v>
      </c>
      <c r="S777" s="66">
        <v>129384.30566131452</v>
      </c>
      <c r="T777" s="66">
        <v>131045.20797904885</v>
      </c>
      <c r="U777" s="142">
        <v>-179.44021609616175</v>
      </c>
      <c r="V777" s="128">
        <v>1.0128369689758356</v>
      </c>
      <c r="W777" s="141">
        <v>1660.9023177343333</v>
      </c>
      <c r="X777" s="65">
        <v>6.0107203495211953E-2</v>
      </c>
      <c r="Y777" s="128">
        <v>0.16104356834294209</v>
      </c>
      <c r="Z777" s="128">
        <v>0.10273832899110813</v>
      </c>
      <c r="AA777" s="128">
        <v>1.4710235009608746E-2</v>
      </c>
      <c r="AB777" s="127">
        <v>1.3976403065182108E-2</v>
      </c>
    </row>
    <row r="778" spans="1:28" x14ac:dyDescent="0.3">
      <c r="A778" s="107"/>
      <c r="B778" s="64">
        <v>766</v>
      </c>
      <c r="C778" s="66">
        <v>132818.90877083119</v>
      </c>
      <c r="D778" s="124">
        <v>5359.1216272384045</v>
      </c>
      <c r="E778" s="66">
        <v>138178.03039806959</v>
      </c>
      <c r="F778" s="124">
        <v>131139.9183013759</v>
      </c>
      <c r="G778" s="127">
        <v>1.0128030464804527</v>
      </c>
      <c r="H778" s="141">
        <v>1678.9904694552824</v>
      </c>
      <c r="I778" s="125">
        <v>239.82320614183959</v>
      </c>
      <c r="J778" s="126">
        <v>6.0196621494404051E-2</v>
      </c>
      <c r="K778" s="127">
        <v>0.16100468203024532</v>
      </c>
      <c r="L778" s="149">
        <v>0.10270139546970269</v>
      </c>
      <c r="M778" s="127">
        <v>1.4671348696911973E-2</v>
      </c>
      <c r="N778" s="127">
        <v>1.3939469543776672E-2</v>
      </c>
      <c r="O778" s="125">
        <v>11626.365636253651</v>
      </c>
      <c r="Q778" s="66">
        <v>2234.7929759505955</v>
      </c>
      <c r="R778" s="66">
        <v>135053.70174678179</v>
      </c>
      <c r="S778" s="66">
        <v>130813.08299878308</v>
      </c>
      <c r="T778" s="66">
        <v>132655.49111953477</v>
      </c>
      <c r="U778" s="142">
        <v>-163.41765129641863</v>
      </c>
      <c r="V778" s="128">
        <v>1.0140842802456451</v>
      </c>
      <c r="W778" s="141">
        <v>1842.4081207516865</v>
      </c>
      <c r="X778" s="65">
        <v>5.6819353445951126E-2</v>
      </c>
      <c r="Y778" s="128">
        <v>0.16247339641191383</v>
      </c>
      <c r="Z778" s="128">
        <v>0.10409635401145501</v>
      </c>
      <c r="AA778" s="128">
        <v>1.6140063078580486E-2</v>
      </c>
      <c r="AB778" s="127">
        <v>1.5334428085528984E-2</v>
      </c>
    </row>
    <row r="779" spans="1:28" x14ac:dyDescent="0.3">
      <c r="A779" s="107"/>
      <c r="B779" s="64">
        <v>767</v>
      </c>
      <c r="C779" s="66">
        <v>121906.74168609221</v>
      </c>
      <c r="D779" s="124">
        <v>8448.2998015602789</v>
      </c>
      <c r="E779" s="66">
        <v>130355.04148765249</v>
      </c>
      <c r="F779" s="124">
        <v>119053.95007279552</v>
      </c>
      <c r="G779" s="127">
        <v>1.023962175228561</v>
      </c>
      <c r="H779" s="141">
        <v>2852.791613296693</v>
      </c>
      <c r="I779" s="125">
        <v>170.81033631334043</v>
      </c>
      <c r="J779" s="126">
        <v>3.6935107406907836E-2</v>
      </c>
      <c r="K779" s="127">
        <v>0.17379670587827212</v>
      </c>
      <c r="L779" s="149">
        <v>0.11485102997714858</v>
      </c>
      <c r="M779" s="127">
        <v>2.7463372544938774E-2</v>
      </c>
      <c r="N779" s="127">
        <v>2.6089104051222556E-2</v>
      </c>
      <c r="O779" s="125">
        <v>7600.370014386699</v>
      </c>
      <c r="Q779" s="66">
        <v>3255.0431279183831</v>
      </c>
      <c r="R779" s="66">
        <v>125161.78481401059</v>
      </c>
      <c r="S779" s="66">
        <v>117123.98916658315</v>
      </c>
      <c r="T779" s="66">
        <v>120941.76123298603</v>
      </c>
      <c r="U779" s="142">
        <v>-964.98045310618181</v>
      </c>
      <c r="V779" s="128">
        <v>1.0325959873256445</v>
      </c>
      <c r="W779" s="141">
        <v>3817.7720664028748</v>
      </c>
      <c r="X779" s="65">
        <v>2.5445983736360839E-2</v>
      </c>
      <c r="Y779" s="128">
        <v>0.18369388806321618</v>
      </c>
      <c r="Z779" s="128">
        <v>0.12425119586405198</v>
      </c>
      <c r="AA779" s="128">
        <v>3.7360554729882839E-2</v>
      </c>
      <c r="AB779" s="127">
        <v>3.5489269938125956E-2</v>
      </c>
    </row>
    <row r="780" spans="1:28" x14ac:dyDescent="0.3">
      <c r="A780" s="107"/>
      <c r="B780" s="64">
        <v>768</v>
      </c>
      <c r="C780" s="66">
        <v>134438.50721135602</v>
      </c>
      <c r="D780" s="124">
        <v>3917.1991776937502</v>
      </c>
      <c r="E780" s="66">
        <v>138355.70638904977</v>
      </c>
      <c r="F780" s="124">
        <v>133586.15113529155</v>
      </c>
      <c r="G780" s="127">
        <v>1.0063805721537797</v>
      </c>
      <c r="H780" s="141">
        <v>852.35607606446138</v>
      </c>
      <c r="I780" s="125">
        <v>308.46782154523714</v>
      </c>
      <c r="J780" s="126">
        <v>7.807496957795651E-2</v>
      </c>
      <c r="K780" s="127">
        <v>0.15364241866680239</v>
      </c>
      <c r="L780" s="149">
        <v>9.5708849952584441E-2</v>
      </c>
      <c r="M780" s="127">
        <v>7.3090853334690509E-3</v>
      </c>
      <c r="N780" s="127">
        <v>6.9469240266584187E-3</v>
      </c>
      <c r="O780" s="125">
        <v>15136.533009717436</v>
      </c>
      <c r="Q780" s="66">
        <v>3212.4962252201144</v>
      </c>
      <c r="R780" s="66">
        <v>137651.00343657614</v>
      </c>
      <c r="S780" s="66">
        <v>132826.84220769399</v>
      </c>
      <c r="T780" s="66">
        <v>134058.85274755722</v>
      </c>
      <c r="U780" s="142">
        <v>-379.65446379879722</v>
      </c>
      <c r="V780" s="128">
        <v>1.009275313026992</v>
      </c>
      <c r="W780" s="141">
        <v>1232.0105398632295</v>
      </c>
      <c r="X780" s="65">
        <v>6.9495550229740077E-2</v>
      </c>
      <c r="Y780" s="128">
        <v>0.15696074172945784</v>
      </c>
      <c r="Z780" s="128">
        <v>9.8860533600759526E-2</v>
      </c>
      <c r="AA780" s="128">
        <v>1.0627408396124499E-2</v>
      </c>
      <c r="AB780" s="127">
        <v>1.0098607674833504E-2</v>
      </c>
    </row>
    <row r="781" spans="1:28" x14ac:dyDescent="0.3">
      <c r="A781" s="107"/>
      <c r="B781" s="64">
        <v>769</v>
      </c>
      <c r="C781" s="66">
        <v>127748.64789341467</v>
      </c>
      <c r="D781" s="124">
        <v>4767.4045479054475</v>
      </c>
      <c r="E781" s="66">
        <v>132516.05244132012</v>
      </c>
      <c r="F781" s="124">
        <v>126291.5997981446</v>
      </c>
      <c r="G781" s="127">
        <v>1.0115371734747118</v>
      </c>
      <c r="H781" s="141">
        <v>1457.0480952700746</v>
      </c>
      <c r="I781" s="125">
        <v>253.34909164759824</v>
      </c>
      <c r="J781" s="126">
        <v>6.353339935011848E-2</v>
      </c>
      <c r="K781" s="127">
        <v>0.15955357612013943</v>
      </c>
      <c r="L781" s="149">
        <v>0.10132316113799456</v>
      </c>
      <c r="M781" s="127">
        <v>1.3220242786806086E-2</v>
      </c>
      <c r="N781" s="127">
        <v>1.2561235212068533E-2</v>
      </c>
      <c r="O781" s="125">
        <v>11813.226424596998</v>
      </c>
      <c r="Q781" s="66">
        <v>1994.9998729772556</v>
      </c>
      <c r="R781" s="66">
        <v>129743.64776639192</v>
      </c>
      <c r="S781" s="66">
        <v>125082.95675295124</v>
      </c>
      <c r="T781" s="66">
        <v>127144.32637081799</v>
      </c>
      <c r="U781" s="142">
        <v>-604.3215225966851</v>
      </c>
      <c r="V781" s="128">
        <v>1.0164800199114106</v>
      </c>
      <c r="W781" s="141">
        <v>2061.3696178667451</v>
      </c>
      <c r="X781" s="65">
        <v>5.0655167757522573E-2</v>
      </c>
      <c r="Y781" s="128">
        <v>0.16521970032415534</v>
      </c>
      <c r="Z781" s="128">
        <v>0.10670474414397102</v>
      </c>
      <c r="AA781" s="128">
        <v>1.8886366990821996E-2</v>
      </c>
      <c r="AB781" s="127">
        <v>1.7942818218044998E-2</v>
      </c>
    </row>
    <row r="782" spans="1:28" x14ac:dyDescent="0.3">
      <c r="A782" s="107"/>
      <c r="B782" s="64">
        <v>770</v>
      </c>
      <c r="C782" s="66">
        <v>132263.74039302309</v>
      </c>
      <c r="D782" s="124">
        <v>3849.5967935554509</v>
      </c>
      <c r="E782" s="66">
        <v>136113.33718657854</v>
      </c>
      <c r="F782" s="124">
        <v>130623.79070109111</v>
      </c>
      <c r="G782" s="127">
        <v>1.012554755019204</v>
      </c>
      <c r="H782" s="141">
        <v>1639.949691931979</v>
      </c>
      <c r="I782" s="125">
        <v>242.4806096959511</v>
      </c>
      <c r="J782" s="126">
        <v>6.0851105353290191E-2</v>
      </c>
      <c r="K782" s="127">
        <v>0.16072005852914151</v>
      </c>
      <c r="L782" s="149">
        <v>0.10243106518016276</v>
      </c>
      <c r="M782" s="127">
        <v>1.4386725195808164E-2</v>
      </c>
      <c r="N782" s="127">
        <v>1.366913925423674E-2</v>
      </c>
      <c r="O782" s="125">
        <v>11706.05823007604</v>
      </c>
      <c r="Q782" s="66">
        <v>2115.7719014632858</v>
      </c>
      <c r="R782" s="66">
        <v>134379.51229448637</v>
      </c>
      <c r="S782" s="66">
        <v>132692.87749606947</v>
      </c>
      <c r="T782" s="66">
        <v>134332.82718800145</v>
      </c>
      <c r="U782" s="142">
        <v>2069.0867949783569</v>
      </c>
      <c r="V782" s="128">
        <v>1.0123589880849524</v>
      </c>
      <c r="W782" s="141">
        <v>1639.949691931979</v>
      </c>
      <c r="X782" s="65">
        <v>6.1367137189129506E-2</v>
      </c>
      <c r="Y782" s="128">
        <v>0.16049564537394545</v>
      </c>
      <c r="Z782" s="128">
        <v>0.10221792159579435</v>
      </c>
      <c r="AA782" s="128">
        <v>1.4162312040612107E-2</v>
      </c>
      <c r="AB782" s="127">
        <v>1.3455995669868326E-2</v>
      </c>
    </row>
    <row r="783" spans="1:28" x14ac:dyDescent="0.3">
      <c r="A783" s="107"/>
      <c r="B783" s="64">
        <v>771</v>
      </c>
      <c r="C783" s="66">
        <v>126451.26475043755</v>
      </c>
      <c r="D783" s="124">
        <v>6971.8328072773002</v>
      </c>
      <c r="E783" s="66">
        <v>133423.09755771485</v>
      </c>
      <c r="F783" s="124">
        <v>124976.78875902299</v>
      </c>
      <c r="G783" s="127">
        <v>1.0117979987008436</v>
      </c>
      <c r="H783" s="141">
        <v>1474.4759914145543</v>
      </c>
      <c r="I783" s="125">
        <v>250.56230140358613</v>
      </c>
      <c r="J783" s="126">
        <v>6.2845877114616644E-2</v>
      </c>
      <c r="K783" s="127">
        <v>0.15985256742924236</v>
      </c>
      <c r="L783" s="149">
        <v>0.10160713771352792</v>
      </c>
      <c r="M783" s="127">
        <v>1.3519234095909022E-2</v>
      </c>
      <c r="N783" s="127">
        <v>1.2845211787601896E-2</v>
      </c>
      <c r="O783" s="125">
        <v>11564.630767611288</v>
      </c>
      <c r="Q783" s="66">
        <v>5411.4278322895689</v>
      </c>
      <c r="R783" s="66">
        <v>131862.69258272712</v>
      </c>
      <c r="S783" s="66">
        <v>125287.77916263109</v>
      </c>
      <c r="T783" s="66">
        <v>126762.25515404565</v>
      </c>
      <c r="U783" s="142">
        <v>310.99040360809886</v>
      </c>
      <c r="V783" s="128">
        <v>1.01176871360694</v>
      </c>
      <c r="W783" s="141">
        <v>1474.4759914145543</v>
      </c>
      <c r="X783" s="65">
        <v>6.2923071155721988E-2</v>
      </c>
      <c r="Y783" s="128">
        <v>0.159818997100585</v>
      </c>
      <c r="Z783" s="128">
        <v>0.10157525321828875</v>
      </c>
      <c r="AA783" s="128">
        <v>1.348566376725166E-2</v>
      </c>
      <c r="AB783" s="127">
        <v>1.2813327292362731E-2</v>
      </c>
    </row>
    <row r="784" spans="1:28" x14ac:dyDescent="0.3">
      <c r="A784" s="107"/>
      <c r="B784" s="64">
        <v>772</v>
      </c>
      <c r="C784" s="66">
        <v>137491.5742841223</v>
      </c>
      <c r="D784" s="124">
        <v>4335.8281524454651</v>
      </c>
      <c r="E784" s="66">
        <v>141827.40243656776</v>
      </c>
      <c r="F784" s="124">
        <v>134827.21758313145</v>
      </c>
      <c r="G784" s="127">
        <v>1.0197612674113672</v>
      </c>
      <c r="H784" s="141">
        <v>2664.3567009908438</v>
      </c>
      <c r="I784" s="125">
        <v>187.05334230701084</v>
      </c>
      <c r="J784" s="126">
        <v>4.4638330119640995E-2</v>
      </c>
      <c r="K784" s="127">
        <v>0.16898108682826196</v>
      </c>
      <c r="L784" s="149">
        <v>0.11027724149146323</v>
      </c>
      <c r="M784" s="127">
        <v>2.2647753494928619E-2</v>
      </c>
      <c r="N784" s="127">
        <v>2.1515315565537207E-2</v>
      </c>
      <c r="O784" s="125">
        <v>9387.1643557476727</v>
      </c>
      <c r="Q784" s="66">
        <v>3788.6862960515928</v>
      </c>
      <c r="R784" s="66">
        <v>141280.2605801739</v>
      </c>
      <c r="S784" s="66">
        <v>131846.57706859501</v>
      </c>
      <c r="T784" s="66">
        <v>136001.25402685406</v>
      </c>
      <c r="U784" s="142">
        <v>-1490.3202572682349</v>
      </c>
      <c r="V784" s="128">
        <v>1.0315114510412926</v>
      </c>
      <c r="W784" s="141">
        <v>4154.6769582590496</v>
      </c>
      <c r="X784" s="65">
        <v>2.6813227941683365E-2</v>
      </c>
      <c r="Y784" s="128">
        <v>0.18245065354852952</v>
      </c>
      <c r="Z784" s="128">
        <v>0.12307039405036435</v>
      </c>
      <c r="AA784" s="128">
        <v>3.6117320215196175E-2</v>
      </c>
      <c r="AB784" s="127">
        <v>3.4308468124438329E-2</v>
      </c>
    </row>
    <row r="785" spans="1:28" x14ac:dyDescent="0.3">
      <c r="A785" s="107"/>
      <c r="B785" s="64">
        <v>773</v>
      </c>
      <c r="C785" s="66">
        <v>140264.78002749934</v>
      </c>
      <c r="D785" s="124">
        <v>5074.7785771495255</v>
      </c>
      <c r="E785" s="66">
        <v>145339.55860464886</v>
      </c>
      <c r="F785" s="124">
        <v>138671.29964503637</v>
      </c>
      <c r="G785" s="127">
        <v>1.0114910611391246</v>
      </c>
      <c r="H785" s="141">
        <v>1593.4803824629635</v>
      </c>
      <c r="I785" s="125">
        <v>253.8467327626004</v>
      </c>
      <c r="J785" s="126">
        <v>6.3654949157693846E-2</v>
      </c>
      <c r="K785" s="127">
        <v>0.15950071624999773</v>
      </c>
      <c r="L785" s="149">
        <v>0.10127295578269169</v>
      </c>
      <c r="M785" s="127">
        <v>1.3167382916664389E-2</v>
      </c>
      <c r="N785" s="127">
        <v>1.2511029856765665E-2</v>
      </c>
      <c r="O785" s="125">
        <v>12996.100988050626</v>
      </c>
      <c r="Q785" s="66">
        <v>3523.6086734300202</v>
      </c>
      <c r="R785" s="66">
        <v>143788.38870092935</v>
      </c>
      <c r="S785" s="66">
        <v>137719.65326943545</v>
      </c>
      <c r="T785" s="66">
        <v>139788.95683969889</v>
      </c>
      <c r="U785" s="142">
        <v>-475.82318780044443</v>
      </c>
      <c r="V785" s="128">
        <v>1.0150254776361878</v>
      </c>
      <c r="W785" s="141">
        <v>2069.303570263437</v>
      </c>
      <c r="X785" s="65">
        <v>5.4338404254068662E-2</v>
      </c>
      <c r="Y785" s="128">
        <v>0.16355231751205479</v>
      </c>
      <c r="Z785" s="128">
        <v>0.10512109389505864</v>
      </c>
      <c r="AA785" s="128">
        <v>1.7218984178721447E-2</v>
      </c>
      <c r="AB785" s="127">
        <v>1.6359167969132615E-2</v>
      </c>
    </row>
    <row r="786" spans="1:28" x14ac:dyDescent="0.3">
      <c r="A786" s="107"/>
      <c r="B786" s="64">
        <v>774</v>
      </c>
      <c r="C786" s="66">
        <v>134140.40504802656</v>
      </c>
      <c r="D786" s="124">
        <v>4127.3970784007979</v>
      </c>
      <c r="E786" s="66">
        <v>138267.80212642736</v>
      </c>
      <c r="F786" s="124">
        <v>132748.98880038323</v>
      </c>
      <c r="G786" s="127">
        <v>1.0104815581664099</v>
      </c>
      <c r="H786" s="141">
        <v>1391.4162476433266</v>
      </c>
      <c r="I786" s="125">
        <v>264.63559213584716</v>
      </c>
      <c r="J786" s="126">
        <v>6.6315948443842448E-2</v>
      </c>
      <c r="K786" s="127">
        <v>0.15834349453555108</v>
      </c>
      <c r="L786" s="149">
        <v>0.10017384738189117</v>
      </c>
      <c r="M786" s="127">
        <v>1.2010161202217734E-2</v>
      </c>
      <c r="N786" s="127">
        <v>1.1411921455965146E-2</v>
      </c>
      <c r="O786" s="125">
        <v>12956.888814517813</v>
      </c>
      <c r="Q786" s="66">
        <v>2690.6613653434829</v>
      </c>
      <c r="R786" s="66">
        <v>136831.06641337005</v>
      </c>
      <c r="S786" s="66">
        <v>131149.40921586106</v>
      </c>
      <c r="T786" s="66">
        <v>133340.61525576547</v>
      </c>
      <c r="U786" s="142">
        <v>-799.7897922610864</v>
      </c>
      <c r="V786" s="128">
        <v>1.0167077080484432</v>
      </c>
      <c r="W786" s="141">
        <v>2191.206039904413</v>
      </c>
      <c r="X786" s="65">
        <v>5.0237655042430107E-2</v>
      </c>
      <c r="Y786" s="128">
        <v>0.16548070565392448</v>
      </c>
      <c r="Z786" s="128">
        <v>0.10695264231855717</v>
      </c>
      <c r="AA786" s="128">
        <v>1.9147372320591133E-2</v>
      </c>
      <c r="AB786" s="127">
        <v>1.8190716392631145E-2</v>
      </c>
    </row>
    <row r="787" spans="1:28" x14ac:dyDescent="0.3">
      <c r="A787" s="107"/>
      <c r="B787" s="64">
        <v>775</v>
      </c>
      <c r="C787" s="66">
        <v>139881.84605843923</v>
      </c>
      <c r="D787" s="124">
        <v>3967.7311453931907</v>
      </c>
      <c r="E787" s="66">
        <v>143849.57720383242</v>
      </c>
      <c r="F787" s="124">
        <v>139439.87089864007</v>
      </c>
      <c r="G787" s="127">
        <v>1.003169646937786</v>
      </c>
      <c r="H787" s="141">
        <v>441.97515979915624</v>
      </c>
      <c r="I787" s="125">
        <v>342.78515283578594</v>
      </c>
      <c r="J787" s="126">
        <v>8.9108405349365261E-2</v>
      </c>
      <c r="K787" s="127">
        <v>0.14996164457911343</v>
      </c>
      <c r="L787" s="149">
        <v>9.2212916830415104E-2</v>
      </c>
      <c r="M787" s="127">
        <v>3.6283112457800859E-3</v>
      </c>
      <c r="N787" s="127">
        <v>3.4509909044890819E-3</v>
      </c>
      <c r="O787" s="125">
        <v>17501.538292734298</v>
      </c>
      <c r="Q787" s="66">
        <v>3393.3784030087563</v>
      </c>
      <c r="R787" s="66">
        <v>143275.224461448</v>
      </c>
      <c r="S787" s="66">
        <v>141431.36229251031</v>
      </c>
      <c r="T787" s="66">
        <v>141873.33745230947</v>
      </c>
      <c r="U787" s="142">
        <v>1991.4913938702375</v>
      </c>
      <c r="V787" s="128">
        <v>1.0031250152203517</v>
      </c>
      <c r="W787" s="141">
        <v>441.97515979915624</v>
      </c>
      <c r="X787" s="65">
        <v>8.926176961497545E-2</v>
      </c>
      <c r="Y787" s="128">
        <v>0.14991048198329748</v>
      </c>
      <c r="Z787" s="128">
        <v>9.2164323515783853E-2</v>
      </c>
      <c r="AA787" s="128">
        <v>3.5771486499641403E-3</v>
      </c>
      <c r="AB787" s="127">
        <v>3.4023975898578307E-3</v>
      </c>
    </row>
    <row r="788" spans="1:28" x14ac:dyDescent="0.3">
      <c r="A788" s="107"/>
      <c r="B788" s="64">
        <v>776</v>
      </c>
      <c r="C788" s="66">
        <v>133812.1516672337</v>
      </c>
      <c r="D788" s="124">
        <v>4081.0233560950437</v>
      </c>
      <c r="E788" s="66">
        <v>137893.17502332875</v>
      </c>
      <c r="F788" s="124">
        <v>131882.403116186</v>
      </c>
      <c r="G788" s="127">
        <v>1.0146323429468269</v>
      </c>
      <c r="H788" s="141">
        <v>1929.7485510476981</v>
      </c>
      <c r="I788" s="125">
        <v>220.27586314455485</v>
      </c>
      <c r="J788" s="126">
        <v>5.5374687609368534E-2</v>
      </c>
      <c r="K788" s="127">
        <v>0.16310165613558802</v>
      </c>
      <c r="L788" s="149">
        <v>0.10469306381352173</v>
      </c>
      <c r="M788" s="127">
        <v>1.6768322802254682E-2</v>
      </c>
      <c r="N788" s="127">
        <v>1.5931137887595703E-2</v>
      </c>
      <c r="O788" s="125">
        <v>10758.589330821445</v>
      </c>
      <c r="Q788" s="66">
        <v>3698.2065605219445</v>
      </c>
      <c r="R788" s="66">
        <v>137510.35822775564</v>
      </c>
      <c r="S788" s="66">
        <v>132571.76805437167</v>
      </c>
      <c r="T788" s="66">
        <v>134501.51660541937</v>
      </c>
      <c r="U788" s="142">
        <v>689.36493818566669</v>
      </c>
      <c r="V788" s="128">
        <v>1.0145562556747094</v>
      </c>
      <c r="W788" s="141">
        <v>1929.7485510476981</v>
      </c>
      <c r="X788" s="65">
        <v>5.5575249848670183E-2</v>
      </c>
      <c r="Y788" s="128">
        <v>0.16301443515073988</v>
      </c>
      <c r="Z788" s="128">
        <v>0.10461022288859279</v>
      </c>
      <c r="AA788" s="128">
        <v>1.6681101817406535E-2</v>
      </c>
      <c r="AB788" s="127">
        <v>1.5848296962666764E-2</v>
      </c>
    </row>
    <row r="789" spans="1:28" x14ac:dyDescent="0.3">
      <c r="A789" s="107"/>
      <c r="B789" s="64">
        <v>777</v>
      </c>
      <c r="C789" s="66">
        <v>130422.28051730234</v>
      </c>
      <c r="D789" s="124">
        <v>4180.2012986313493</v>
      </c>
      <c r="E789" s="66">
        <v>134602.48181593369</v>
      </c>
      <c r="F789" s="124">
        <v>128238.89608281675</v>
      </c>
      <c r="G789" s="127">
        <v>1.0170259141428943</v>
      </c>
      <c r="H789" s="141">
        <v>2183.3844344855897</v>
      </c>
      <c r="I789" s="125">
        <v>197.63423818963381</v>
      </c>
      <c r="J789" s="126">
        <v>4.9654159159927796E-2</v>
      </c>
      <c r="K789" s="127">
        <v>0.1658454742698876</v>
      </c>
      <c r="L789" s="149">
        <v>0.10729909299879292</v>
      </c>
      <c r="M789" s="127">
        <v>1.9512140936554262E-2</v>
      </c>
      <c r="N789" s="127">
        <v>1.85371670728669E-2</v>
      </c>
      <c r="O789" s="125">
        <v>9408.2064393419951</v>
      </c>
      <c r="Q789" s="66">
        <v>3376.9692860530558</v>
      </c>
      <c r="R789" s="66">
        <v>133799.2498033554</v>
      </c>
      <c r="S789" s="66">
        <v>130336.77386012327</v>
      </c>
      <c r="T789" s="66">
        <v>132520.15829460887</v>
      </c>
      <c r="U789" s="142">
        <v>2097.8777773065376</v>
      </c>
      <c r="V789" s="128">
        <v>1.01675186802482</v>
      </c>
      <c r="W789" s="141">
        <v>2183.3844344856043</v>
      </c>
      <c r="X789" s="65">
        <v>5.015667870402335E-2</v>
      </c>
      <c r="Y789" s="128">
        <v>0.16553132747966837</v>
      </c>
      <c r="Z789" s="128">
        <v>0.10700072201948618</v>
      </c>
      <c r="AA789" s="128">
        <v>1.9197994146335023E-2</v>
      </c>
      <c r="AB789" s="127">
        <v>1.8238796093560161E-2</v>
      </c>
    </row>
    <row r="790" spans="1:28" x14ac:dyDescent="0.3">
      <c r="A790" s="107"/>
      <c r="B790" s="64">
        <v>778</v>
      </c>
      <c r="C790" s="66">
        <v>130654.51684743149</v>
      </c>
      <c r="D790" s="124">
        <v>6968.5057308218966</v>
      </c>
      <c r="E790" s="66">
        <v>137623.02257825338</v>
      </c>
      <c r="F790" s="124">
        <v>128582.72405016901</v>
      </c>
      <c r="G790" s="127">
        <v>1.0161125284330896</v>
      </c>
      <c r="H790" s="141">
        <v>2071.7927972624748</v>
      </c>
      <c r="I790" s="125">
        <v>204.45087568748625</v>
      </c>
      <c r="J790" s="126">
        <v>5.147299278649764E-2</v>
      </c>
      <c r="K790" s="127">
        <v>0.16479843448335885</v>
      </c>
      <c r="L790" s="149">
        <v>0.10630463341427276</v>
      </c>
      <c r="M790" s="127">
        <v>1.8465101150025504E-2</v>
      </c>
      <c r="N790" s="127">
        <v>1.7542707488346743E-2</v>
      </c>
      <c r="O790" s="125">
        <v>9750.0370894237185</v>
      </c>
      <c r="Q790" s="66">
        <v>2775.2785807026662</v>
      </c>
      <c r="R790" s="66">
        <v>133429.79542813415</v>
      </c>
      <c r="S790" s="66">
        <v>128713.92781302643</v>
      </c>
      <c r="T790" s="66">
        <v>130785.7206102889</v>
      </c>
      <c r="U790" s="142">
        <v>131.20376285741804</v>
      </c>
      <c r="V790" s="128">
        <v>1.0160961042248049</v>
      </c>
      <c r="W790" s="141">
        <v>2071.7927972624748</v>
      </c>
      <c r="X790" s="65">
        <v>5.1516286177108794E-2</v>
      </c>
      <c r="Y790" s="128">
        <v>0.16477960695042104</v>
      </c>
      <c r="Z790" s="128">
        <v>0.10628675136162902</v>
      </c>
      <c r="AA790" s="128">
        <v>1.84462736170877E-2</v>
      </c>
      <c r="AB790" s="127">
        <v>1.7524825435702995E-2</v>
      </c>
    </row>
    <row r="791" spans="1:28" x14ac:dyDescent="0.3">
      <c r="A791" s="107"/>
      <c r="B791" s="64">
        <v>779</v>
      </c>
      <c r="C791" s="66">
        <v>129407.81950821006</v>
      </c>
      <c r="D791" s="124">
        <v>7055.0708362067817</v>
      </c>
      <c r="E791" s="66">
        <v>136462.89034441684</v>
      </c>
      <c r="F791" s="124">
        <v>128467.57809316473</v>
      </c>
      <c r="G791" s="127">
        <v>1.0073189004494463</v>
      </c>
      <c r="H791" s="141">
        <v>940.24141504532599</v>
      </c>
      <c r="I791" s="125">
        <v>298.43537666679367</v>
      </c>
      <c r="J791" s="126">
        <v>7.4850669948938853E-2</v>
      </c>
      <c r="K791" s="127">
        <v>0.15471805084260981</v>
      </c>
      <c r="L791" s="149">
        <v>9.6730466074925081E-2</v>
      </c>
      <c r="M791" s="127">
        <v>8.3847175092764681E-3</v>
      </c>
      <c r="N791" s="127">
        <v>7.9685401489990593E-3</v>
      </c>
      <c r="O791" s="125">
        <v>14096.25304587481</v>
      </c>
      <c r="Q791" s="66">
        <v>6230.0615799488842</v>
      </c>
      <c r="R791" s="66">
        <v>135637.88108815893</v>
      </c>
      <c r="S791" s="66">
        <v>129894.34081782249</v>
      </c>
      <c r="T791" s="66">
        <v>130834.58223286782</v>
      </c>
      <c r="U791" s="142">
        <v>1426.7627246577613</v>
      </c>
      <c r="V791" s="128">
        <v>1.0072385094618095</v>
      </c>
      <c r="W791" s="141">
        <v>940.24141504532599</v>
      </c>
      <c r="X791" s="65">
        <v>7.5126910826263105E-2</v>
      </c>
      <c r="Y791" s="128">
        <v>0.15462589638734481</v>
      </c>
      <c r="Z791" s="128">
        <v>9.6642939428398744E-2</v>
      </c>
      <c r="AA791" s="128">
        <v>8.2925630540114648E-3</v>
      </c>
      <c r="AB791" s="127">
        <v>7.8810135024727224E-3</v>
      </c>
    </row>
    <row r="792" spans="1:28" x14ac:dyDescent="0.3">
      <c r="A792" s="107"/>
      <c r="B792" s="64">
        <v>780</v>
      </c>
      <c r="C792" s="66">
        <v>132853.7855792132</v>
      </c>
      <c r="D792" s="124">
        <v>6507.6276530745963</v>
      </c>
      <c r="E792" s="66">
        <v>139361.4132322878</v>
      </c>
      <c r="F792" s="124">
        <v>130925.61264367624</v>
      </c>
      <c r="G792" s="127">
        <v>1.0147272401221037</v>
      </c>
      <c r="H792" s="141">
        <v>1928.1729355369607</v>
      </c>
      <c r="I792" s="125">
        <v>219.26067526995047</v>
      </c>
      <c r="J792" s="126">
        <v>5.5124543407226723E-2</v>
      </c>
      <c r="K792" s="127">
        <v>0.16321043944265923</v>
      </c>
      <c r="L792" s="149">
        <v>0.10479638424484117</v>
      </c>
      <c r="M792" s="127">
        <v>1.6877106109325885E-2</v>
      </c>
      <c r="N792" s="127">
        <v>1.6034458318915146E-2</v>
      </c>
      <c r="O792" s="125">
        <v>10632.307919467636</v>
      </c>
      <c r="Q792" s="66">
        <v>2873.6759867764422</v>
      </c>
      <c r="R792" s="66">
        <v>135727.46156598965</v>
      </c>
      <c r="S792" s="66">
        <v>133667.16853085239</v>
      </c>
      <c r="T792" s="66">
        <v>135595.34146638936</v>
      </c>
      <c r="U792" s="142">
        <v>2741.5558871761605</v>
      </c>
      <c r="V792" s="128">
        <v>1.0144251797709916</v>
      </c>
      <c r="W792" s="141">
        <v>1928.1729355369753</v>
      </c>
      <c r="X792" s="65">
        <v>5.5920759367365624E-2</v>
      </c>
      <c r="Y792" s="128">
        <v>0.1628641791474168</v>
      </c>
      <c r="Z792" s="128">
        <v>0.10446751243521857</v>
      </c>
      <c r="AA792" s="128">
        <v>1.6530845814083456E-2</v>
      </c>
      <c r="AB792" s="127">
        <v>1.5705586509292546E-2</v>
      </c>
    </row>
    <row r="793" spans="1:28" x14ac:dyDescent="0.3">
      <c r="A793" s="107"/>
      <c r="B793" s="64">
        <v>781</v>
      </c>
      <c r="C793" s="66">
        <v>140764.7986436137</v>
      </c>
      <c r="D793" s="124">
        <v>3217.4811118539656</v>
      </c>
      <c r="E793" s="66">
        <v>143982.27975546767</v>
      </c>
      <c r="F793" s="124">
        <v>140462.12630786406</v>
      </c>
      <c r="G793" s="127">
        <v>1.0021548323644642</v>
      </c>
      <c r="H793" s="141">
        <v>302.67233574963757</v>
      </c>
      <c r="I793" s="125">
        <v>353.63372914283292</v>
      </c>
      <c r="J793" s="126">
        <v>9.2595528424940343E-2</v>
      </c>
      <c r="K793" s="127">
        <v>0.14879833402716214</v>
      </c>
      <c r="L793" s="149">
        <v>9.1108025361107403E-2</v>
      </c>
      <c r="M793" s="127">
        <v>2.4650006938287949E-3</v>
      </c>
      <c r="N793" s="127">
        <v>2.3460994351813813E-3</v>
      </c>
      <c r="O793" s="125">
        <v>18169.400946879105</v>
      </c>
      <c r="Q793" s="66">
        <v>2581.5911251792668</v>
      </c>
      <c r="R793" s="66">
        <v>143346.38976879296</v>
      </c>
      <c r="S793" s="66">
        <v>137570.64843553407</v>
      </c>
      <c r="T793" s="66">
        <v>139319.0597074487</v>
      </c>
      <c r="U793" s="142">
        <v>-1445.7389361649984</v>
      </c>
      <c r="V793" s="128">
        <v>1.0127091882737904</v>
      </c>
      <c r="W793" s="141">
        <v>1748.411271914636</v>
      </c>
      <c r="X793" s="65">
        <v>6.0444027027302477E-2</v>
      </c>
      <c r="Y793" s="128">
        <v>0.16089708972218464</v>
      </c>
      <c r="Z793" s="128">
        <v>0.10259920622785335</v>
      </c>
      <c r="AA793" s="128">
        <v>1.4563756388851296E-2</v>
      </c>
      <c r="AB793" s="127">
        <v>1.3837280301927324E-2</v>
      </c>
    </row>
    <row r="794" spans="1:28" x14ac:dyDescent="0.3">
      <c r="A794" s="107"/>
      <c r="B794" s="64">
        <v>782</v>
      </c>
      <c r="C794" s="66">
        <v>133305.42602343563</v>
      </c>
      <c r="D794" s="124">
        <v>6747.788816911052</v>
      </c>
      <c r="E794" s="66">
        <v>140053.21484034669</v>
      </c>
      <c r="F794" s="124">
        <v>131998.86231114357</v>
      </c>
      <c r="G794" s="127">
        <v>1.0098982952535778</v>
      </c>
      <c r="H794" s="141">
        <v>1306.5637122920598</v>
      </c>
      <c r="I794" s="125">
        <v>270.86605889567414</v>
      </c>
      <c r="J794" s="126">
        <v>6.7853400275718206E-2</v>
      </c>
      <c r="K794" s="127">
        <v>0.15767488381700501</v>
      </c>
      <c r="L794" s="149">
        <v>9.9538812929594656E-2</v>
      </c>
      <c r="M794" s="127">
        <v>1.1341550483671664E-2</v>
      </c>
      <c r="N794" s="127">
        <v>1.0776887003668634E-2</v>
      </c>
      <c r="O794" s="125">
        <v>13179.389112377552</v>
      </c>
      <c r="Q794" s="66">
        <v>1519.6732663426151</v>
      </c>
      <c r="R794" s="66">
        <v>134825.09928977824</v>
      </c>
      <c r="S794" s="66">
        <v>131392.19226026788</v>
      </c>
      <c r="T794" s="66">
        <v>133002.09099799779</v>
      </c>
      <c r="U794" s="142">
        <v>-303.33502543784562</v>
      </c>
      <c r="V794" s="128">
        <v>1.0122526210274423</v>
      </c>
      <c r="W794" s="141">
        <v>1609.8987377299054</v>
      </c>
      <c r="X794" s="65">
        <v>6.1647515426493715E-2</v>
      </c>
      <c r="Y794" s="128">
        <v>0.16037371381754673</v>
      </c>
      <c r="Z794" s="128">
        <v>0.10210211319340479</v>
      </c>
      <c r="AA794" s="128">
        <v>1.4040380484213383E-2</v>
      </c>
      <c r="AB794" s="127">
        <v>1.3340187267478765E-2</v>
      </c>
    </row>
    <row r="795" spans="1:28" x14ac:dyDescent="0.3">
      <c r="A795" s="107"/>
      <c r="B795" s="64">
        <v>783</v>
      </c>
      <c r="C795" s="66">
        <v>136677.15474010148</v>
      </c>
      <c r="D795" s="124">
        <v>6142.7934714650619</v>
      </c>
      <c r="E795" s="66">
        <v>142819.94821156655</v>
      </c>
      <c r="F795" s="124">
        <v>134957.09731401788</v>
      </c>
      <c r="G795" s="127">
        <v>1.0127452165193016</v>
      </c>
      <c r="H795" s="141">
        <v>1720.0574260836001</v>
      </c>
      <c r="I795" s="125">
        <v>240.44028112444227</v>
      </c>
      <c r="J795" s="126">
        <v>6.0349058376216819E-2</v>
      </c>
      <c r="K795" s="127">
        <v>0.16093838991561205</v>
      </c>
      <c r="L795" s="149">
        <v>0.10263843240982351</v>
      </c>
      <c r="M795" s="127">
        <v>1.4605056582278703E-2</v>
      </c>
      <c r="N795" s="127">
        <v>1.3876506483897488E-2</v>
      </c>
      <c r="O795" s="125">
        <v>11994.883130784598</v>
      </c>
      <c r="Q795" s="66">
        <v>2643.8585391302622</v>
      </c>
      <c r="R795" s="66">
        <v>139321.01327923173</v>
      </c>
      <c r="S795" s="66">
        <v>137214.98285355177</v>
      </c>
      <c r="T795" s="66">
        <v>138935.04027963537</v>
      </c>
      <c r="U795" s="142">
        <v>2257.8855395338906</v>
      </c>
      <c r="V795" s="128">
        <v>1.0125354927742796</v>
      </c>
      <c r="W795" s="141">
        <v>1720.0574260836001</v>
      </c>
      <c r="X795" s="65">
        <v>6.0901879666371755E-2</v>
      </c>
      <c r="Y795" s="128">
        <v>0.16069797767480232</v>
      </c>
      <c r="Z795" s="128">
        <v>0.10241009318128125</v>
      </c>
      <c r="AA795" s="128">
        <v>1.4364644341468974E-2</v>
      </c>
      <c r="AB795" s="127">
        <v>1.3648167255355226E-2</v>
      </c>
    </row>
    <row r="796" spans="1:28" x14ac:dyDescent="0.3">
      <c r="A796" s="107"/>
      <c r="B796" s="64">
        <v>784</v>
      </c>
      <c r="C796" s="66">
        <v>130047.50561094316</v>
      </c>
      <c r="D796" s="124">
        <v>6962.1846198613639</v>
      </c>
      <c r="E796" s="66">
        <v>137009.69023080452</v>
      </c>
      <c r="F796" s="124">
        <v>127962.63052241316</v>
      </c>
      <c r="G796" s="127">
        <v>1.0162928433091629</v>
      </c>
      <c r="H796" s="141">
        <v>2084.875088529996</v>
      </c>
      <c r="I796" s="125">
        <v>202.52002816127788</v>
      </c>
      <c r="J796" s="126">
        <v>5.0998394297230382E-2</v>
      </c>
      <c r="K796" s="127">
        <v>0.16500513450868781</v>
      </c>
      <c r="L796" s="149">
        <v>0.1065009533860195</v>
      </c>
      <c r="M796" s="127">
        <v>1.8671801175354469E-2</v>
      </c>
      <c r="N796" s="127">
        <v>1.7739027460093482E-2</v>
      </c>
      <c r="O796" s="125">
        <v>9613.0869420007366</v>
      </c>
      <c r="Q796" s="66">
        <v>7800.5845502395259</v>
      </c>
      <c r="R796" s="66">
        <v>137848.09016118268</v>
      </c>
      <c r="S796" s="66">
        <v>130610.56267219085</v>
      </c>
      <c r="T796" s="66">
        <v>132695.43776072084</v>
      </c>
      <c r="U796" s="142">
        <v>2647.9321497776837</v>
      </c>
      <c r="V796" s="128">
        <v>1.0159625304866242</v>
      </c>
      <c r="W796" s="141">
        <v>2084.875088529996</v>
      </c>
      <c r="X796" s="65">
        <v>5.1868379862371639E-2</v>
      </c>
      <c r="Y796" s="128">
        <v>0.16462648760904175</v>
      </c>
      <c r="Z796" s="128">
        <v>0.10614132136119436</v>
      </c>
      <c r="AA796" s="128">
        <v>1.8293154275708406E-2</v>
      </c>
      <c r="AB796" s="127">
        <v>1.7379395435268341E-2</v>
      </c>
    </row>
    <row r="797" spans="1:28" x14ac:dyDescent="0.3">
      <c r="A797" s="107"/>
      <c r="B797" s="64">
        <v>785</v>
      </c>
      <c r="C797" s="66">
        <v>135862.08184603605</v>
      </c>
      <c r="D797" s="124">
        <v>6057.8404681538814</v>
      </c>
      <c r="E797" s="66">
        <v>141919.92231418993</v>
      </c>
      <c r="F797" s="124">
        <v>134373.05964661119</v>
      </c>
      <c r="G797" s="127">
        <v>1.0110812554491269</v>
      </c>
      <c r="H797" s="141">
        <v>1489.0221994248568</v>
      </c>
      <c r="I797" s="125">
        <v>258.22597457461933</v>
      </c>
      <c r="J797" s="126">
        <v>6.4735176435887304E-2</v>
      </c>
      <c r="K797" s="127">
        <v>0.15903094443556309</v>
      </c>
      <c r="L797" s="149">
        <v>0.10082677495039438</v>
      </c>
      <c r="M797" s="127">
        <v>1.269761110222975E-2</v>
      </c>
      <c r="N797" s="127">
        <v>1.206484902446836E-2</v>
      </c>
      <c r="O797" s="125">
        <v>12805.338249736713</v>
      </c>
      <c r="Q797" s="66">
        <v>3173.9963547788016</v>
      </c>
      <c r="R797" s="66">
        <v>139036.07820081484</v>
      </c>
      <c r="S797" s="66">
        <v>132850.3174589368</v>
      </c>
      <c r="T797" s="66">
        <v>135100.71075219885</v>
      </c>
      <c r="U797" s="142">
        <v>-761.37109383719508</v>
      </c>
      <c r="V797" s="128">
        <v>1.0169393143825767</v>
      </c>
      <c r="W797" s="141">
        <v>2250.3932932620519</v>
      </c>
      <c r="X797" s="65">
        <v>4.9812957512480355E-2</v>
      </c>
      <c r="Y797" s="128">
        <v>0.16574620252347971</v>
      </c>
      <c r="Z797" s="128">
        <v>0.10720480647696484</v>
      </c>
      <c r="AA797" s="128">
        <v>1.941286919014637E-2</v>
      </c>
      <c r="AB797" s="127">
        <v>1.8442880551038821E-2</v>
      </c>
    </row>
    <row r="798" spans="1:28" x14ac:dyDescent="0.3">
      <c r="A798" s="107"/>
      <c r="B798" s="64">
        <v>786</v>
      </c>
      <c r="C798" s="66">
        <v>132360.85935433957</v>
      </c>
      <c r="D798" s="124">
        <v>6155.108192251937</v>
      </c>
      <c r="E798" s="66">
        <v>138515.96754659151</v>
      </c>
      <c r="F798" s="124">
        <v>129468.67866539529</v>
      </c>
      <c r="G798" s="127">
        <v>1.0223388445665609</v>
      </c>
      <c r="H798" s="141">
        <v>2892.1806889442814</v>
      </c>
      <c r="I798" s="125">
        <v>177.08061436236761</v>
      </c>
      <c r="J798" s="126">
        <v>3.9911815816126933E-2</v>
      </c>
      <c r="K798" s="127">
        <v>0.17193583618044195</v>
      </c>
      <c r="L798" s="149">
        <v>0.11308360935917472</v>
      </c>
      <c r="M798" s="127">
        <v>2.5602502847108605E-2</v>
      </c>
      <c r="N798" s="127">
        <v>2.4321683433248698E-2</v>
      </c>
      <c r="O798" s="125">
        <v>8555.0679365790456</v>
      </c>
      <c r="Q798" s="66">
        <v>1676.0194447963543</v>
      </c>
      <c r="R798" s="66">
        <v>134036.87879913591</v>
      </c>
      <c r="S798" s="66">
        <v>128808.31720968071</v>
      </c>
      <c r="T798" s="66">
        <v>132030.67862648229</v>
      </c>
      <c r="U798" s="142">
        <v>-330.18072785728145</v>
      </c>
      <c r="V798" s="128">
        <v>1.0250167185365526</v>
      </c>
      <c r="W798" s="141">
        <v>3222.3614168015774</v>
      </c>
      <c r="X798" s="65">
        <v>3.5001386812412744E-2</v>
      </c>
      <c r="Y798" s="128">
        <v>0.17500555859868672</v>
      </c>
      <c r="Z798" s="128">
        <v>0.11599917658013004</v>
      </c>
      <c r="AA798" s="128">
        <v>2.8672225265353374E-2</v>
      </c>
      <c r="AB798" s="127">
        <v>2.7237250654204015E-2</v>
      </c>
    </row>
    <row r="799" spans="1:28" x14ac:dyDescent="0.3">
      <c r="A799" s="107"/>
      <c r="B799" s="64">
        <v>787</v>
      </c>
      <c r="C799" s="66">
        <v>133894.18500909689</v>
      </c>
      <c r="D799" s="124">
        <v>5189.697093375813</v>
      </c>
      <c r="E799" s="66">
        <v>139083.88210247271</v>
      </c>
      <c r="F799" s="124">
        <v>132045.66341882493</v>
      </c>
      <c r="G799" s="127">
        <v>1.0139991086599247</v>
      </c>
      <c r="H799" s="141">
        <v>1848.5215902719647</v>
      </c>
      <c r="I799" s="125">
        <v>227.04378230858421</v>
      </c>
      <c r="J799" s="126">
        <v>5.704386148102214E-2</v>
      </c>
      <c r="K799" s="127">
        <v>0.1623757618223054</v>
      </c>
      <c r="L799" s="149">
        <v>0.10400362243175176</v>
      </c>
      <c r="M799" s="127">
        <v>1.6042428488972055E-2</v>
      </c>
      <c r="N799" s="127">
        <v>1.5241696505825741E-2</v>
      </c>
      <c r="O799" s="125">
        <v>11095.942400660602</v>
      </c>
      <c r="Q799" s="66">
        <v>1000</v>
      </c>
      <c r="R799" s="66">
        <v>134894.18500909689</v>
      </c>
      <c r="S799" s="66">
        <v>133520.97311728675</v>
      </c>
      <c r="T799" s="66">
        <v>134894.18500909689</v>
      </c>
      <c r="U799" s="142">
        <v>1000</v>
      </c>
      <c r="V799" s="128">
        <v>1.0102846156656144</v>
      </c>
      <c r="W799" s="141">
        <v>1373.2118918101478</v>
      </c>
      <c r="X799" s="65">
        <v>6.6835079014225862E-2</v>
      </c>
      <c r="Y799" s="128">
        <v>0.15811773379528793</v>
      </c>
      <c r="Z799" s="128">
        <v>9.9959423885428444E-2</v>
      </c>
      <c r="AA799" s="128">
        <v>1.1784400461954586E-2</v>
      </c>
      <c r="AB799" s="127">
        <v>1.1197497959502423E-2</v>
      </c>
    </row>
    <row r="800" spans="1:28" x14ac:dyDescent="0.3">
      <c r="A800" s="107"/>
      <c r="B800" s="64">
        <v>788</v>
      </c>
      <c r="C800" s="66">
        <v>137069.09548289434</v>
      </c>
      <c r="D800" s="124">
        <v>5312.7556388718658</v>
      </c>
      <c r="E800" s="66">
        <v>142381.8511217662</v>
      </c>
      <c r="F800" s="124">
        <v>133890.88236646884</v>
      </c>
      <c r="G800" s="127">
        <v>1.0237373378997272</v>
      </c>
      <c r="H800" s="141">
        <v>3178.213116425497</v>
      </c>
      <c r="I800" s="125">
        <v>171.67530080889418</v>
      </c>
      <c r="J800" s="126">
        <v>3.734739258275821E-2</v>
      </c>
      <c r="K800" s="127">
        <v>0.17353896851030259</v>
      </c>
      <c r="L800" s="149">
        <v>0.11460623565398742</v>
      </c>
      <c r="M800" s="127">
        <v>2.7205635176969251E-2</v>
      </c>
      <c r="N800" s="127">
        <v>2.5844309728061399E-2</v>
      </c>
      <c r="O800" s="125">
        <v>8588.9530424995573</v>
      </c>
      <c r="Q800" s="66">
        <v>3168.9048804833401</v>
      </c>
      <c r="R800" s="66">
        <v>140238.00036337768</v>
      </c>
      <c r="S800" s="66">
        <v>129082.47748067511</v>
      </c>
      <c r="T800" s="66">
        <v>134664.89303999746</v>
      </c>
      <c r="U800" s="142">
        <v>-2404.2024428968725</v>
      </c>
      <c r="V800" s="128">
        <v>1.0432468888750457</v>
      </c>
      <c r="W800" s="141">
        <v>5582.415559322355</v>
      </c>
      <c r="X800" s="65">
        <v>1.5464741927689221E-2</v>
      </c>
      <c r="Y800" s="128">
        <v>0.19590331674697614</v>
      </c>
      <c r="Z800" s="128">
        <v>0.13584749194782542</v>
      </c>
      <c r="AA800" s="128">
        <v>4.9569983413642799E-2</v>
      </c>
      <c r="AB800" s="127">
        <v>4.7085566021899394E-2</v>
      </c>
    </row>
    <row r="801" spans="1:28" x14ac:dyDescent="0.3">
      <c r="A801" s="107"/>
      <c r="B801" s="64">
        <v>789</v>
      </c>
      <c r="C801" s="66">
        <v>134424.0140341566</v>
      </c>
      <c r="D801" s="124">
        <v>5869.7000159546151</v>
      </c>
      <c r="E801" s="66">
        <v>140293.71405011122</v>
      </c>
      <c r="F801" s="124">
        <v>132053.23837114757</v>
      </c>
      <c r="G801" s="127">
        <v>1.0179531807947471</v>
      </c>
      <c r="H801" s="141">
        <v>2370.7756630090298</v>
      </c>
      <c r="I801" s="125">
        <v>194.05017638394116</v>
      </c>
      <c r="J801" s="126">
        <v>4.7953826316613296E-2</v>
      </c>
      <c r="K801" s="127">
        <v>0.16690842617157542</v>
      </c>
      <c r="L801" s="149">
        <v>0.10830866562451091</v>
      </c>
      <c r="M801" s="127">
        <v>2.0575092838242076E-2</v>
      </c>
      <c r="N801" s="127">
        <v>1.9546739698584892E-2</v>
      </c>
      <c r="O801" s="125">
        <v>9521.0263262513963</v>
      </c>
      <c r="Q801" s="66">
        <v>2137.1225800188918</v>
      </c>
      <c r="R801" s="66">
        <v>136561.13661417548</v>
      </c>
      <c r="S801" s="66">
        <v>134300.81397657536</v>
      </c>
      <c r="T801" s="66">
        <v>136561.13661417548</v>
      </c>
      <c r="U801" s="142">
        <v>2137.122580018884</v>
      </c>
      <c r="V801" s="128">
        <v>1.0168302973799874</v>
      </c>
      <c r="W801" s="141">
        <v>2260.3226376001257</v>
      </c>
      <c r="X801" s="65">
        <v>5.0012862458497509E-2</v>
      </c>
      <c r="Y801" s="128">
        <v>0.16562123326033751</v>
      </c>
      <c r="Z801" s="128">
        <v>0.10708611291526715</v>
      </c>
      <c r="AA801" s="128">
        <v>1.9287899927004165E-2</v>
      </c>
      <c r="AB801" s="127">
        <v>1.8324186989341129E-2</v>
      </c>
    </row>
    <row r="802" spans="1:28" x14ac:dyDescent="0.3">
      <c r="A802" s="107"/>
      <c r="B802" s="64">
        <v>790</v>
      </c>
      <c r="C802" s="66">
        <v>117886.79816006422</v>
      </c>
      <c r="D802" s="124">
        <v>5609.435517797363</v>
      </c>
      <c r="E802" s="66">
        <v>123496.23367786159</v>
      </c>
      <c r="F802" s="124">
        <v>114260.6200958293</v>
      </c>
      <c r="G802" s="127">
        <v>1.0317360264734576</v>
      </c>
      <c r="H802" s="141">
        <v>3626.1780642349186</v>
      </c>
      <c r="I802" s="125">
        <v>140.73290732261006</v>
      </c>
      <c r="J802" s="126">
        <v>2.653011204900621E-2</v>
      </c>
      <c r="K802" s="127">
        <v>0.1827080906969647</v>
      </c>
      <c r="L802" s="149">
        <v>0.12331490323040373</v>
      </c>
      <c r="M802" s="127">
        <v>3.6374757363631355E-2</v>
      </c>
      <c r="N802" s="127">
        <v>3.4552977304477706E-2</v>
      </c>
      <c r="O802" s="125">
        <v>6055.5514216071379</v>
      </c>
      <c r="Q802" s="66">
        <v>2071.8843957001991</v>
      </c>
      <c r="R802" s="66">
        <v>119958.68255576442</v>
      </c>
      <c r="S802" s="66">
        <v>113619.91409328753</v>
      </c>
      <c r="T802" s="66">
        <v>117566.44515879333</v>
      </c>
      <c r="U802" s="142">
        <v>-320.35300127089431</v>
      </c>
      <c r="V802" s="128">
        <v>1.0347345014032092</v>
      </c>
      <c r="W802" s="141">
        <v>3946.5310655057983</v>
      </c>
      <c r="X802" s="65">
        <v>2.3090923309675035E-2</v>
      </c>
      <c r="Y802" s="128">
        <v>0.18614532703278486</v>
      </c>
      <c r="Z802" s="128">
        <v>0.12657952856976085</v>
      </c>
      <c r="AA802" s="128">
        <v>3.9811993699451514E-2</v>
      </c>
      <c r="AB802" s="127">
        <v>3.7817602643834825E-2</v>
      </c>
    </row>
    <row r="803" spans="1:28" x14ac:dyDescent="0.3">
      <c r="A803" s="107"/>
      <c r="B803" s="64">
        <v>791</v>
      </c>
      <c r="C803" s="66">
        <v>138662.25666200364</v>
      </c>
      <c r="D803" s="124">
        <v>4444.3030981410993</v>
      </c>
      <c r="E803" s="66">
        <v>143106.55976014474</v>
      </c>
      <c r="F803" s="124">
        <v>137430.1617689376</v>
      </c>
      <c r="G803" s="127">
        <v>1.0089652437078374</v>
      </c>
      <c r="H803" s="141">
        <v>1232.0948930660379</v>
      </c>
      <c r="I803" s="125">
        <v>280.83878684031743</v>
      </c>
      <c r="J803" s="126">
        <v>7.0312877428597542E-2</v>
      </c>
      <c r="K803" s="127">
        <v>0.15660530052838384</v>
      </c>
      <c r="L803" s="149">
        <v>9.8522941931666219E-2</v>
      </c>
      <c r="M803" s="127">
        <v>1.0271967195050496E-2</v>
      </c>
      <c r="N803" s="127">
        <v>9.7610160057401973E-3</v>
      </c>
      <c r="O803" s="125">
        <v>14213.735078646705</v>
      </c>
      <c r="Q803" s="66">
        <v>2126.6572185000659</v>
      </c>
      <c r="R803" s="66">
        <v>140788.91388050371</v>
      </c>
      <c r="S803" s="66">
        <v>139284.33683679154</v>
      </c>
      <c r="T803" s="66">
        <v>140516.43172985758</v>
      </c>
      <c r="U803" s="142">
        <v>1854.1750678539393</v>
      </c>
      <c r="V803" s="128">
        <v>1.0088458969690883</v>
      </c>
      <c r="W803" s="141">
        <v>1232.0948930660379</v>
      </c>
      <c r="X803" s="65">
        <v>7.0627469455762509E-2</v>
      </c>
      <c r="Y803" s="128">
        <v>0.15646848999749707</v>
      </c>
      <c r="Z803" s="128">
        <v>9.8393001746532871E-2</v>
      </c>
      <c r="AA803" s="128">
        <v>1.013515666416373E-2</v>
      </c>
      <c r="AB803" s="127">
        <v>9.6310758206068492E-3</v>
      </c>
    </row>
    <row r="804" spans="1:28" x14ac:dyDescent="0.3">
      <c r="A804" s="107"/>
      <c r="B804" s="64">
        <v>792</v>
      </c>
      <c r="C804" s="66">
        <v>135212.84286391173</v>
      </c>
      <c r="D804" s="124">
        <v>6146.0383119959733</v>
      </c>
      <c r="E804" s="66">
        <v>141358.88117590771</v>
      </c>
      <c r="F804" s="124">
        <v>133887.61422997533</v>
      </c>
      <c r="G804" s="127">
        <v>1.0098980674318394</v>
      </c>
      <c r="H804" s="141">
        <v>1325.2286339364073</v>
      </c>
      <c r="I804" s="125">
        <v>270.87601171797422</v>
      </c>
      <c r="J804" s="126">
        <v>6.7854000802412301E-2</v>
      </c>
      <c r="K804" s="127">
        <v>0.15767462265852439</v>
      </c>
      <c r="L804" s="149">
        <v>9.9538564885960135E-2</v>
      </c>
      <c r="M804" s="127">
        <v>1.1341289325191045E-2</v>
      </c>
      <c r="N804" s="127">
        <v>1.0776638960034113E-2</v>
      </c>
      <c r="O804" s="125">
        <v>13368.459196929329</v>
      </c>
      <c r="Q804" s="66">
        <v>1126.1083768009412</v>
      </c>
      <c r="R804" s="66">
        <v>136338.95124071266</v>
      </c>
      <c r="S804" s="66">
        <v>136108.69334073053</v>
      </c>
      <c r="T804" s="66">
        <v>136338.95124071266</v>
      </c>
      <c r="U804" s="142">
        <v>1126.1083768009266</v>
      </c>
      <c r="V804" s="128">
        <v>1.0016917207441387</v>
      </c>
      <c r="W804" s="141">
        <v>230.25789998212713</v>
      </c>
      <c r="X804" s="65">
        <v>9.4186880441612109E-2</v>
      </c>
      <c r="Y804" s="128">
        <v>0.14826745612215486</v>
      </c>
      <c r="Z804" s="128">
        <v>9.060380706144322E-2</v>
      </c>
      <c r="AA804" s="128">
        <v>1.9341227888215184E-3</v>
      </c>
      <c r="AB804" s="127">
        <v>1.8418811355171982E-3</v>
      </c>
    </row>
    <row r="805" spans="1:28" x14ac:dyDescent="0.3">
      <c r="A805" s="107"/>
      <c r="B805" s="64">
        <v>793</v>
      </c>
      <c r="C805" s="66">
        <v>135505.94136067855</v>
      </c>
      <c r="D805" s="124">
        <v>4684.7549481158494</v>
      </c>
      <c r="E805" s="66">
        <v>140190.6963087944</v>
      </c>
      <c r="F805" s="124">
        <v>136210.79294309104</v>
      </c>
      <c r="G805" s="127">
        <v>0.99482528831098593</v>
      </c>
      <c r="H805" s="141">
        <v>-704.85158241249155</v>
      </c>
      <c r="I805" s="125">
        <v>431.97239346647251</v>
      </c>
      <c r="J805" s="126">
        <v>0.12378951946998024</v>
      </c>
      <c r="K805" s="127">
        <v>0.14039627106654318</v>
      </c>
      <c r="L805" s="149">
        <v>8.3127896861283412E-2</v>
      </c>
      <c r="M805" s="127">
        <v>-5.9370622667901662E-3</v>
      </c>
      <c r="N805" s="127">
        <v>-5.6340290646426094E-3</v>
      </c>
      <c r="O805" s="125">
        <v>21365.211423752422</v>
      </c>
      <c r="Q805" s="66">
        <v>3973.5776937755586</v>
      </c>
      <c r="R805" s="66">
        <v>139479.51905445411</v>
      </c>
      <c r="S805" s="66">
        <v>134588.66173907084</v>
      </c>
      <c r="T805" s="66">
        <v>134694.87575866847</v>
      </c>
      <c r="U805" s="142">
        <v>-811.06560201008688</v>
      </c>
      <c r="V805" s="128">
        <v>1.0007891750926503</v>
      </c>
      <c r="W805" s="141">
        <v>106.21401959762443</v>
      </c>
      <c r="X805" s="65">
        <v>9.7288223140862162E-2</v>
      </c>
      <c r="Y805" s="128">
        <v>0.14723284260004399</v>
      </c>
      <c r="Z805" s="128">
        <v>8.9621149719692816E-2</v>
      </c>
      <c r="AA805" s="128">
        <v>8.9950926671064635E-4</v>
      </c>
      <c r="AB805" s="127">
        <v>8.5922379376679459E-4</v>
      </c>
    </row>
    <row r="806" spans="1:28" x14ac:dyDescent="0.3">
      <c r="A806" s="107"/>
      <c r="B806" s="64">
        <v>794</v>
      </c>
      <c r="C806" s="66">
        <v>139304.5728896693</v>
      </c>
      <c r="D806" s="124">
        <v>5023.3493976751924</v>
      </c>
      <c r="E806" s="66">
        <v>144327.9222873445</v>
      </c>
      <c r="F806" s="124">
        <v>137804.39007085838</v>
      </c>
      <c r="G806" s="127">
        <v>1.0108863209513104</v>
      </c>
      <c r="H806" s="141">
        <v>1500.1828188109212</v>
      </c>
      <c r="I806" s="125">
        <v>260.30611443532842</v>
      </c>
      <c r="J806" s="126">
        <v>6.5249014010967138E-2</v>
      </c>
      <c r="K806" s="127">
        <v>0.15880748552571822</v>
      </c>
      <c r="L806" s="149">
        <v>0.10061453769112227</v>
      </c>
      <c r="M806" s="127">
        <v>1.2474152192384874E-2</v>
      </c>
      <c r="N806" s="127">
        <v>1.1852611765196253E-2</v>
      </c>
      <c r="O806" s="125">
        <v>13235.568713573723</v>
      </c>
      <c r="Q806" s="66">
        <v>4865.796598665388</v>
      </c>
      <c r="R806" s="66">
        <v>144170.36948833469</v>
      </c>
      <c r="S806" s="66">
        <v>138550.80070514829</v>
      </c>
      <c r="T806" s="66">
        <v>140050.98352395921</v>
      </c>
      <c r="U806" s="142">
        <v>746.4106342899031</v>
      </c>
      <c r="V806" s="128">
        <v>1.0108276733961536</v>
      </c>
      <c r="W806" s="141">
        <v>1500.1828188109212</v>
      </c>
      <c r="X806" s="65">
        <v>6.5403606029637962E-2</v>
      </c>
      <c r="Y806" s="128">
        <v>0.15874025618002952</v>
      </c>
      <c r="Z806" s="128">
        <v>0.10055068446601911</v>
      </c>
      <c r="AA806" s="128">
        <v>1.2406922846696172E-2</v>
      </c>
      <c r="AB806" s="127">
        <v>1.1788758540093092E-2</v>
      </c>
    </row>
    <row r="807" spans="1:28" x14ac:dyDescent="0.3">
      <c r="A807" s="107"/>
      <c r="B807" s="64">
        <v>795</v>
      </c>
      <c r="C807" s="66">
        <v>130512.45358030284</v>
      </c>
      <c r="D807" s="124">
        <v>3750.3578615028382</v>
      </c>
      <c r="E807" s="66">
        <v>134262.81144180568</v>
      </c>
      <c r="F807" s="124">
        <v>129444.62988631205</v>
      </c>
      <c r="G807" s="127">
        <v>1.0082492699382635</v>
      </c>
      <c r="H807" s="141">
        <v>1067.8236939907947</v>
      </c>
      <c r="I807" s="125">
        <v>288.49250718905057</v>
      </c>
      <c r="J807" s="126">
        <v>7.2200148433470918E-2</v>
      </c>
      <c r="K807" s="127">
        <v>0.15578455961377569</v>
      </c>
      <c r="L807" s="149">
        <v>9.7743416951392437E-2</v>
      </c>
      <c r="M807" s="127">
        <v>9.451226280442343E-3</v>
      </c>
      <c r="N807" s="127">
        <v>8.9814910254664149E-3</v>
      </c>
      <c r="O807" s="125">
        <v>13742.930707763295</v>
      </c>
      <c r="Q807" s="66">
        <v>4648.3321761371553</v>
      </c>
      <c r="R807" s="66">
        <v>135160.78575643999</v>
      </c>
      <c r="S807" s="66">
        <v>129954.45533085486</v>
      </c>
      <c r="T807" s="66">
        <v>131022.27902484566</v>
      </c>
      <c r="U807" s="142">
        <v>509.82544454281742</v>
      </c>
      <c r="V807" s="128">
        <v>1.0082169071562201</v>
      </c>
      <c r="W807" s="141">
        <v>1067.8236939907947</v>
      </c>
      <c r="X807" s="65">
        <v>7.2285455106400193E-2</v>
      </c>
      <c r="Y807" s="128">
        <v>0.15574746124444694</v>
      </c>
      <c r="Z807" s="128">
        <v>9.7708181586486864E-2</v>
      </c>
      <c r="AA807" s="128">
        <v>9.4141279111135956E-3</v>
      </c>
      <c r="AB807" s="127">
        <v>8.9462556605608423E-3</v>
      </c>
    </row>
    <row r="808" spans="1:28" x14ac:dyDescent="0.3">
      <c r="A808" s="107"/>
      <c r="B808" s="64">
        <v>796</v>
      </c>
      <c r="C808" s="66">
        <v>131991.51041071751</v>
      </c>
      <c r="D808" s="124">
        <v>5276.2901120622118</v>
      </c>
      <c r="E808" s="66">
        <v>137267.80052277973</v>
      </c>
      <c r="F808" s="124">
        <v>130864.36375997082</v>
      </c>
      <c r="G808" s="127">
        <v>1.0086130908244364</v>
      </c>
      <c r="H808" s="141">
        <v>1127.1466507466976</v>
      </c>
      <c r="I808" s="125">
        <v>284.61090649203373</v>
      </c>
      <c r="J808" s="126">
        <v>7.1241134795513195E-2</v>
      </c>
      <c r="K808" s="127">
        <v>0.1562016177513228</v>
      </c>
      <c r="L808" s="149">
        <v>9.8139531280114101E-2</v>
      </c>
      <c r="M808" s="127">
        <v>9.8682844179894535E-3</v>
      </c>
      <c r="N808" s="127">
        <v>9.3776053541880788E-3</v>
      </c>
      <c r="O808" s="125">
        <v>13711.671550945162</v>
      </c>
      <c r="Q808" s="66">
        <v>3251.4672409909226</v>
      </c>
      <c r="R808" s="66">
        <v>135242.97765170844</v>
      </c>
      <c r="S808" s="66">
        <v>129993.85374184714</v>
      </c>
      <c r="T808" s="66">
        <v>131556.25540165568</v>
      </c>
      <c r="U808" s="142">
        <v>-435.25500906183152</v>
      </c>
      <c r="V808" s="128">
        <v>1.0120190425534372</v>
      </c>
      <c r="W808" s="141">
        <v>1562.4016598085436</v>
      </c>
      <c r="X808" s="65">
        <v>6.2263216587746362E-2</v>
      </c>
      <c r="Y808" s="128">
        <v>0.16010595622846346</v>
      </c>
      <c r="Z808" s="128">
        <v>0.10184780184419173</v>
      </c>
      <c r="AA808" s="128">
        <v>1.3772622895130121E-2</v>
      </c>
      <c r="AB808" s="127">
        <v>1.308587591826571E-2</v>
      </c>
    </row>
    <row r="809" spans="1:28" x14ac:dyDescent="0.3">
      <c r="A809" s="107"/>
      <c r="B809" s="64">
        <v>797</v>
      </c>
      <c r="C809" s="66">
        <v>133326.01619028443</v>
      </c>
      <c r="D809" s="124">
        <v>5199.2989392525633</v>
      </c>
      <c r="E809" s="66">
        <v>138525.31512953699</v>
      </c>
      <c r="F809" s="124">
        <v>131805.35494538359</v>
      </c>
      <c r="G809" s="127">
        <v>1.0115371734747116</v>
      </c>
      <c r="H809" s="141">
        <v>1520.6612449008389</v>
      </c>
      <c r="I809" s="125">
        <v>253.34909164759824</v>
      </c>
      <c r="J809" s="126">
        <v>6.353339935011848E-2</v>
      </c>
      <c r="K809" s="127">
        <v>0.15955357612013943</v>
      </c>
      <c r="L809" s="149">
        <v>0.10132316113799456</v>
      </c>
      <c r="M809" s="127">
        <v>1.3220242786806086E-2</v>
      </c>
      <c r="N809" s="127">
        <v>1.2561235212068533E-2</v>
      </c>
      <c r="O809" s="125">
        <v>12328.979159602563</v>
      </c>
      <c r="Q809" s="66">
        <v>2331.8116141108994</v>
      </c>
      <c r="R809" s="66">
        <v>135657.82780439532</v>
      </c>
      <c r="S809" s="66">
        <v>129566.03215381774</v>
      </c>
      <c r="T809" s="66">
        <v>132206.3547945015</v>
      </c>
      <c r="U809" s="142">
        <v>-1119.661395782925</v>
      </c>
      <c r="V809" s="128">
        <v>1.0203782009589462</v>
      </c>
      <c r="W809" s="141">
        <v>2640.3226406837639</v>
      </c>
      <c r="X809" s="65">
        <v>4.3507056422915996E-2</v>
      </c>
      <c r="Y809" s="128">
        <v>0.16968829514455774</v>
      </c>
      <c r="Z809" s="128">
        <v>0.11094893524889371</v>
      </c>
      <c r="AA809" s="128">
        <v>2.3354961811224401E-2</v>
      </c>
      <c r="AB809" s="127">
        <v>2.2187009322967688E-2</v>
      </c>
    </row>
    <row r="810" spans="1:28" x14ac:dyDescent="0.3">
      <c r="A810" s="107"/>
      <c r="B810" s="64">
        <v>798</v>
      </c>
      <c r="C810" s="66">
        <v>131610.82006999731</v>
      </c>
      <c r="D810" s="124">
        <v>7563.8402339075401</v>
      </c>
      <c r="E810" s="66">
        <v>139174.66030390485</v>
      </c>
      <c r="F810" s="124">
        <v>129311.51289416337</v>
      </c>
      <c r="G810" s="127">
        <v>1.0177811482084804</v>
      </c>
      <c r="H810" s="141">
        <v>2299.3071758339356</v>
      </c>
      <c r="I810" s="125">
        <v>194.71308844158111</v>
      </c>
      <c r="J810" s="126">
        <v>4.8269283209153413E-2</v>
      </c>
      <c r="K810" s="127">
        <v>0.1667112203685206</v>
      </c>
      <c r="L810" s="149">
        <v>0.10812136309456521</v>
      </c>
      <c r="M810" s="127">
        <v>2.0377887035187253E-2</v>
      </c>
      <c r="N810" s="127">
        <v>1.9359437168639193E-2</v>
      </c>
      <c r="O810" s="125">
        <v>9353.6174755778175</v>
      </c>
      <c r="Q810" s="66">
        <v>4441.3459750319362</v>
      </c>
      <c r="R810" s="66">
        <v>136052.16604502924</v>
      </c>
      <c r="S810" s="66">
        <v>130219.4172287197</v>
      </c>
      <c r="T810" s="66">
        <v>132518.72440455365</v>
      </c>
      <c r="U810" s="142">
        <v>907.90433455634047</v>
      </c>
      <c r="V810" s="128">
        <v>1.0176571760553605</v>
      </c>
      <c r="W810" s="141">
        <v>2299.3071758339502</v>
      </c>
      <c r="X810" s="65">
        <v>4.8496611478950236E-2</v>
      </c>
      <c r="Y810" s="128">
        <v>0.16656910759475529</v>
      </c>
      <c r="Z810" s="128">
        <v>0.10798638693437335</v>
      </c>
      <c r="AA810" s="128">
        <v>2.0235774261421952E-2</v>
      </c>
      <c r="AB810" s="127">
        <v>1.9224461008447324E-2</v>
      </c>
    </row>
    <row r="811" spans="1:28" x14ac:dyDescent="0.3">
      <c r="A811" s="107"/>
      <c r="B811" s="64">
        <v>799</v>
      </c>
      <c r="C811" s="66">
        <v>134602.90092895407</v>
      </c>
      <c r="D811" s="124">
        <v>4214.2033250005916</v>
      </c>
      <c r="E811" s="66">
        <v>138817.10425395466</v>
      </c>
      <c r="F811" s="124">
        <v>133188.69595688448</v>
      </c>
      <c r="G811" s="127">
        <v>1.0106180555482531</v>
      </c>
      <c r="H811" s="141">
        <v>1414.2049720695941</v>
      </c>
      <c r="I811" s="125">
        <v>263.1725272577408</v>
      </c>
      <c r="J811" s="126">
        <v>6.5956148180283947E-2</v>
      </c>
      <c r="K811" s="127">
        <v>0.15849996533207511</v>
      </c>
      <c r="L811" s="149">
        <v>0.10032246053423055</v>
      </c>
      <c r="M811" s="127">
        <v>1.2166631998741767E-2</v>
      </c>
      <c r="N811" s="127">
        <v>1.1560534608304529E-2</v>
      </c>
      <c r="O811" s="125">
        <v>12929.681748999094</v>
      </c>
      <c r="Q811" s="66">
        <v>1978.7017593396336</v>
      </c>
      <c r="R811" s="66">
        <v>136581.6026882937</v>
      </c>
      <c r="S811" s="66">
        <v>135110.2560485221</v>
      </c>
      <c r="T811" s="66">
        <v>136524.4610205917</v>
      </c>
      <c r="U811" s="142">
        <v>1921.5600916376279</v>
      </c>
      <c r="V811" s="128">
        <v>1.0104670438309413</v>
      </c>
      <c r="W811" s="141">
        <v>1414.2049720695941</v>
      </c>
      <c r="X811" s="65">
        <v>6.6354207505345791E-2</v>
      </c>
      <c r="Y811" s="128">
        <v>0.15832685634365951</v>
      </c>
      <c r="Z811" s="128">
        <v>0.10015804472605283</v>
      </c>
      <c r="AA811" s="128">
        <v>1.1993523010326163E-2</v>
      </c>
      <c r="AB811" s="127">
        <v>1.1396118800126809E-2</v>
      </c>
    </row>
    <row r="812" spans="1:28" x14ac:dyDescent="0.3">
      <c r="A812" s="107"/>
      <c r="B812" s="64">
        <v>800</v>
      </c>
      <c r="C812" s="66">
        <v>134625.85328832967</v>
      </c>
      <c r="D812" s="124">
        <v>1621.9982323894219</v>
      </c>
      <c r="E812" s="66">
        <v>136247.85152071909</v>
      </c>
      <c r="F812" s="124">
        <v>133007.72335410645</v>
      </c>
      <c r="G812" s="127">
        <v>1.0121656840175759</v>
      </c>
      <c r="H812" s="141">
        <v>1618.1299342232232</v>
      </c>
      <c r="I812" s="125">
        <v>246.6309365950691</v>
      </c>
      <c r="J812" s="126">
        <v>6.1876677031211469E-2</v>
      </c>
      <c r="K812" s="127">
        <v>0.1602740554724742</v>
      </c>
      <c r="L812" s="149">
        <v>0.10200745948710832</v>
      </c>
      <c r="M812" s="127">
        <v>1.3940722139140854E-2</v>
      </c>
      <c r="N812" s="127">
        <v>1.3245533561182299E-2</v>
      </c>
      <c r="O812" s="125">
        <v>12119.058604540054</v>
      </c>
      <c r="Q812" s="66">
        <v>4781.7829149518857</v>
      </c>
      <c r="R812" s="66">
        <v>139407.63620328155</v>
      </c>
      <c r="S812" s="66">
        <v>133400.01834490406</v>
      </c>
      <c r="T812" s="66">
        <v>135018.14827912729</v>
      </c>
      <c r="U812" s="142">
        <v>392.29499079761445</v>
      </c>
      <c r="V812" s="128">
        <v>1.0121299078838173</v>
      </c>
      <c r="W812" s="141">
        <v>1618.1299342232232</v>
      </c>
      <c r="X812" s="65">
        <v>6.1970981128342845E-2</v>
      </c>
      <c r="Y812" s="128">
        <v>0.16023304428185492</v>
      </c>
      <c r="Z812" s="128">
        <v>0.10196850779481492</v>
      </c>
      <c r="AA812" s="128">
        <v>1.3899710948521576E-2</v>
      </c>
      <c r="AB812" s="127">
        <v>1.32065818688889E-2</v>
      </c>
    </row>
    <row r="813" spans="1:28" x14ac:dyDescent="0.3">
      <c r="A813" s="107"/>
      <c r="B813" s="64">
        <v>801</v>
      </c>
      <c r="C813" s="66">
        <v>132032.58320964611</v>
      </c>
      <c r="D813" s="124">
        <v>6222.9919544658624</v>
      </c>
      <c r="E813" s="66">
        <v>138255.57516411197</v>
      </c>
      <c r="F813" s="124">
        <v>129352.44168817895</v>
      </c>
      <c r="G813" s="127">
        <v>1.0207196824929521</v>
      </c>
      <c r="H813" s="141">
        <v>2680.1415214671579</v>
      </c>
      <c r="I813" s="125">
        <v>183.3508924113948</v>
      </c>
      <c r="J813" s="126">
        <v>4.2880880266903731E-2</v>
      </c>
      <c r="K813" s="127">
        <v>0.17007974505299295</v>
      </c>
      <c r="L813" s="149">
        <v>0.11132072734152598</v>
      </c>
      <c r="M813" s="127">
        <v>2.3746411719659605E-2</v>
      </c>
      <c r="N813" s="127">
        <v>2.2558801415599961E-2</v>
      </c>
      <c r="O813" s="125">
        <v>8836.0265649876801</v>
      </c>
      <c r="Q813" s="66">
        <v>1000</v>
      </c>
      <c r="R813" s="66">
        <v>133032.58320964611</v>
      </c>
      <c r="S813" s="66">
        <v>131870.29365550069</v>
      </c>
      <c r="T813" s="66">
        <v>133032.58320964611</v>
      </c>
      <c r="U813" s="142">
        <v>1000</v>
      </c>
      <c r="V813" s="128">
        <v>1.0088138846280406</v>
      </c>
      <c r="W813" s="141">
        <v>1162.28955414542</v>
      </c>
      <c r="X813" s="65">
        <v>7.0711852383776003E-2</v>
      </c>
      <c r="Y813" s="128">
        <v>0.15643179334855994</v>
      </c>
      <c r="Z813" s="128">
        <v>9.8358147928440331E-2</v>
      </c>
      <c r="AA813" s="128">
        <v>1.0098460015226601E-2</v>
      </c>
      <c r="AB813" s="127">
        <v>9.5962220025143097E-3</v>
      </c>
    </row>
    <row r="814" spans="1:28" x14ac:dyDescent="0.3">
      <c r="A814" s="107"/>
      <c r="B814" s="64">
        <v>802</v>
      </c>
      <c r="C814" s="66">
        <v>132343.99404822398</v>
      </c>
      <c r="D814" s="124">
        <v>4072.122893791442</v>
      </c>
      <c r="E814" s="66">
        <v>136416.11694201542</v>
      </c>
      <c r="F814" s="124">
        <v>130539.62971875891</v>
      </c>
      <c r="G814" s="127">
        <v>1.0138223490701825</v>
      </c>
      <c r="H814" s="141">
        <v>1804.3643294650683</v>
      </c>
      <c r="I814" s="125">
        <v>228.92486572329233</v>
      </c>
      <c r="J814" s="126">
        <v>5.7509790908509328E-2</v>
      </c>
      <c r="K814" s="127">
        <v>0.16217313732191752</v>
      </c>
      <c r="L814" s="149">
        <v>0.10381117332039835</v>
      </c>
      <c r="M814" s="127">
        <v>1.5839803988584172E-2</v>
      </c>
      <c r="N814" s="127">
        <v>1.5049247394472332E-2</v>
      </c>
      <c r="O814" s="125">
        <v>11058.343339372463</v>
      </c>
      <c r="Q814" s="66">
        <v>1962.6759772591554</v>
      </c>
      <c r="R814" s="66">
        <v>134306.67002548312</v>
      </c>
      <c r="S814" s="66">
        <v>131204.20203335129</v>
      </c>
      <c r="T814" s="66">
        <v>133008.56636281637</v>
      </c>
      <c r="U814" s="142">
        <v>664.57231459239847</v>
      </c>
      <c r="V814" s="128">
        <v>1.0137523364457979</v>
      </c>
      <c r="W814" s="141">
        <v>1804.3643294650828</v>
      </c>
      <c r="X814" s="65">
        <v>5.7694340680569667E-2</v>
      </c>
      <c r="Y814" s="128">
        <v>0.1620928798770036</v>
      </c>
      <c r="Z814" s="128">
        <v>0.10373494624063428</v>
      </c>
      <c r="AA814" s="128">
        <v>1.5759546543670261E-2</v>
      </c>
      <c r="AB814" s="127">
        <v>1.4973020314708263E-2</v>
      </c>
    </row>
    <row r="815" spans="1:28" x14ac:dyDescent="0.3">
      <c r="A815" s="107"/>
      <c r="B815" s="64">
        <v>803</v>
      </c>
      <c r="C815" s="66">
        <v>137435.37232294542</v>
      </c>
      <c r="D815" s="124">
        <v>5199.0195383806713</v>
      </c>
      <c r="E815" s="66">
        <v>142634.39186132609</v>
      </c>
      <c r="F815" s="124">
        <v>135011.4866929788</v>
      </c>
      <c r="G815" s="127">
        <v>1.0179531807947471</v>
      </c>
      <c r="H815" s="141">
        <v>2423.8856299666222</v>
      </c>
      <c r="I815" s="125">
        <v>194.05017638394116</v>
      </c>
      <c r="J815" s="126">
        <v>4.7953826316613296E-2</v>
      </c>
      <c r="K815" s="127">
        <v>0.16690842617157542</v>
      </c>
      <c r="L815" s="149">
        <v>0.10830866562451091</v>
      </c>
      <c r="M815" s="127">
        <v>2.0575092838242076E-2</v>
      </c>
      <c r="N815" s="127">
        <v>1.9546739698584892E-2</v>
      </c>
      <c r="O815" s="125">
        <v>9734.3157578409664</v>
      </c>
      <c r="Q815" s="66">
        <v>1025.1438957646994</v>
      </c>
      <c r="R815" s="66">
        <v>138460.51621871011</v>
      </c>
      <c r="S815" s="66">
        <v>132974.36313275961</v>
      </c>
      <c r="T815" s="66">
        <v>136416.81054283582</v>
      </c>
      <c r="U815" s="142">
        <v>-1018.5617801095941</v>
      </c>
      <c r="V815" s="128">
        <v>1.0258880533734109</v>
      </c>
      <c r="W815" s="141">
        <v>3442.4474100762163</v>
      </c>
      <c r="X815" s="65">
        <v>3.3902486260255354E-2</v>
      </c>
      <c r="Y815" s="128">
        <v>0.17600439428418735</v>
      </c>
      <c r="Z815" s="128">
        <v>0.11694785277523412</v>
      </c>
      <c r="AA815" s="128">
        <v>2.9671060950854006E-2</v>
      </c>
      <c r="AB815" s="127">
        <v>2.8185926849308096E-2</v>
      </c>
    </row>
    <row r="816" spans="1:28" x14ac:dyDescent="0.3">
      <c r="A816" s="107"/>
      <c r="B816" s="64">
        <v>804</v>
      </c>
      <c r="C816" s="66">
        <v>134516.79238442815</v>
      </c>
      <c r="D816" s="124">
        <v>2838.5102890658018</v>
      </c>
      <c r="E816" s="66">
        <v>137355.30267349395</v>
      </c>
      <c r="F816" s="124">
        <v>133851.3390539973</v>
      </c>
      <c r="G816" s="127">
        <v>1.0049715851565921</v>
      </c>
      <c r="H816" s="141">
        <v>665.45333043084247</v>
      </c>
      <c r="I816" s="125">
        <v>323.52644168520243</v>
      </c>
      <c r="J816" s="126">
        <v>8.2916554632252837E-2</v>
      </c>
      <c r="K816" s="127">
        <v>0.15202725715406906</v>
      </c>
      <c r="L816" s="149">
        <v>9.4174798555922035E-2</v>
      </c>
      <c r="M816" s="127">
        <v>5.693923820735719E-3</v>
      </c>
      <c r="N816" s="127">
        <v>5.4128726299960128E-3</v>
      </c>
      <c r="O816" s="125">
        <v>15884.704803270031</v>
      </c>
      <c r="Q816" s="66">
        <v>1383.2206485070246</v>
      </c>
      <c r="R816" s="66">
        <v>135900.01303293518</v>
      </c>
      <c r="S816" s="66">
        <v>128649.49790791635</v>
      </c>
      <c r="T816" s="66">
        <v>131915.87181138765</v>
      </c>
      <c r="U816" s="142">
        <v>-2600.9205730404938</v>
      </c>
      <c r="V816" s="128">
        <v>1.0253897135751691</v>
      </c>
      <c r="W816" s="141">
        <v>3266.3739034713071</v>
      </c>
      <c r="X816" s="65">
        <v>3.4530729142728339E-2</v>
      </c>
      <c r="Y816" s="128">
        <v>0.17543313332578925</v>
      </c>
      <c r="Z816" s="128">
        <v>0.11640527937673473</v>
      </c>
      <c r="AA816" s="128">
        <v>2.9099799992455905E-2</v>
      </c>
      <c r="AB816" s="127">
        <v>2.7643353450808705E-2</v>
      </c>
    </row>
    <row r="817" spans="1:28" x14ac:dyDescent="0.3">
      <c r="A817" s="107"/>
      <c r="B817" s="64">
        <v>805</v>
      </c>
      <c r="C817" s="66">
        <v>134729.08152901192</v>
      </c>
      <c r="D817" s="124">
        <v>3432.5880644334538</v>
      </c>
      <c r="E817" s="66">
        <v>138161.66959344537</v>
      </c>
      <c r="F817" s="124">
        <v>135253.82113888516</v>
      </c>
      <c r="G817" s="127">
        <v>0.99612033430586466</v>
      </c>
      <c r="H817" s="141">
        <v>-524.73960987324244</v>
      </c>
      <c r="I817" s="125">
        <v>418.13797046941255</v>
      </c>
      <c r="J817" s="126">
        <v>0.11740742881981969</v>
      </c>
      <c r="K817" s="127">
        <v>0.14188081879645376</v>
      </c>
      <c r="L817" s="149">
        <v>8.4537893632830485E-2</v>
      </c>
      <c r="M817" s="127">
        <v>-4.4525145368795871E-3</v>
      </c>
      <c r="N817" s="127">
        <v>-4.2240322930955365E-3</v>
      </c>
      <c r="O817" s="125">
        <v>20562.400820518411</v>
      </c>
      <c r="Q817" s="66">
        <v>1000</v>
      </c>
      <c r="R817" s="66">
        <v>135729.08152901192</v>
      </c>
      <c r="S817" s="66">
        <v>137346.63179354439</v>
      </c>
      <c r="T817" s="66">
        <v>135729.08152901192</v>
      </c>
      <c r="U817" s="142">
        <v>1000</v>
      </c>
      <c r="V817" s="128">
        <v>0.9882228617956651</v>
      </c>
      <c r="W817" s="141">
        <v>-1617.5502645324741</v>
      </c>
      <c r="X817" s="65">
        <v>0.15936344248392947</v>
      </c>
      <c r="Y817" s="128">
        <v>0.13282772343659111</v>
      </c>
      <c r="Z817" s="128">
        <v>7.5939426252678466E-2</v>
      </c>
      <c r="AA817" s="128">
        <v>-1.3505609896742238E-2</v>
      </c>
      <c r="AB817" s="127">
        <v>-1.2822499673247556E-2</v>
      </c>
    </row>
    <row r="818" spans="1:28" x14ac:dyDescent="0.3">
      <c r="A818" s="107"/>
      <c r="B818" s="64">
        <v>806</v>
      </c>
      <c r="C818" s="66">
        <v>132938.68209577483</v>
      </c>
      <c r="D818" s="124">
        <v>6042.6673679897212</v>
      </c>
      <c r="E818" s="66">
        <v>138981.34946376455</v>
      </c>
      <c r="F818" s="124">
        <v>131452.21820731499</v>
      </c>
      <c r="G818" s="127">
        <v>1.0113080167739392</v>
      </c>
      <c r="H818" s="141">
        <v>1486.4638884598389</v>
      </c>
      <c r="I818" s="125">
        <v>255.79748593340884</v>
      </c>
      <c r="J818" s="126">
        <v>6.4137444938545313E-2</v>
      </c>
      <c r="K818" s="127">
        <v>0.15929088733435814</v>
      </c>
      <c r="L818" s="149">
        <v>0.10107366404712259</v>
      </c>
      <c r="M818" s="127">
        <v>1.2957554001024801E-2</v>
      </c>
      <c r="N818" s="127">
        <v>1.2311738121196569E-2</v>
      </c>
      <c r="O818" s="125">
        <v>12411.963942140952</v>
      </c>
      <c r="Q818" s="66">
        <v>3083.0661870607023</v>
      </c>
      <c r="R818" s="66">
        <v>136021.74828283553</v>
      </c>
      <c r="S818" s="66">
        <v>131753.59143467146</v>
      </c>
      <c r="T818" s="66">
        <v>133240.0553231313</v>
      </c>
      <c r="U818" s="142">
        <v>301.3732273564674</v>
      </c>
      <c r="V818" s="128">
        <v>1.0112821508110228</v>
      </c>
      <c r="W818" s="141">
        <v>1486.4638884598389</v>
      </c>
      <c r="X818" s="65">
        <v>6.4205626321578391E-2</v>
      </c>
      <c r="Y818" s="128">
        <v>0.15926123645193302</v>
      </c>
      <c r="Z818" s="128">
        <v>0.10104550217152197</v>
      </c>
      <c r="AA818" s="128">
        <v>1.2927903118599676E-2</v>
      </c>
      <c r="AB818" s="127">
        <v>1.2283576245595951E-2</v>
      </c>
    </row>
    <row r="819" spans="1:28" x14ac:dyDescent="0.3">
      <c r="A819" s="107"/>
      <c r="B819" s="64">
        <v>807</v>
      </c>
      <c r="C819" s="66">
        <v>135910.95911596401</v>
      </c>
      <c r="D819" s="124">
        <v>5194.3842458917061</v>
      </c>
      <c r="E819" s="66">
        <v>141105.34336185572</v>
      </c>
      <c r="F819" s="124">
        <v>135750.94236197716</v>
      </c>
      <c r="G819" s="127">
        <v>1.0011787524359144</v>
      </c>
      <c r="H819" s="141">
        <v>160.0167539868562</v>
      </c>
      <c r="I819" s="125">
        <v>364.06428691327818</v>
      </c>
      <c r="J819" s="126">
        <v>9.5949550856160692E-2</v>
      </c>
      <c r="K819" s="127">
        <v>0.14767942609040197</v>
      </c>
      <c r="L819" s="149">
        <v>9.0045306698242067E-2</v>
      </c>
      <c r="M819" s="127">
        <v>1.3460927570686232E-3</v>
      </c>
      <c r="N819" s="127">
        <v>1.2833807723160451E-3</v>
      </c>
      <c r="O819" s="125">
        <v>18060.319141202395</v>
      </c>
      <c r="Q819" s="66">
        <v>1000</v>
      </c>
      <c r="R819" s="66">
        <v>136910.95911596401</v>
      </c>
      <c r="S819" s="66">
        <v>137565.57629408981</v>
      </c>
      <c r="T819" s="66">
        <v>136910.95911596401</v>
      </c>
      <c r="U819" s="142">
        <v>1000</v>
      </c>
      <c r="V819" s="128">
        <v>0.99524141725160697</v>
      </c>
      <c r="W819" s="141">
        <v>-654.61717812580173</v>
      </c>
      <c r="X819" s="65">
        <v>0.12173880263698639</v>
      </c>
      <c r="Y819" s="128">
        <v>0.14087329140141325</v>
      </c>
      <c r="Z819" s="128">
        <v>8.3580962208107623E-2</v>
      </c>
      <c r="AA819" s="128">
        <v>-5.4600419319200955E-3</v>
      </c>
      <c r="AB819" s="127">
        <v>-5.1809637178183987E-3</v>
      </c>
    </row>
    <row r="820" spans="1:28" x14ac:dyDescent="0.3">
      <c r="A820" s="107"/>
      <c r="B820" s="64">
        <v>808</v>
      </c>
      <c r="C820" s="66">
        <v>129235.33324557857</v>
      </c>
      <c r="D820" s="124">
        <v>6299.3352581684594</v>
      </c>
      <c r="E820" s="66">
        <v>135534.66850374703</v>
      </c>
      <c r="F820" s="124">
        <v>127359.67670487243</v>
      </c>
      <c r="G820" s="127">
        <v>1.0147272401221037</v>
      </c>
      <c r="H820" s="141">
        <v>1875.6565407061426</v>
      </c>
      <c r="I820" s="125">
        <v>219.26067526995047</v>
      </c>
      <c r="J820" s="126">
        <v>5.5124543407227278E-2</v>
      </c>
      <c r="K820" s="127">
        <v>0.16321043944265901</v>
      </c>
      <c r="L820" s="149">
        <v>0.10479638424484095</v>
      </c>
      <c r="M820" s="127">
        <v>1.6877106109325662E-2</v>
      </c>
      <c r="N820" s="127">
        <v>1.6034458318914924E-2</v>
      </c>
      <c r="O820" s="125">
        <v>10342.722649199362</v>
      </c>
      <c r="Q820" s="66">
        <v>5363.5472543232709</v>
      </c>
      <c r="R820" s="66">
        <v>134598.88049990183</v>
      </c>
      <c r="S820" s="66">
        <v>127741.64483920418</v>
      </c>
      <c r="T820" s="66">
        <v>129617.30137991032</v>
      </c>
      <c r="U820" s="142">
        <v>381.96813433174975</v>
      </c>
      <c r="V820" s="128">
        <v>1.0146832032973048</v>
      </c>
      <c r="W820" s="141">
        <v>1875.6565407061426</v>
      </c>
      <c r="X820" s="65">
        <v>5.5240622272293316E-2</v>
      </c>
      <c r="Y820" s="128">
        <v>0.16315995878904066</v>
      </c>
      <c r="Z820" s="128">
        <v>0.1047484386266615</v>
      </c>
      <c r="AA820" s="128">
        <v>1.6826625455707317E-2</v>
      </c>
      <c r="AB820" s="127">
        <v>1.5986512700735478E-2</v>
      </c>
    </row>
    <row r="821" spans="1:28" x14ac:dyDescent="0.3">
      <c r="A821" s="107"/>
      <c r="B821" s="64">
        <v>809</v>
      </c>
      <c r="C821" s="66">
        <v>135236.05865884773</v>
      </c>
      <c r="D821" s="124">
        <v>3934.1968660306593</v>
      </c>
      <c r="E821" s="66">
        <v>139170.25552487839</v>
      </c>
      <c r="F821" s="124">
        <v>133711.15379746558</v>
      </c>
      <c r="G821" s="127">
        <v>1.011404470143844</v>
      </c>
      <c r="H821" s="141">
        <v>1524.9048613821506</v>
      </c>
      <c r="I821" s="125">
        <v>254.77234523650438</v>
      </c>
      <c r="J821" s="126">
        <v>6.3883198685288911E-2</v>
      </c>
      <c r="K821" s="127">
        <v>0.15940145455119903</v>
      </c>
      <c r="L821" s="149">
        <v>0.10117867880390241</v>
      </c>
      <c r="M821" s="127">
        <v>1.3068121217865686E-2</v>
      </c>
      <c r="N821" s="127">
        <v>1.2416752877976389E-2</v>
      </c>
      <c r="O821" s="125">
        <v>12575.858856145482</v>
      </c>
      <c r="Q821" s="66">
        <v>4095.7450343782984</v>
      </c>
      <c r="R821" s="66">
        <v>139331.80369322601</v>
      </c>
      <c r="S821" s="66">
        <v>131268.05521595071</v>
      </c>
      <c r="T821" s="66">
        <v>134014.50936809031</v>
      </c>
      <c r="U821" s="142">
        <v>-1221.5492907574226</v>
      </c>
      <c r="V821" s="128">
        <v>1.0209224867971218</v>
      </c>
      <c r="W821" s="141">
        <v>2746.4541521396022</v>
      </c>
      <c r="X821" s="65">
        <v>4.2508997143039629E-2</v>
      </c>
      <c r="Y821" s="128">
        <v>0.17031222534370261</v>
      </c>
      <c r="Z821" s="128">
        <v>0.1115415329463203</v>
      </c>
      <c r="AA821" s="128">
        <v>2.3978892010369263E-2</v>
      </c>
      <c r="AB821" s="127">
        <v>2.2779607020394277E-2</v>
      </c>
    </row>
    <row r="822" spans="1:28" x14ac:dyDescent="0.3">
      <c r="A822" s="107"/>
      <c r="B822" s="64">
        <v>810</v>
      </c>
      <c r="C822" s="66">
        <v>131876.93002337054</v>
      </c>
      <c r="D822" s="124">
        <v>7470.3972003355739</v>
      </c>
      <c r="E822" s="66">
        <v>139347.32722370612</v>
      </c>
      <c r="F822" s="124">
        <v>130501.92174819288</v>
      </c>
      <c r="G822" s="127">
        <v>1.0105363067206841</v>
      </c>
      <c r="H822" s="141">
        <v>1375.0082751776645</v>
      </c>
      <c r="I822" s="125">
        <v>264.04837562014461</v>
      </c>
      <c r="J822" s="126">
        <v>6.6171633996259249E-2</v>
      </c>
      <c r="K822" s="127">
        <v>0.15840625434661937</v>
      </c>
      <c r="L822" s="149">
        <v>0.10023345552328422</v>
      </c>
      <c r="M822" s="127">
        <v>1.2072921013286025E-2</v>
      </c>
      <c r="N822" s="127">
        <v>1.1471529597358199E-2</v>
      </c>
      <c r="O822" s="125">
        <v>12709.989541371504</v>
      </c>
      <c r="Q822" s="66">
        <v>4098.3252546012427</v>
      </c>
      <c r="R822" s="66">
        <v>135975.2552779718</v>
      </c>
      <c r="S822" s="66">
        <v>131505.31909929862</v>
      </c>
      <c r="T822" s="66">
        <v>132880.3273744763</v>
      </c>
      <c r="U822" s="142">
        <v>1003.3973511057557</v>
      </c>
      <c r="V822" s="128">
        <v>1.0104559137576741</v>
      </c>
      <c r="W822" s="141">
        <v>1375.008275177679</v>
      </c>
      <c r="X822" s="65">
        <v>6.6383545821150053E-2</v>
      </c>
      <c r="Y822" s="128">
        <v>0.15831409762692839</v>
      </c>
      <c r="Z822" s="128">
        <v>0.10014592672604672</v>
      </c>
      <c r="AA822" s="128">
        <v>1.1980764293595042E-2</v>
      </c>
      <c r="AB822" s="127">
        <v>1.1384000800120697E-2</v>
      </c>
    </row>
    <row r="823" spans="1:28" x14ac:dyDescent="0.3">
      <c r="A823" s="107"/>
      <c r="B823" s="64">
        <v>811</v>
      </c>
      <c r="C823" s="66">
        <v>138244.66437821893</v>
      </c>
      <c r="D823" s="124">
        <v>3427.7619563364715</v>
      </c>
      <c r="E823" s="66">
        <v>141672.42633455541</v>
      </c>
      <c r="F823" s="124">
        <v>137824.07139254847</v>
      </c>
      <c r="G823" s="127">
        <v>1.0030516656591324</v>
      </c>
      <c r="H823" s="141">
        <v>420.59298567046062</v>
      </c>
      <c r="I823" s="125">
        <v>344.04916126789141</v>
      </c>
      <c r="J823" s="126">
        <v>8.9513814623231103E-2</v>
      </c>
      <c r="K823" s="127">
        <v>0.14982639931362507</v>
      </c>
      <c r="L823" s="149">
        <v>9.2084463306244979E-2</v>
      </c>
      <c r="M823" s="127">
        <v>3.4930659802917263E-3</v>
      </c>
      <c r="N823" s="127">
        <v>3.3225373803189573E-3</v>
      </c>
      <c r="O823" s="125">
        <v>17360.480702616889</v>
      </c>
      <c r="Q823" s="66">
        <v>2348.2998778403494</v>
      </c>
      <c r="R823" s="66">
        <v>140592.96425605929</v>
      </c>
      <c r="S823" s="66">
        <v>133142.9204398999</v>
      </c>
      <c r="T823" s="66">
        <v>135904.08890189463</v>
      </c>
      <c r="U823" s="142">
        <v>-2340.5754763243021</v>
      </c>
      <c r="V823" s="128">
        <v>1.0207383798768415</v>
      </c>
      <c r="W823" s="141">
        <v>2761.1684619947337</v>
      </c>
      <c r="X823" s="65">
        <v>4.2846594793735759E-2</v>
      </c>
      <c r="Y823" s="128">
        <v>0.1701011783912052</v>
      </c>
      <c r="Z823" s="128">
        <v>0.11134108434121948</v>
      </c>
      <c r="AA823" s="128">
        <v>2.3767845057871856E-2</v>
      </c>
      <c r="AB823" s="127">
        <v>2.2579158415293454E-2</v>
      </c>
    </row>
    <row r="824" spans="1:28" x14ac:dyDescent="0.3">
      <c r="A824" s="107"/>
      <c r="B824" s="64">
        <v>812</v>
      </c>
      <c r="C824" s="66">
        <v>137576.62358358607</v>
      </c>
      <c r="D824" s="124">
        <v>3363.1732868170948</v>
      </c>
      <c r="E824" s="66">
        <v>140939.79687040317</v>
      </c>
      <c r="F824" s="124">
        <v>136491.83975933696</v>
      </c>
      <c r="G824" s="127">
        <v>1.0079476093674304</v>
      </c>
      <c r="H824" s="141">
        <v>1084.7838242491125</v>
      </c>
      <c r="I824" s="125">
        <v>291.71722161426459</v>
      </c>
      <c r="J824" s="126">
        <v>7.2995310592813056E-2</v>
      </c>
      <c r="K824" s="127">
        <v>0.15543875759793635</v>
      </c>
      <c r="L824" s="149">
        <v>9.7414980407316332E-2</v>
      </c>
      <c r="M824" s="127">
        <v>9.105424264603007E-3</v>
      </c>
      <c r="N824" s="127">
        <v>8.6530544813903099E-3</v>
      </c>
      <c r="O824" s="125">
        <v>14648.716692669461</v>
      </c>
      <c r="Q824" s="66">
        <v>1000</v>
      </c>
      <c r="R824" s="66">
        <v>138576.62358358607</v>
      </c>
      <c r="S824" s="66">
        <v>138299.19403145794</v>
      </c>
      <c r="T824" s="66">
        <v>138576.62358358607</v>
      </c>
      <c r="U824" s="142">
        <v>1000</v>
      </c>
      <c r="V824" s="128">
        <v>1.0020060098981127</v>
      </c>
      <c r="W824" s="141">
        <v>277.42955212813104</v>
      </c>
      <c r="X824" s="65">
        <v>9.3106914711874433E-2</v>
      </c>
      <c r="Y824" s="128">
        <v>0.14862773463883516</v>
      </c>
      <c r="Z824" s="128">
        <v>9.0945993126021696E-2</v>
      </c>
      <c r="AA824" s="128">
        <v>2.2944013055018198E-3</v>
      </c>
      <c r="AB824" s="127">
        <v>2.184067200095674E-3</v>
      </c>
    </row>
    <row r="825" spans="1:28" x14ac:dyDescent="0.3">
      <c r="A825" s="107"/>
      <c r="B825" s="64">
        <v>813</v>
      </c>
      <c r="C825" s="66">
        <v>132294.22331596169</v>
      </c>
      <c r="D825" s="124">
        <v>4983.1831344352395</v>
      </c>
      <c r="E825" s="66">
        <v>137277.40645039693</v>
      </c>
      <c r="F825" s="124">
        <v>130873.34026610637</v>
      </c>
      <c r="G825" s="127">
        <v>1.0108569327180479</v>
      </c>
      <c r="H825" s="141">
        <v>1420.8830498553143</v>
      </c>
      <c r="I825" s="125">
        <v>260.62460474892976</v>
      </c>
      <c r="J825" s="126">
        <v>6.5326479922257957E-2</v>
      </c>
      <c r="K825" s="127">
        <v>0.15877379696550631</v>
      </c>
      <c r="L825" s="149">
        <v>0.10058254090167607</v>
      </c>
      <c r="M825" s="127">
        <v>1.2440463632172966E-2</v>
      </c>
      <c r="N825" s="127">
        <v>1.1820614975750043E-2</v>
      </c>
      <c r="O825" s="125">
        <v>12584.882326735546</v>
      </c>
      <c r="Q825" s="66">
        <v>1703.1030035147012</v>
      </c>
      <c r="R825" s="66">
        <v>133997.32631947639</v>
      </c>
      <c r="S825" s="66">
        <v>132649.07036869347</v>
      </c>
      <c r="T825" s="66">
        <v>133997.32631947639</v>
      </c>
      <c r="U825" s="142">
        <v>1703.1030035146978</v>
      </c>
      <c r="V825" s="128">
        <v>1.0101640814144832</v>
      </c>
      <c r="W825" s="141">
        <v>1348.2559507829137</v>
      </c>
      <c r="X825" s="65">
        <v>6.7152801264567047E-2</v>
      </c>
      <c r="Y825" s="128">
        <v>0.15797956198548246</v>
      </c>
      <c r="Z825" s="128">
        <v>9.9828190782026649E-2</v>
      </c>
      <c r="AA825" s="128">
        <v>1.1646228652149121E-2</v>
      </c>
      <c r="AB825" s="127">
        <v>1.1066264856100627E-2</v>
      </c>
    </row>
    <row r="826" spans="1:28" x14ac:dyDescent="0.3">
      <c r="A826" s="107"/>
      <c r="B826" s="64">
        <v>814</v>
      </c>
      <c r="C826" s="66">
        <v>133220.00156123718</v>
      </c>
      <c r="D826" s="124">
        <v>4512.2366927016992</v>
      </c>
      <c r="E826" s="66">
        <v>137732.23825393888</v>
      </c>
      <c r="F826" s="124">
        <v>130638.42079373349</v>
      </c>
      <c r="G826" s="127">
        <v>1.0197612674113672</v>
      </c>
      <c r="H826" s="141">
        <v>2581.5807675036922</v>
      </c>
      <c r="I826" s="125">
        <v>187.05334230701084</v>
      </c>
      <c r="J826" s="126">
        <v>4.4638330119640635E-2</v>
      </c>
      <c r="K826" s="127">
        <v>0.16898108682826218</v>
      </c>
      <c r="L826" s="149">
        <v>0.11027724149146345</v>
      </c>
      <c r="M826" s="127">
        <v>2.2647753494928841E-2</v>
      </c>
      <c r="N826" s="127">
        <v>2.151531556553743E-2</v>
      </c>
      <c r="O826" s="125">
        <v>9095.5249922737348</v>
      </c>
      <c r="Q826" s="66">
        <v>2749.72014192288</v>
      </c>
      <c r="R826" s="66">
        <v>135969.72170316006</v>
      </c>
      <c r="S826" s="66">
        <v>132274.02922498004</v>
      </c>
      <c r="T826" s="66">
        <v>134855.60999248375</v>
      </c>
      <c r="U826" s="142">
        <v>1635.6084312465682</v>
      </c>
      <c r="V826" s="128">
        <v>1.019516913355023</v>
      </c>
      <c r="W826" s="141">
        <v>2581.5807675037067</v>
      </c>
      <c r="X826" s="65">
        <v>4.5086403202576703E-2</v>
      </c>
      <c r="Y826" s="128">
        <v>0.16870097688539132</v>
      </c>
      <c r="Z826" s="128">
        <v>0.11001119809847015</v>
      </c>
      <c r="AA826" s="128">
        <v>2.2367643552057975E-2</v>
      </c>
      <c r="AB826" s="127">
        <v>2.1249272172544131E-2</v>
      </c>
    </row>
    <row r="827" spans="1:28" x14ac:dyDescent="0.3">
      <c r="A827" s="107"/>
      <c r="B827" s="64">
        <v>815</v>
      </c>
      <c r="C827" s="66">
        <v>130813.4410557118</v>
      </c>
      <c r="D827" s="124">
        <v>2873.1032069529465</v>
      </c>
      <c r="E827" s="66">
        <v>133686.54426266474</v>
      </c>
      <c r="F827" s="124">
        <v>130237.06595594411</v>
      </c>
      <c r="G827" s="127">
        <v>1.0044255841878582</v>
      </c>
      <c r="H827" s="141">
        <v>576.37509976768342</v>
      </c>
      <c r="I827" s="125">
        <v>329.36874837532775</v>
      </c>
      <c r="J827" s="126">
        <v>8.4792732435972906E-2</v>
      </c>
      <c r="K827" s="127">
        <v>0.15140136085241784</v>
      </c>
      <c r="L827" s="149">
        <v>9.3580333489645895E-2</v>
      </c>
      <c r="M827" s="127">
        <v>5.0680275190845003E-3</v>
      </c>
      <c r="N827" s="127">
        <v>4.8184075637198731E-3</v>
      </c>
      <c r="O827" s="125">
        <v>15726.338663184171</v>
      </c>
      <c r="Q827" s="66">
        <v>1350.4316423962205</v>
      </c>
      <c r="R827" s="66">
        <v>132163.87269810803</v>
      </c>
      <c r="S827" s="66">
        <v>130941.88058205228</v>
      </c>
      <c r="T827" s="66">
        <v>131518.25568181998</v>
      </c>
      <c r="U827" s="142">
        <v>704.81462610818562</v>
      </c>
      <c r="V827" s="128">
        <v>1.0044017628065647</v>
      </c>
      <c r="W827" s="141">
        <v>576.37509976769798</v>
      </c>
      <c r="X827" s="65">
        <v>8.4874587871029639E-2</v>
      </c>
      <c r="Y827" s="128">
        <v>0.15137405373154134</v>
      </c>
      <c r="Z827" s="128">
        <v>9.3554397676670398E-2</v>
      </c>
      <c r="AA827" s="128">
        <v>5.0407203982079929E-3</v>
      </c>
      <c r="AB827" s="127">
        <v>4.7924717507443759E-3</v>
      </c>
    </row>
    <row r="828" spans="1:28" x14ac:dyDescent="0.3">
      <c r="A828" s="107"/>
      <c r="B828" s="64">
        <v>816</v>
      </c>
      <c r="C828" s="66">
        <v>136159.03821874273</v>
      </c>
      <c r="D828" s="124">
        <v>5070.8396215272078</v>
      </c>
      <c r="E828" s="66">
        <v>141229.87784026994</v>
      </c>
      <c r="F828" s="124">
        <v>134098.50355408699</v>
      </c>
      <c r="G828" s="127">
        <v>1.0153658289245908</v>
      </c>
      <c r="H828" s="141">
        <v>2060.5346646557446</v>
      </c>
      <c r="I828" s="125">
        <v>212.43303917212086</v>
      </c>
      <c r="J828" s="126">
        <v>5.3441255300613832E-2</v>
      </c>
      <c r="K828" s="127">
        <v>0.16394247178809507</v>
      </c>
      <c r="L828" s="149">
        <v>0.10549165541931171</v>
      </c>
      <c r="M828" s="127">
        <v>1.7609138454761725E-2</v>
      </c>
      <c r="N828" s="127">
        <v>1.6729729493385692E-2</v>
      </c>
      <c r="O828" s="125">
        <v>10557.507579339574</v>
      </c>
      <c r="Q828" s="66">
        <v>4572.3208486200519</v>
      </c>
      <c r="R828" s="66">
        <v>140731.35906736279</v>
      </c>
      <c r="S828" s="66">
        <v>135232.00287743961</v>
      </c>
      <c r="T828" s="66">
        <v>137292.53754209535</v>
      </c>
      <c r="U828" s="142">
        <v>1133.4993233526184</v>
      </c>
      <c r="V828" s="128">
        <v>1.0152370342878321</v>
      </c>
      <c r="W828" s="141">
        <v>2060.5346646557446</v>
      </c>
      <c r="X828" s="65">
        <v>5.3780751513837988E-2</v>
      </c>
      <c r="Y828" s="128">
        <v>0.16379483086539337</v>
      </c>
      <c r="Z828" s="128">
        <v>0.10535142872254522</v>
      </c>
      <c r="AA828" s="128">
        <v>1.7461497532060027E-2</v>
      </c>
      <c r="AB828" s="127">
        <v>1.6589502796619193E-2</v>
      </c>
    </row>
    <row r="829" spans="1:28" x14ac:dyDescent="0.3">
      <c r="A829" s="107"/>
      <c r="B829" s="64">
        <v>817</v>
      </c>
      <c r="C829" s="66">
        <v>135401.81938678035</v>
      </c>
      <c r="D829" s="124">
        <v>4519.6887306490389</v>
      </c>
      <c r="E829" s="66">
        <v>139921.50811742939</v>
      </c>
      <c r="F829" s="124">
        <v>134061.79943968152</v>
      </c>
      <c r="G829" s="127">
        <v>1.0099955390178226</v>
      </c>
      <c r="H829" s="141">
        <v>1340.01994709883</v>
      </c>
      <c r="I829" s="125">
        <v>269.83096537646969</v>
      </c>
      <c r="J829" s="126">
        <v>6.7597070582560481E-2</v>
      </c>
      <c r="K829" s="127">
        <v>0.15778635708515787</v>
      </c>
      <c r="L829" s="149">
        <v>9.9644688237638057E-2</v>
      </c>
      <c r="M829" s="127">
        <v>1.1453023751824526E-2</v>
      </c>
      <c r="N829" s="127">
        <v>1.0882762311712035E-2</v>
      </c>
      <c r="O829" s="125">
        <v>13335.495328185845</v>
      </c>
      <c r="Q829" s="66">
        <v>3848.1197327656573</v>
      </c>
      <c r="R829" s="66">
        <v>139249.939119546</v>
      </c>
      <c r="S829" s="66">
        <v>135048.45560048288</v>
      </c>
      <c r="T829" s="66">
        <v>136388.47554758171</v>
      </c>
      <c r="U829" s="142">
        <v>986.65616080135806</v>
      </c>
      <c r="V829" s="128">
        <v>1.0099225121912023</v>
      </c>
      <c r="W829" s="141">
        <v>1340.01994709883</v>
      </c>
      <c r="X829" s="65">
        <v>6.7789565640780286E-2</v>
      </c>
      <c r="Y829" s="128">
        <v>0.15770264437525405</v>
      </c>
      <c r="Z829" s="128">
        <v>9.9565179409242921E-2</v>
      </c>
      <c r="AA829" s="128">
        <v>1.136931104192071E-2</v>
      </c>
      <c r="AB829" s="127">
        <v>1.0803253483316899E-2</v>
      </c>
    </row>
    <row r="830" spans="1:28" x14ac:dyDescent="0.3">
      <c r="A830" s="107"/>
      <c r="B830" s="64">
        <v>818</v>
      </c>
      <c r="C830" s="66">
        <v>132893.24656743291</v>
      </c>
      <c r="D830" s="124">
        <v>4068.8012277667585</v>
      </c>
      <c r="E830" s="66">
        <v>136962.04779519967</v>
      </c>
      <c r="F830" s="124">
        <v>130976.74984563093</v>
      </c>
      <c r="G830" s="127">
        <v>1.0146323429468267</v>
      </c>
      <c r="H830" s="141">
        <v>1916.4967218019883</v>
      </c>
      <c r="I830" s="125">
        <v>220.27586314455485</v>
      </c>
      <c r="J830" s="126">
        <v>5.5374687609369089E-2</v>
      </c>
      <c r="K830" s="127">
        <v>0.1631016561355878</v>
      </c>
      <c r="L830" s="149">
        <v>0.1046930638135215</v>
      </c>
      <c r="M830" s="127">
        <v>1.6768322802254459E-2</v>
      </c>
      <c r="N830" s="127">
        <v>1.5931137887595481E-2</v>
      </c>
      <c r="O830" s="125">
        <v>10684.708726709054</v>
      </c>
      <c r="Q830" s="66">
        <v>2495.4362429503071</v>
      </c>
      <c r="R830" s="66">
        <v>135388.68281038321</v>
      </c>
      <c r="S830" s="66">
        <v>134380.38339224292</v>
      </c>
      <c r="T830" s="66">
        <v>135388.68281038321</v>
      </c>
      <c r="U830" s="142">
        <v>2495.4362429502944</v>
      </c>
      <c r="V830" s="128">
        <v>1.0075033229753272</v>
      </c>
      <c r="W830" s="141">
        <v>1008.2994181402901</v>
      </c>
      <c r="X830" s="65">
        <v>7.4216954132707735E-2</v>
      </c>
      <c r="Y830" s="128">
        <v>0.15492945958270399</v>
      </c>
      <c r="Z830" s="128">
        <v>9.6931258299387535E-2</v>
      </c>
      <c r="AA830" s="128">
        <v>8.5961262493706447E-3</v>
      </c>
      <c r="AB830" s="127">
        <v>8.1693323734615131E-3</v>
      </c>
    </row>
    <row r="831" spans="1:28" x14ac:dyDescent="0.3">
      <c r="A831" s="107"/>
      <c r="B831" s="64">
        <v>819</v>
      </c>
      <c r="C831" s="66">
        <v>137032.26060225483</v>
      </c>
      <c r="D831" s="124">
        <v>4392.0596346875827</v>
      </c>
      <c r="E831" s="66">
        <v>141424.32023694241</v>
      </c>
      <c r="F831" s="124">
        <v>135593.47780743692</v>
      </c>
      <c r="G831" s="127">
        <v>1.0106110029632929</v>
      </c>
      <c r="H831" s="141">
        <v>1438.7827948179038</v>
      </c>
      <c r="I831" s="125">
        <v>263.25214983614114</v>
      </c>
      <c r="J831" s="126">
        <v>6.5974738441087699E-2</v>
      </c>
      <c r="K831" s="127">
        <v>0.1584918807551301</v>
      </c>
      <c r="L831" s="149">
        <v>0.10031478194824639</v>
      </c>
      <c r="M831" s="127">
        <v>1.2158547421796756E-2</v>
      </c>
      <c r="N831" s="127">
        <v>1.1552856022320368E-2</v>
      </c>
      <c r="O831" s="125">
        <v>13167.023578164224</v>
      </c>
      <c r="Q831" s="66">
        <v>1000</v>
      </c>
      <c r="R831" s="66">
        <v>138032.26060225483</v>
      </c>
      <c r="S831" s="66">
        <v>134456.26504649941</v>
      </c>
      <c r="T831" s="66">
        <v>136463.65422178607</v>
      </c>
      <c r="U831" s="142">
        <v>-568.60638046875829</v>
      </c>
      <c r="V831" s="128">
        <v>1.0149296812208226</v>
      </c>
      <c r="W831" s="141">
        <v>2007.3891752866621</v>
      </c>
      <c r="X831" s="65">
        <v>5.45909188080545E-2</v>
      </c>
      <c r="Y831" s="128">
        <v>0.16344250338072164</v>
      </c>
      <c r="Z831" s="128">
        <v>0.10501679440536882</v>
      </c>
      <c r="AA831" s="128">
        <v>1.7109170047388295E-2</v>
      </c>
      <c r="AB831" s="127">
        <v>1.6254868479442797E-2</v>
      </c>
    </row>
    <row r="832" spans="1:28" x14ac:dyDescent="0.3">
      <c r="A832" s="107"/>
      <c r="B832" s="64">
        <v>820</v>
      </c>
      <c r="C832" s="66">
        <v>131508.67681727008</v>
      </c>
      <c r="D832" s="124">
        <v>4905.169885368814</v>
      </c>
      <c r="E832" s="66">
        <v>136413.8467026389</v>
      </c>
      <c r="F832" s="124">
        <v>132036.16022385939</v>
      </c>
      <c r="G832" s="127">
        <v>0.99600500797891278</v>
      </c>
      <c r="H832" s="141">
        <v>-527.48340658930829</v>
      </c>
      <c r="I832" s="125">
        <v>419.36216761231788</v>
      </c>
      <c r="J832" s="126">
        <v>0.11797576621931671</v>
      </c>
      <c r="K832" s="127">
        <v>0.14174861697694108</v>
      </c>
      <c r="L832" s="149">
        <v>8.4412330718988127E-2</v>
      </c>
      <c r="M832" s="127">
        <v>-4.5847163563922655E-3</v>
      </c>
      <c r="N832" s="127">
        <v>-4.3495952069378951E-3</v>
      </c>
      <c r="O832" s="125">
        <v>20129.663776020127</v>
      </c>
      <c r="Q832" s="66">
        <v>4427.507058160847</v>
      </c>
      <c r="R832" s="66">
        <v>135936.18387543093</v>
      </c>
      <c r="S832" s="66">
        <v>131117.49147243385</v>
      </c>
      <c r="T832" s="66">
        <v>131049.34244155731</v>
      </c>
      <c r="U832" s="142">
        <v>-459.33437571277318</v>
      </c>
      <c r="V832" s="128">
        <v>0.99948024454928763</v>
      </c>
      <c r="W832" s="141">
        <v>-68.149030876535107</v>
      </c>
      <c r="X832" s="65">
        <v>0.10179373427204225</v>
      </c>
      <c r="Y832" s="128">
        <v>0.14573237862081556</v>
      </c>
      <c r="Z832" s="128">
        <v>8.8196035980397935E-2</v>
      </c>
      <c r="AA832" s="128">
        <v>-6.0095471251778165E-4</v>
      </c>
      <c r="AB832" s="127">
        <v>-5.6588994552808636E-4</v>
      </c>
    </row>
    <row r="833" spans="1:28" x14ac:dyDescent="0.3">
      <c r="A833" s="107"/>
      <c r="B833" s="64">
        <v>821</v>
      </c>
      <c r="C833" s="66">
        <v>138784.65425265019</v>
      </c>
      <c r="D833" s="124">
        <v>4813.340609918494</v>
      </c>
      <c r="E833" s="66">
        <v>143597.99486256868</v>
      </c>
      <c r="F833" s="124">
        <v>139023.60393235783</v>
      </c>
      <c r="G833" s="127">
        <v>0.99828122942472486</v>
      </c>
      <c r="H833" s="141">
        <v>-238.94967970764264</v>
      </c>
      <c r="I833" s="125">
        <v>395.03746991101247</v>
      </c>
      <c r="J833" s="126">
        <v>0.10675836416220269</v>
      </c>
      <c r="K833" s="127">
        <v>0.14435791378455742</v>
      </c>
      <c r="L833" s="149">
        <v>8.6890593964164431E-2</v>
      </c>
      <c r="M833" s="127">
        <v>-1.9754195487759196E-3</v>
      </c>
      <c r="N833" s="127">
        <v>-1.8713319617615909E-3</v>
      </c>
      <c r="O833" s="125">
        <v>20011.175617631172</v>
      </c>
      <c r="Q833" s="66">
        <v>5189.2773180740178</v>
      </c>
      <c r="R833" s="66">
        <v>143973.93157072421</v>
      </c>
      <c r="S833" s="66">
        <v>141015.0248375684</v>
      </c>
      <c r="T833" s="66">
        <v>141015.0248375684</v>
      </c>
      <c r="U833" s="142">
        <v>2230.3705849182152</v>
      </c>
      <c r="V833" s="128">
        <v>1</v>
      </c>
      <c r="W833" s="141">
        <v>0</v>
      </c>
      <c r="X833" s="65">
        <v>9.9999999999999978E-2</v>
      </c>
      <c r="Y833" s="128">
        <v>0.14632818894532518</v>
      </c>
      <c r="Z833" s="128">
        <v>8.8761925925926022E-2</v>
      </c>
      <c r="AA833" s="128">
        <v>-5.1443880081658566E-6</v>
      </c>
      <c r="AB833" s="127">
        <v>0</v>
      </c>
    </row>
    <row r="834" spans="1:28" x14ac:dyDescent="0.3">
      <c r="A834" s="107"/>
      <c r="B834" s="64">
        <v>822</v>
      </c>
      <c r="C834" s="66">
        <v>130207.81830493888</v>
      </c>
      <c r="D834" s="124">
        <v>5120.5321805312706</v>
      </c>
      <c r="E834" s="66">
        <v>135328.35048547015</v>
      </c>
      <c r="F834" s="124">
        <v>128765.39651716026</v>
      </c>
      <c r="G834" s="127">
        <v>1.0112019364425007</v>
      </c>
      <c r="H834" s="141">
        <v>1442.4217877786141</v>
      </c>
      <c r="I834" s="125">
        <v>256.93210767561374</v>
      </c>
      <c r="J834" s="126">
        <v>6.441706738034314E-2</v>
      </c>
      <c r="K834" s="127">
        <v>0.15916928446013734</v>
      </c>
      <c r="L834" s="149">
        <v>0.10095816782116263</v>
      </c>
      <c r="M834" s="127">
        <v>1.2835951126803996E-2</v>
      </c>
      <c r="N834" s="127">
        <v>1.2196241895236604E-2</v>
      </c>
      <c r="O834" s="125">
        <v>12210.917755419925</v>
      </c>
      <c r="Q834" s="66">
        <v>1000</v>
      </c>
      <c r="R834" s="66">
        <v>131207.81830493888</v>
      </c>
      <c r="S834" s="66">
        <v>126659.28130033921</v>
      </c>
      <c r="T834" s="66">
        <v>129154.76069652835</v>
      </c>
      <c r="U834" s="142">
        <v>-1053.0576084105269</v>
      </c>
      <c r="V834" s="128">
        <v>1.0197023018808371</v>
      </c>
      <c r="W834" s="141">
        <v>2495.479396189141</v>
      </c>
      <c r="X834" s="65">
        <v>4.4746455466307317E-2</v>
      </c>
      <c r="Y834" s="128">
        <v>0.16891349297843905</v>
      </c>
      <c r="Z834" s="128">
        <v>0.1102130420668801</v>
      </c>
      <c r="AA834" s="128">
        <v>2.2580159645105707E-2</v>
      </c>
      <c r="AB834" s="127">
        <v>2.1451116140954074E-2</v>
      </c>
    </row>
    <row r="835" spans="1:28" x14ac:dyDescent="0.3">
      <c r="A835" s="107"/>
      <c r="B835" s="64">
        <v>823</v>
      </c>
      <c r="C835" s="66">
        <v>133935.14672065421</v>
      </c>
      <c r="D835" s="124">
        <v>4645.1495972481789</v>
      </c>
      <c r="E835" s="66">
        <v>138580.29631790239</v>
      </c>
      <c r="F835" s="124">
        <v>132314.66224201408</v>
      </c>
      <c r="G835" s="127">
        <v>1.0122472026242726</v>
      </c>
      <c r="H835" s="141">
        <v>1620.4844786401372</v>
      </c>
      <c r="I835" s="125">
        <v>245.76504105496537</v>
      </c>
      <c r="J835" s="126">
        <v>6.1661798065928169E-2</v>
      </c>
      <c r="K835" s="127">
        <v>0.16036750254925392</v>
      </c>
      <c r="L835" s="149">
        <v>0.10209621384233403</v>
      </c>
      <c r="M835" s="127">
        <v>1.4034169215920572E-2</v>
      </c>
      <c r="N835" s="127">
        <v>1.3334287916408005E-2</v>
      </c>
      <c r="O835" s="125">
        <v>12014.550543864103</v>
      </c>
      <c r="Q835" s="66">
        <v>1699.9619766731446</v>
      </c>
      <c r="R835" s="66">
        <v>135635.10869732735</v>
      </c>
      <c r="S835" s="66">
        <v>135486.34681681255</v>
      </c>
      <c r="T835" s="66">
        <v>135635.10869732735</v>
      </c>
      <c r="U835" s="142">
        <v>1699.9619766731339</v>
      </c>
      <c r="V835" s="128">
        <v>1.0010979842914793</v>
      </c>
      <c r="W835" s="141">
        <v>148.76188051479403</v>
      </c>
      <c r="X835" s="65">
        <v>9.622708772608235E-2</v>
      </c>
      <c r="Y835" s="128">
        <v>0.14758683928966732</v>
      </c>
      <c r="Z835" s="128">
        <v>8.9957369417753563E-2</v>
      </c>
      <c r="AA835" s="128">
        <v>1.2535059563339723E-3</v>
      </c>
      <c r="AB835" s="127">
        <v>1.1954434918275414E-3</v>
      </c>
    </row>
    <row r="836" spans="1:28" x14ac:dyDescent="0.3">
      <c r="A836" s="107"/>
      <c r="B836" s="64">
        <v>824</v>
      </c>
      <c r="C836" s="66">
        <v>136656.4912505534</v>
      </c>
      <c r="D836" s="124">
        <v>8512.9854451560532</v>
      </c>
      <c r="E836" s="66">
        <v>145169.47669570945</v>
      </c>
      <c r="F836" s="124">
        <v>135163.43183026166</v>
      </c>
      <c r="G836" s="127">
        <v>1.0110463266585796</v>
      </c>
      <c r="H836" s="141">
        <v>1493.0594202917418</v>
      </c>
      <c r="I836" s="125">
        <v>258.60418182202096</v>
      </c>
      <c r="J836" s="126">
        <v>6.4827246978742703E-2</v>
      </c>
      <c r="K836" s="127">
        <v>0.1589909045783533</v>
      </c>
      <c r="L836" s="149">
        <v>0.10078874581312802</v>
      </c>
      <c r="M836" s="127">
        <v>1.2657571245019955E-2</v>
      </c>
      <c r="N836" s="127">
        <v>1.2026819887202E-2</v>
      </c>
      <c r="O836" s="125">
        <v>12899.078140338899</v>
      </c>
      <c r="Q836" s="66">
        <v>7000.0514302796719</v>
      </c>
      <c r="R836" s="66">
        <v>143656.54268083308</v>
      </c>
      <c r="S836" s="66">
        <v>130743.35173342765</v>
      </c>
      <c r="T836" s="66">
        <v>134446.45120213641</v>
      </c>
      <c r="U836" s="142">
        <v>-2210.040048416995</v>
      </c>
      <c r="V836" s="128">
        <v>1.0283234246301027</v>
      </c>
      <c r="W836" s="141">
        <v>3703.0994687087514</v>
      </c>
      <c r="X836" s="65">
        <v>3.0832282628930646E-2</v>
      </c>
      <c r="Y836" s="128">
        <v>0.17879612900628028</v>
      </c>
      <c r="Z836" s="128">
        <v>0.11959939227501448</v>
      </c>
      <c r="AA836" s="128">
        <v>3.2462795672946937E-2</v>
      </c>
      <c r="AB836" s="127">
        <v>3.083746634908846E-2</v>
      </c>
    </row>
    <row r="837" spans="1:28" x14ac:dyDescent="0.3">
      <c r="A837" s="107"/>
      <c r="B837" s="64">
        <v>825</v>
      </c>
      <c r="C837" s="66">
        <v>125851.69416688081</v>
      </c>
      <c r="D837" s="124">
        <v>8602.0606265880488</v>
      </c>
      <c r="E837" s="66">
        <v>134453.75479346886</v>
      </c>
      <c r="F837" s="124">
        <v>123962.15111583103</v>
      </c>
      <c r="G837" s="127">
        <v>1.0152429030477552</v>
      </c>
      <c r="H837" s="141">
        <v>1889.5430510497827</v>
      </c>
      <c r="I837" s="125">
        <v>213.74681171572655</v>
      </c>
      <c r="J837" s="126">
        <v>5.3765281756553152E-2</v>
      </c>
      <c r="K837" s="127">
        <v>0.1638015583903274</v>
      </c>
      <c r="L837" s="149">
        <v>0.10535781840490199</v>
      </c>
      <c r="M837" s="127">
        <v>1.7468225056994052E-2</v>
      </c>
      <c r="N837" s="127">
        <v>1.6595892478975971E-2</v>
      </c>
      <c r="O837" s="125">
        <v>9818.6454076756181</v>
      </c>
      <c r="Q837" s="66">
        <v>5659.2546671084638</v>
      </c>
      <c r="R837" s="66">
        <v>131510.94883398927</v>
      </c>
      <c r="S837" s="66">
        <v>124595.60558724587</v>
      </c>
      <c r="T837" s="66">
        <v>126485.14863829565</v>
      </c>
      <c r="U837" s="142">
        <v>633.45447141483601</v>
      </c>
      <c r="V837" s="128">
        <v>1.015165406854792</v>
      </c>
      <c r="W837" s="141">
        <v>1889.5430510497827</v>
      </c>
      <c r="X837" s="65">
        <v>5.3969557840653881E-2</v>
      </c>
      <c r="Y837" s="128">
        <v>0.16371272231979783</v>
      </c>
      <c r="Z837" s="128">
        <v>0.10527344350059953</v>
      </c>
      <c r="AA837" s="128">
        <v>1.7379388986464489E-2</v>
      </c>
      <c r="AB837" s="127">
        <v>1.6511517574673507E-2</v>
      </c>
    </row>
    <row r="838" spans="1:28" x14ac:dyDescent="0.3">
      <c r="A838" s="107"/>
      <c r="B838" s="64">
        <v>826</v>
      </c>
      <c r="C838" s="66">
        <v>132480.5868865579</v>
      </c>
      <c r="D838" s="124">
        <v>3700.5750526968041</v>
      </c>
      <c r="E838" s="66">
        <v>136181.1619392547</v>
      </c>
      <c r="F838" s="124">
        <v>131070.08048239618</v>
      </c>
      <c r="G838" s="127">
        <v>1.0107614674452814</v>
      </c>
      <c r="H838" s="141">
        <v>1410.5064041617152</v>
      </c>
      <c r="I838" s="125">
        <v>261.63979262353416</v>
      </c>
      <c r="J838" s="126">
        <v>6.5578121600935929E-2</v>
      </c>
      <c r="K838" s="127">
        <v>0.15866436243226856</v>
      </c>
      <c r="L838" s="149">
        <v>0.10047860194743952</v>
      </c>
      <c r="M838" s="127">
        <v>1.2331029098935214E-2</v>
      </c>
      <c r="N838" s="127">
        <v>1.1716676021513495E-2</v>
      </c>
      <c r="O838" s="125">
        <v>12651.700547069735</v>
      </c>
      <c r="Q838" s="66">
        <v>4150.7908987880573</v>
      </c>
      <c r="R838" s="66">
        <v>136631.37778534595</v>
      </c>
      <c r="S838" s="66">
        <v>130978.09220624725</v>
      </c>
      <c r="T838" s="66">
        <v>132434.59274848344</v>
      </c>
      <c r="U838" s="142">
        <v>-45.994138074456714</v>
      </c>
      <c r="V838" s="128">
        <v>1.0111201844346815</v>
      </c>
      <c r="W838" s="141">
        <v>1456.5005422361864</v>
      </c>
      <c r="X838" s="65">
        <v>6.4632561579297754E-2</v>
      </c>
      <c r="Y838" s="128">
        <v>0.15907556982907156</v>
      </c>
      <c r="Z838" s="128">
        <v>0.10086915934768137</v>
      </c>
      <c r="AA838" s="128">
        <v>1.2742236495738218E-2</v>
      </c>
      <c r="AB838" s="127">
        <v>1.2107233421755348E-2</v>
      </c>
    </row>
    <row r="839" spans="1:28" x14ac:dyDescent="0.3">
      <c r="A839" s="107"/>
      <c r="B839" s="64">
        <v>827</v>
      </c>
      <c r="C839" s="66">
        <v>131570.89005168492</v>
      </c>
      <c r="D839" s="124">
        <v>7664.9391813761613</v>
      </c>
      <c r="E839" s="66">
        <v>139235.82923306109</v>
      </c>
      <c r="F839" s="124">
        <v>129978.12592392931</v>
      </c>
      <c r="G839" s="127">
        <v>1.0122540936517872</v>
      </c>
      <c r="H839" s="141">
        <v>1592.7641277556104</v>
      </c>
      <c r="I839" s="125">
        <v>245.69537129886507</v>
      </c>
      <c r="J839" s="126">
        <v>6.1643633662461672E-2</v>
      </c>
      <c r="K839" s="127">
        <v>0.16037540192834476</v>
      </c>
      <c r="L839" s="149">
        <v>0.10210371653072237</v>
      </c>
      <c r="M839" s="127">
        <v>1.404206859501142E-2</v>
      </c>
      <c r="N839" s="127">
        <v>1.3341790604796344E-2</v>
      </c>
      <c r="O839" s="125">
        <v>11799.120919430372</v>
      </c>
      <c r="Q839" s="66">
        <v>2897.0636249631489</v>
      </c>
      <c r="R839" s="66">
        <v>134467.95367664806</v>
      </c>
      <c r="S839" s="66">
        <v>128790.0260192174</v>
      </c>
      <c r="T839" s="66">
        <v>130976.84009932897</v>
      </c>
      <c r="U839" s="142">
        <v>-594.04995235595561</v>
      </c>
      <c r="V839" s="128">
        <v>1.0169796850556212</v>
      </c>
      <c r="W839" s="141">
        <v>2186.814080111566</v>
      </c>
      <c r="X839" s="65">
        <v>4.9738929635874091E-2</v>
      </c>
      <c r="Y839" s="128">
        <v>0.16579248056399742</v>
      </c>
      <c r="Z839" s="128">
        <v>0.1072487605286998</v>
      </c>
      <c r="AA839" s="128">
        <v>1.9459147230664081E-2</v>
      </c>
      <c r="AB839" s="127">
        <v>1.8486834602773783E-2</v>
      </c>
    </row>
    <row r="840" spans="1:28" x14ac:dyDescent="0.3">
      <c r="A840" s="107"/>
      <c r="B840" s="64">
        <v>828</v>
      </c>
      <c r="C840" s="66">
        <v>138754.4782674638</v>
      </c>
      <c r="D840" s="124">
        <v>4256.2723394931527</v>
      </c>
      <c r="E840" s="66">
        <v>143010.75060695695</v>
      </c>
      <c r="F840" s="124">
        <v>136549.17039983088</v>
      </c>
      <c r="G840" s="127">
        <v>1.0161502838953582</v>
      </c>
      <c r="H840" s="141">
        <v>2205.3078676329169</v>
      </c>
      <c r="I840" s="125">
        <v>204.04280997318449</v>
      </c>
      <c r="J840" s="126">
        <v>5.1373471278527316E-2</v>
      </c>
      <c r="K840" s="127">
        <v>0.16484171463404396</v>
      </c>
      <c r="L840" s="149">
        <v>0.1063457401240866</v>
      </c>
      <c r="M840" s="127">
        <v>1.8508381300710613E-2</v>
      </c>
      <c r="N840" s="127">
        <v>1.7583814198160574E-2</v>
      </c>
      <c r="O840" s="125">
        <v>10333.826579350613</v>
      </c>
      <c r="Q840" s="66">
        <v>6273.0008610330251</v>
      </c>
      <c r="R840" s="66">
        <v>145027.47912849681</v>
      </c>
      <c r="S840" s="66">
        <v>137520.33637916209</v>
      </c>
      <c r="T840" s="66">
        <v>139725.64424679501</v>
      </c>
      <c r="U840" s="142">
        <v>971.16597933121375</v>
      </c>
      <c r="V840" s="128">
        <v>1.0160362309000801</v>
      </c>
      <c r="W840" s="141">
        <v>2205.3078676329169</v>
      </c>
      <c r="X840" s="65">
        <v>5.1674109262982493E-2</v>
      </c>
      <c r="Y840" s="128">
        <v>0.16471097247052291</v>
      </c>
      <c r="Z840" s="128">
        <v>0.10622156356528989</v>
      </c>
      <c r="AA840" s="128">
        <v>1.8377639137189566E-2</v>
      </c>
      <c r="AB840" s="127">
        <v>1.7459637639363867E-2</v>
      </c>
    </row>
    <row r="841" spans="1:28" x14ac:dyDescent="0.3">
      <c r="A841" s="107"/>
      <c r="B841" s="64">
        <v>829</v>
      </c>
      <c r="C841" s="66">
        <v>130155.85161974205</v>
      </c>
      <c r="D841" s="124">
        <v>6787.7635493879498</v>
      </c>
      <c r="E841" s="66">
        <v>136943.61516913</v>
      </c>
      <c r="F841" s="124">
        <v>127513.80604502135</v>
      </c>
      <c r="G841" s="127">
        <v>1.0207196824929519</v>
      </c>
      <c r="H841" s="141">
        <v>2642.0455747207016</v>
      </c>
      <c r="I841" s="125">
        <v>183.3508924113948</v>
      </c>
      <c r="J841" s="126">
        <v>4.2880880266903731E-2</v>
      </c>
      <c r="K841" s="127">
        <v>0.17007974505299295</v>
      </c>
      <c r="L841" s="149">
        <v>0.11132072734152598</v>
      </c>
      <c r="M841" s="127">
        <v>2.3746411719659605E-2</v>
      </c>
      <c r="N841" s="127">
        <v>2.2558801415599961E-2</v>
      </c>
      <c r="O841" s="125">
        <v>8710.4299146713493</v>
      </c>
      <c r="Q841" s="66">
        <v>3112.0347802320462</v>
      </c>
      <c r="R841" s="66">
        <v>133267.88639997409</v>
      </c>
      <c r="S841" s="66">
        <v>126849.42580777756</v>
      </c>
      <c r="T841" s="66">
        <v>129823.66150112016</v>
      </c>
      <c r="U841" s="142">
        <v>-332.19011862188927</v>
      </c>
      <c r="V841" s="128">
        <v>1.0234469779772566</v>
      </c>
      <c r="W841" s="141">
        <v>2974.2356933426054</v>
      </c>
      <c r="X841" s="65">
        <v>3.787982682006466E-2</v>
      </c>
      <c r="Y841" s="128">
        <v>0.17320612074623476</v>
      </c>
      <c r="Z841" s="128">
        <v>0.11429010282558671</v>
      </c>
      <c r="AA841" s="128">
        <v>2.6872787412901417E-2</v>
      </c>
      <c r="AB841" s="127">
        <v>2.5528176899660693E-2</v>
      </c>
    </row>
    <row r="842" spans="1:28" x14ac:dyDescent="0.3">
      <c r="A842" s="107"/>
      <c r="B842" s="64">
        <v>830</v>
      </c>
      <c r="C842" s="66">
        <v>141581.14229739236</v>
      </c>
      <c r="D842" s="124">
        <v>2145.1688226878468</v>
      </c>
      <c r="E842" s="66">
        <v>143726.31112008021</v>
      </c>
      <c r="F842" s="124">
        <v>140892.46159845247</v>
      </c>
      <c r="G842" s="127">
        <v>1.0048879882651398</v>
      </c>
      <c r="H842" s="141">
        <v>688.68069893989014</v>
      </c>
      <c r="I842" s="125">
        <v>324.42219569220629</v>
      </c>
      <c r="J842" s="126">
        <v>8.3203811690728102E-2</v>
      </c>
      <c r="K842" s="127">
        <v>0.15193142768088874</v>
      </c>
      <c r="L842" s="149">
        <v>9.4083781443382808E-2</v>
      </c>
      <c r="M842" s="127">
        <v>5.598094347555399E-3</v>
      </c>
      <c r="N842" s="127">
        <v>5.3218555174567861E-3</v>
      </c>
      <c r="O842" s="125">
        <v>16765.203744246719</v>
      </c>
      <c r="Q842" s="66">
        <v>1000</v>
      </c>
      <c r="R842" s="66">
        <v>142581.14229739236</v>
      </c>
      <c r="S842" s="66">
        <v>145198.92638670828</v>
      </c>
      <c r="T842" s="66">
        <v>142581.14229739236</v>
      </c>
      <c r="U842" s="142">
        <v>1000</v>
      </c>
      <c r="V842" s="128">
        <v>0.98197105065127022</v>
      </c>
      <c r="W842" s="141">
        <v>-2617.7840893159155</v>
      </c>
      <c r="X842" s="65">
        <v>0.20020384613650832</v>
      </c>
      <c r="Y842" s="128">
        <v>0.1256610960898088</v>
      </c>
      <c r="Z842" s="128">
        <v>6.9132692310581945E-2</v>
      </c>
      <c r="AA842" s="128">
        <v>-2.0672237243524544E-2</v>
      </c>
      <c r="AB842" s="127">
        <v>-1.9629233615344077E-2</v>
      </c>
    </row>
    <row r="843" spans="1:28" x14ac:dyDescent="0.3">
      <c r="A843" s="107"/>
      <c r="B843" s="64">
        <v>831</v>
      </c>
      <c r="C843" s="66">
        <v>125157.56703647085</v>
      </c>
      <c r="D843" s="124">
        <v>4601.2793269681424</v>
      </c>
      <c r="E843" s="66">
        <v>129758.84636343899</v>
      </c>
      <c r="F843" s="124">
        <v>123918.93053129842</v>
      </c>
      <c r="G843" s="127">
        <v>1.0099955390178226</v>
      </c>
      <c r="H843" s="141">
        <v>1238.6365051724279</v>
      </c>
      <c r="I843" s="125">
        <v>269.83096537646969</v>
      </c>
      <c r="J843" s="126">
        <v>6.7597070582560481E-2</v>
      </c>
      <c r="K843" s="127">
        <v>0.15778635708515787</v>
      </c>
      <c r="L843" s="149">
        <v>9.9644688237638057E-2</v>
      </c>
      <c r="M843" s="127">
        <v>1.1453023751824526E-2</v>
      </c>
      <c r="N843" s="127">
        <v>1.0882762311712035E-2</v>
      </c>
      <c r="O843" s="125">
        <v>12326.556305231719</v>
      </c>
      <c r="Q843" s="66">
        <v>3022.4181078788133</v>
      </c>
      <c r="R843" s="66">
        <v>128179.98514434966</v>
      </c>
      <c r="S843" s="66">
        <v>126552.15321821168</v>
      </c>
      <c r="T843" s="66">
        <v>127790.78972338411</v>
      </c>
      <c r="U843" s="142">
        <v>2633.2226869132573</v>
      </c>
      <c r="V843" s="128">
        <v>1.009787557727577</v>
      </c>
      <c r="W843" s="141">
        <v>1238.6365051724279</v>
      </c>
      <c r="X843" s="65">
        <v>6.8145298849176777E-2</v>
      </c>
      <c r="Y843" s="128">
        <v>0.15754794226937641</v>
      </c>
      <c r="Z843" s="128">
        <v>9.9418246127513932E-2</v>
      </c>
      <c r="AA843" s="128">
        <v>1.1214608936043063E-2</v>
      </c>
      <c r="AB843" s="127">
        <v>1.065632020158791E-2</v>
      </c>
    </row>
    <row r="844" spans="1:28" x14ac:dyDescent="0.3">
      <c r="A844" s="107"/>
      <c r="B844" s="64">
        <v>832</v>
      </c>
      <c r="C844" s="66">
        <v>131808.87227785937</v>
      </c>
      <c r="D844" s="124">
        <v>5689.5916091163817</v>
      </c>
      <c r="E844" s="66">
        <v>137498.46388697575</v>
      </c>
      <c r="F844" s="124">
        <v>127828.22470299197</v>
      </c>
      <c r="G844" s="127">
        <v>1.0311405996924108</v>
      </c>
      <c r="H844" s="141">
        <v>3980.6475748673984</v>
      </c>
      <c r="I844" s="125">
        <v>143.0404214967611</v>
      </c>
      <c r="J844" s="126">
        <v>2.7280749743499505E-2</v>
      </c>
      <c r="K844" s="127">
        <v>0.18202553619339756</v>
      </c>
      <c r="L844" s="149">
        <v>0.12266662522152316</v>
      </c>
      <c r="M844" s="127">
        <v>3.569220286006422E-2</v>
      </c>
      <c r="N844" s="127">
        <v>3.390469929559714E-2</v>
      </c>
      <c r="O844" s="125">
        <v>6881.7087763877789</v>
      </c>
      <c r="Q844" s="66">
        <v>6344.9997809280749</v>
      </c>
      <c r="R844" s="66">
        <v>138153.87205878744</v>
      </c>
      <c r="S844" s="66">
        <v>129793.92219676252</v>
      </c>
      <c r="T844" s="66">
        <v>133774.56977162993</v>
      </c>
      <c r="U844" s="142">
        <v>1965.6974937705672</v>
      </c>
      <c r="V844" s="128">
        <v>1.0306689828575555</v>
      </c>
      <c r="W844" s="141">
        <v>3980.6475748674129</v>
      </c>
      <c r="X844" s="65">
        <v>2.7875303742191437E-2</v>
      </c>
      <c r="Y844" s="128">
        <v>0.18148490852122201</v>
      </c>
      <c r="Z844" s="128">
        <v>0.1221531467681074</v>
      </c>
      <c r="AA844" s="128">
        <v>3.5151575187888667E-2</v>
      </c>
      <c r="AB844" s="127">
        <v>3.3391220842181379E-2</v>
      </c>
    </row>
    <row r="845" spans="1:28" x14ac:dyDescent="0.3">
      <c r="A845" s="107"/>
      <c r="B845" s="64">
        <v>833</v>
      </c>
      <c r="C845" s="66">
        <v>144556.9796258818</v>
      </c>
      <c r="D845" s="124">
        <v>3007.0201366743131</v>
      </c>
      <c r="E845" s="66">
        <v>147563.99976255611</v>
      </c>
      <c r="F845" s="124">
        <v>145267.84960728147</v>
      </c>
      <c r="G845" s="127">
        <v>0.99510648788894818</v>
      </c>
      <c r="H845" s="141">
        <v>-710.86998139967909</v>
      </c>
      <c r="I845" s="125">
        <v>428.96664113185949</v>
      </c>
      <c r="J845" s="126">
        <v>0.12240374537049709</v>
      </c>
      <c r="K845" s="127">
        <v>0.14071861806948105</v>
      </c>
      <c r="L845" s="149">
        <v>8.3434056255355271E-2</v>
      </c>
      <c r="M845" s="127">
        <v>-5.6147152638522935E-3</v>
      </c>
      <c r="N845" s="127">
        <v>-5.3278696705707507E-3</v>
      </c>
      <c r="O845" s="125">
        <v>22633.694530832621</v>
      </c>
      <c r="Q845" s="66">
        <v>4076.351180559614</v>
      </c>
      <c r="R845" s="66">
        <v>148633.3308064414</v>
      </c>
      <c r="S845" s="66">
        <v>142739.59392110372</v>
      </c>
      <c r="T845" s="66">
        <v>143292.85178279292</v>
      </c>
      <c r="U845" s="142">
        <v>-1264.1278430888779</v>
      </c>
      <c r="V845" s="128">
        <v>1.0038759943649203</v>
      </c>
      <c r="W845" s="141">
        <v>553.25786168919876</v>
      </c>
      <c r="X845" s="65">
        <v>8.6681242321473173E-2</v>
      </c>
      <c r="Y845" s="128">
        <v>0.15077135054602664</v>
      </c>
      <c r="Z845" s="128">
        <v>9.2981961015554671E-2</v>
      </c>
      <c r="AA845" s="128">
        <v>4.438017212693296E-3</v>
      </c>
      <c r="AB845" s="127">
        <v>4.2200350896286487E-3</v>
      </c>
    </row>
    <row r="846" spans="1:28" x14ac:dyDescent="0.3">
      <c r="A846" s="107"/>
      <c r="B846" s="64">
        <v>834</v>
      </c>
      <c r="C846" s="66">
        <v>137670.16540846211</v>
      </c>
      <c r="D846" s="124">
        <v>5329.1676932309056</v>
      </c>
      <c r="E846" s="66">
        <v>142999.33310169302</v>
      </c>
      <c r="F846" s="124">
        <v>138070.8560542803</v>
      </c>
      <c r="G846" s="127">
        <v>0.99709793466000773</v>
      </c>
      <c r="H846" s="141">
        <v>-400.69064581819111</v>
      </c>
      <c r="I846" s="125">
        <v>407.68750705436725</v>
      </c>
      <c r="J846" s="126">
        <v>0.11258973577691544</v>
      </c>
      <c r="K846" s="127">
        <v>0.14300146963993066</v>
      </c>
      <c r="L846" s="149">
        <v>8.5602267677193034E-2</v>
      </c>
      <c r="M846" s="127">
        <v>-3.3318636934026868E-3</v>
      </c>
      <c r="N846" s="127">
        <v>-3.1596582487329883E-3</v>
      </c>
      <c r="O846" s="125">
        <v>20486.13838386548</v>
      </c>
      <c r="Q846" s="66">
        <v>1971.1322472748921</v>
      </c>
      <c r="R846" s="66">
        <v>139641.297655737</v>
      </c>
      <c r="S846" s="66">
        <v>135299.68608749591</v>
      </c>
      <c r="T846" s="66">
        <v>136284.5804250699</v>
      </c>
      <c r="U846" s="142">
        <v>-1385.5849833922111</v>
      </c>
      <c r="V846" s="128">
        <v>1.0072793541955232</v>
      </c>
      <c r="W846" s="141">
        <v>984.89433757399092</v>
      </c>
      <c r="X846" s="65">
        <v>7.4986559458443569E-2</v>
      </c>
      <c r="Y846" s="128">
        <v>0.1546727178569709</v>
      </c>
      <c r="Z846" s="128">
        <v>9.6687409619340858E-2</v>
      </c>
      <c r="AA846" s="128">
        <v>8.3393845236375552E-3</v>
      </c>
      <c r="AB846" s="127">
        <v>7.9254836934148365E-3</v>
      </c>
    </row>
    <row r="847" spans="1:28" x14ac:dyDescent="0.3">
      <c r="A847" s="107"/>
      <c r="B847" s="64">
        <v>835</v>
      </c>
      <c r="C847" s="66">
        <v>133610.06761692817</v>
      </c>
      <c r="D847" s="124">
        <v>7073.4741679552535</v>
      </c>
      <c r="E847" s="66">
        <v>140683.54178488342</v>
      </c>
      <c r="F847" s="124">
        <v>132851.70039273988</v>
      </c>
      <c r="G847" s="127">
        <v>1.0057083742394444</v>
      </c>
      <c r="H847" s="141">
        <v>758.36722418828867</v>
      </c>
      <c r="I847" s="125">
        <v>315.65375924586829</v>
      </c>
      <c r="J847" s="126">
        <v>8.0384787469869268E-2</v>
      </c>
      <c r="K847" s="127">
        <v>0.15287185924904922</v>
      </c>
      <c r="L847" s="149">
        <v>9.4976986456769108E-2</v>
      </c>
      <c r="M847" s="127">
        <v>6.5385259157158815E-3</v>
      </c>
      <c r="N847" s="127">
        <v>6.2150605308430862E-3</v>
      </c>
      <c r="O847" s="125">
        <v>15393.699842477979</v>
      </c>
      <c r="Q847" s="66">
        <v>3847.2327333146154</v>
      </c>
      <c r="R847" s="66">
        <v>137457.30035024279</v>
      </c>
      <c r="S847" s="66">
        <v>134626.04753357422</v>
      </c>
      <c r="T847" s="66">
        <v>135384.41475776251</v>
      </c>
      <c r="U847" s="142">
        <v>1774.3471408343466</v>
      </c>
      <c r="V847" s="128">
        <v>1.0056331388916335</v>
      </c>
      <c r="W847" s="141">
        <v>758.36722418828867</v>
      </c>
      <c r="X847" s="65">
        <v>8.0643312450043858E-2</v>
      </c>
      <c r="Y847" s="128">
        <v>0.15278561484904896</v>
      </c>
      <c r="Z847" s="128">
        <v>9.489507307458922E-2</v>
      </c>
      <c r="AA847" s="128">
        <v>6.4522815157156133E-3</v>
      </c>
      <c r="AB847" s="127">
        <v>6.1331471486631983E-3</v>
      </c>
    </row>
    <row r="848" spans="1:28" x14ac:dyDescent="0.3">
      <c r="A848" s="107"/>
      <c r="B848" s="64">
        <v>836</v>
      </c>
      <c r="C848" s="66">
        <v>138774.08889473727</v>
      </c>
      <c r="D848" s="124">
        <v>7096.4022730262077</v>
      </c>
      <c r="E848" s="66">
        <v>145870.49116776348</v>
      </c>
      <c r="F848" s="124">
        <v>136721.74762561626</v>
      </c>
      <c r="G848" s="127">
        <v>1.0150110813002546</v>
      </c>
      <c r="H848" s="141">
        <v>2052.3412691210106</v>
      </c>
      <c r="I848" s="125">
        <v>216.2250644684373</v>
      </c>
      <c r="J848" s="126">
        <v>5.437635227470583E-2</v>
      </c>
      <c r="K848" s="127">
        <v>0.1635358145863568</v>
      </c>
      <c r="L848" s="149">
        <v>0.10510541971262155</v>
      </c>
      <c r="M848" s="127">
        <v>1.7202481253023455E-2</v>
      </c>
      <c r="N848" s="127">
        <v>1.6343493786695529E-2</v>
      </c>
      <c r="O848" s="125">
        <v>10952.349256001824</v>
      </c>
      <c r="Q848" s="66">
        <v>3800.5506900820578</v>
      </c>
      <c r="R848" s="66">
        <v>142574.63958481932</v>
      </c>
      <c r="S848" s="66">
        <v>139686.41533598711</v>
      </c>
      <c r="T848" s="66">
        <v>141738.75660510812</v>
      </c>
      <c r="U848" s="142">
        <v>2964.6677103708498</v>
      </c>
      <c r="V848" s="128">
        <v>1.0146924900620045</v>
      </c>
      <c r="W848" s="141">
        <v>2052.3412691210106</v>
      </c>
      <c r="X848" s="65">
        <v>5.5216142825571357E-2</v>
      </c>
      <c r="Y848" s="128">
        <v>0.16317060446919984</v>
      </c>
      <c r="Z848" s="128">
        <v>0.10475854970248144</v>
      </c>
      <c r="AA848" s="128">
        <v>1.6837271135866499E-2</v>
      </c>
      <c r="AB848" s="127">
        <v>1.5996623776555419E-2</v>
      </c>
    </row>
    <row r="849" spans="1:28" x14ac:dyDescent="0.3">
      <c r="A849" s="107"/>
      <c r="B849" s="64">
        <v>837</v>
      </c>
      <c r="C849" s="66">
        <v>135096.49988029327</v>
      </c>
      <c r="D849" s="124">
        <v>3882.0833298936195</v>
      </c>
      <c r="E849" s="66">
        <v>138978.58321018689</v>
      </c>
      <c r="F849" s="124">
        <v>134049.02014234939</v>
      </c>
      <c r="G849" s="127">
        <v>1.0078141543804762</v>
      </c>
      <c r="H849" s="141">
        <v>1047.4797379438824</v>
      </c>
      <c r="I849" s="125">
        <v>293.15042802547077</v>
      </c>
      <c r="J849" s="126">
        <v>7.3347091255789559E-2</v>
      </c>
      <c r="K849" s="127">
        <v>0.15528577438443536</v>
      </c>
      <c r="L849" s="149">
        <v>9.7269679698695599E-2</v>
      </c>
      <c r="M849" s="127">
        <v>8.9524410511020169E-3</v>
      </c>
      <c r="N849" s="127">
        <v>8.5077537727695773E-3</v>
      </c>
      <c r="O849" s="125">
        <v>14455.312819097591</v>
      </c>
      <c r="Q849" s="66">
        <v>4347.1454959626017</v>
      </c>
      <c r="R849" s="66">
        <v>139443.64537625588</v>
      </c>
      <c r="S849" s="66">
        <v>134091.3787948738</v>
      </c>
      <c r="T849" s="66">
        <v>135138.85853281769</v>
      </c>
      <c r="U849" s="142">
        <v>42.358652524417266</v>
      </c>
      <c r="V849" s="128">
        <v>1.0078116859365454</v>
      </c>
      <c r="W849" s="141">
        <v>1047.4797379438824</v>
      </c>
      <c r="X849" s="65">
        <v>7.335359795038604E-2</v>
      </c>
      <c r="Y849" s="128">
        <v>0.15528294473757476</v>
      </c>
      <c r="Z849" s="128">
        <v>9.7266992150927489E-2</v>
      </c>
      <c r="AA849" s="128">
        <v>8.9496114042414143E-3</v>
      </c>
      <c r="AB849" s="127">
        <v>8.5050662250014675E-3</v>
      </c>
    </row>
    <row r="850" spans="1:28" x14ac:dyDescent="0.3">
      <c r="A850" s="107"/>
      <c r="B850" s="64">
        <v>838</v>
      </c>
      <c r="C850" s="66">
        <v>128360.57368123779</v>
      </c>
      <c r="D850" s="124">
        <v>5193.7804379686713</v>
      </c>
      <c r="E850" s="66">
        <v>133554.35411920646</v>
      </c>
      <c r="F850" s="124">
        <v>127219.87157106653</v>
      </c>
      <c r="G850" s="127">
        <v>1.0089663831293372</v>
      </c>
      <c r="H850" s="141">
        <v>1140.7021101712598</v>
      </c>
      <c r="I850" s="125">
        <v>280.82883401801735</v>
      </c>
      <c r="J850" s="126">
        <v>7.0309873970579417E-2</v>
      </c>
      <c r="K850" s="127">
        <v>0.1566066066793681</v>
      </c>
      <c r="L850" s="149">
        <v>9.8524182490412837E-2</v>
      </c>
      <c r="M850" s="127">
        <v>1.0273273346034756E-2</v>
      </c>
      <c r="N850" s="127">
        <v>9.7622565644868153E-3</v>
      </c>
      <c r="O850" s="125">
        <v>13157.282837886822</v>
      </c>
      <c r="Q850" s="66">
        <v>1000</v>
      </c>
      <c r="R850" s="66">
        <v>129360.57368123779</v>
      </c>
      <c r="S850" s="66">
        <v>124339.26420524446</v>
      </c>
      <c r="T850" s="66">
        <v>126920.26999832675</v>
      </c>
      <c r="U850" s="142">
        <v>-1440.3036829110351</v>
      </c>
      <c r="V850" s="128">
        <v>1.0207577695555756</v>
      </c>
      <c r="W850" s="141">
        <v>2581.005793082295</v>
      </c>
      <c r="X850" s="65">
        <v>4.2811039856537253E-2</v>
      </c>
      <c r="Y850" s="128">
        <v>0.1701234053265126</v>
      </c>
      <c r="Z850" s="128">
        <v>0.11136219508518108</v>
      </c>
      <c r="AA850" s="128">
        <v>2.3790071993179257E-2</v>
      </c>
      <c r="AB850" s="127">
        <v>2.260026915925506E-2</v>
      </c>
    </row>
    <row r="851" spans="1:28" x14ac:dyDescent="0.3">
      <c r="A851" s="107"/>
      <c r="B851" s="64">
        <v>839</v>
      </c>
      <c r="C851" s="66">
        <v>132743.82872462977</v>
      </c>
      <c r="D851" s="124">
        <v>6749.6862063374429</v>
      </c>
      <c r="E851" s="66">
        <v>139493.51493096721</v>
      </c>
      <c r="F851" s="124">
        <v>130915.6964960669</v>
      </c>
      <c r="G851" s="127">
        <v>1.0139641943440891</v>
      </c>
      <c r="H851" s="141">
        <v>1828.1322285628703</v>
      </c>
      <c r="I851" s="125">
        <v>227.4120367336858</v>
      </c>
      <c r="J851" s="126">
        <v>5.7135893869262211E-2</v>
      </c>
      <c r="K851" s="127">
        <v>0.16233573855786543</v>
      </c>
      <c r="L851" s="149">
        <v>0.10396560905400043</v>
      </c>
      <c r="M851" s="127">
        <v>1.6002405224532085E-2</v>
      </c>
      <c r="N851" s="127">
        <v>1.5203683128074408E-2</v>
      </c>
      <c r="O851" s="125">
        <v>11018.453725744894</v>
      </c>
      <c r="Q851" s="66">
        <v>4143.9396267449411</v>
      </c>
      <c r="R851" s="66">
        <v>136887.76835137472</v>
      </c>
      <c r="S851" s="66">
        <v>133097.59922093392</v>
      </c>
      <c r="T851" s="66">
        <v>134925.73144949679</v>
      </c>
      <c r="U851" s="142">
        <v>2181.9027248670172</v>
      </c>
      <c r="V851" s="128">
        <v>1.0137352757620239</v>
      </c>
      <c r="W851" s="141">
        <v>1828.1322285628703</v>
      </c>
      <c r="X851" s="65">
        <v>5.7739311788699899E-2</v>
      </c>
      <c r="Y851" s="128">
        <v>0.16207332273427077</v>
      </c>
      <c r="Z851" s="128">
        <v>0.10371637121771093</v>
      </c>
      <c r="AA851" s="128">
        <v>1.5739989400937432E-2</v>
      </c>
      <c r="AB851" s="127">
        <v>1.4954445291784912E-2</v>
      </c>
    </row>
    <row r="852" spans="1:28" x14ac:dyDescent="0.3">
      <c r="A852" s="107"/>
      <c r="B852" s="64">
        <v>840</v>
      </c>
      <c r="C852" s="66">
        <v>136110.707725129</v>
      </c>
      <c r="D852" s="124">
        <v>3801.975076120696</v>
      </c>
      <c r="E852" s="66">
        <v>139912.6828012497</v>
      </c>
      <c r="F852" s="124">
        <v>134793.29063270317</v>
      </c>
      <c r="G852" s="127">
        <v>1.009773610290557</v>
      </c>
      <c r="H852" s="141">
        <v>1317.417092425836</v>
      </c>
      <c r="I852" s="125">
        <v>272.19973708387994</v>
      </c>
      <c r="J852" s="126">
        <v>6.8182063594756537E-2</v>
      </c>
      <c r="K852" s="127">
        <v>0.15753195392915686</v>
      </c>
      <c r="L852" s="149">
        <v>9.9403060689122302E-2</v>
      </c>
      <c r="M852" s="127">
        <v>1.1198620595823522E-2</v>
      </c>
      <c r="N852" s="127">
        <v>1.064113476319628E-2</v>
      </c>
      <c r="O852" s="125">
        <v>13522.994082834544</v>
      </c>
      <c r="Q852" s="66">
        <v>1000</v>
      </c>
      <c r="R852" s="66">
        <v>137110.707725129</v>
      </c>
      <c r="S852" s="66">
        <v>134024.67775986137</v>
      </c>
      <c r="T852" s="66">
        <v>135726.40128870809</v>
      </c>
      <c r="U852" s="142">
        <v>-384.30643642091309</v>
      </c>
      <c r="V852" s="128">
        <v>1.0126970909931661</v>
      </c>
      <c r="W852" s="141">
        <v>1701.72352884672</v>
      </c>
      <c r="X852" s="65">
        <v>6.0475914853268392E-2</v>
      </c>
      <c r="Y852" s="128">
        <v>0.16088322226839513</v>
      </c>
      <c r="Z852" s="128">
        <v>0.1025860351693022</v>
      </c>
      <c r="AA852" s="128">
        <v>1.4549888935061789E-2</v>
      </c>
      <c r="AB852" s="127">
        <v>1.3824109243376181E-2</v>
      </c>
    </row>
    <row r="853" spans="1:28" x14ac:dyDescent="0.3">
      <c r="A853" s="107"/>
      <c r="B853" s="64">
        <v>841</v>
      </c>
      <c r="C853" s="66">
        <v>127885.8293805827</v>
      </c>
      <c r="D853" s="124">
        <v>7795.3916763683956</v>
      </c>
      <c r="E853" s="66">
        <v>135681.22105695109</v>
      </c>
      <c r="F853" s="124">
        <v>126337.67567115919</v>
      </c>
      <c r="G853" s="127">
        <v>1.0122540936517872</v>
      </c>
      <c r="H853" s="141">
        <v>1548.15370942351</v>
      </c>
      <c r="I853" s="125">
        <v>245.69537129886507</v>
      </c>
      <c r="J853" s="126">
        <v>6.1643633662461145E-2</v>
      </c>
      <c r="K853" s="127">
        <v>0.16037540192834498</v>
      </c>
      <c r="L853" s="149">
        <v>0.10210371653072259</v>
      </c>
      <c r="M853" s="127">
        <v>1.4042068595011642E-2</v>
      </c>
      <c r="N853" s="127">
        <v>1.3341790604796566E-2</v>
      </c>
      <c r="O853" s="125">
        <v>11468.649061736833</v>
      </c>
      <c r="Q853" s="66">
        <v>5939.6547840295843</v>
      </c>
      <c r="R853" s="66">
        <v>133825.48416461228</v>
      </c>
      <c r="S853" s="66">
        <v>125475.68456349846</v>
      </c>
      <c r="T853" s="66">
        <v>127454.83382675234</v>
      </c>
      <c r="U853" s="142">
        <v>-430.99555383036204</v>
      </c>
      <c r="V853" s="128">
        <v>1.0157731696793597</v>
      </c>
      <c r="W853" s="141">
        <v>1979.149263253872</v>
      </c>
      <c r="X853" s="65">
        <v>5.2367525468254184E-2</v>
      </c>
      <c r="Y853" s="128">
        <v>0.16440941797779285</v>
      </c>
      <c r="Z853" s="128">
        <v>0.105935152523982</v>
      </c>
      <c r="AA853" s="128">
        <v>1.8076084644459506E-2</v>
      </c>
      <c r="AB853" s="127">
        <v>1.717322659805598E-2</v>
      </c>
    </row>
    <row r="854" spans="1:28" x14ac:dyDescent="0.3">
      <c r="A854" s="107"/>
      <c r="B854" s="64">
        <v>842</v>
      </c>
      <c r="C854" s="66">
        <v>136423.84017630102</v>
      </c>
      <c r="D854" s="124">
        <v>4184.7803735063644</v>
      </c>
      <c r="E854" s="66">
        <v>140608.62054980738</v>
      </c>
      <c r="F854" s="124">
        <v>134018.00117785024</v>
      </c>
      <c r="G854" s="127">
        <v>1.017951610808298</v>
      </c>
      <c r="H854" s="141">
        <v>2405.8389984507812</v>
      </c>
      <c r="I854" s="125">
        <v>194.05376068718016</v>
      </c>
      <c r="J854" s="126">
        <v>4.7956705207509998E-2</v>
      </c>
      <c r="K854" s="127">
        <v>0.16690662645185261</v>
      </c>
      <c r="L854" s="149">
        <v>0.10830695628304099</v>
      </c>
      <c r="M854" s="127">
        <v>2.057329311851927E-2</v>
      </c>
      <c r="N854" s="127">
        <v>1.9545030357114968E-2</v>
      </c>
      <c r="O854" s="125">
        <v>9662.8491202632813</v>
      </c>
      <c r="Q854" s="66">
        <v>1442.329571702373</v>
      </c>
      <c r="R854" s="66">
        <v>137866.16974800339</v>
      </c>
      <c r="S854" s="66">
        <v>133651.76075421079</v>
      </c>
      <c r="T854" s="66">
        <v>136240.71996448131</v>
      </c>
      <c r="U854" s="142">
        <v>-183.12021181971068</v>
      </c>
      <c r="V854" s="128">
        <v>1.0193709323069202</v>
      </c>
      <c r="W854" s="141">
        <v>2588.959210270521</v>
      </c>
      <c r="X854" s="65">
        <v>4.5354089277660187E-2</v>
      </c>
      <c r="Y854" s="128">
        <v>0.16853363469489957</v>
      </c>
      <c r="Z854" s="128">
        <v>0.10985225949138933</v>
      </c>
      <c r="AA854" s="128">
        <v>2.2200301361566227E-2</v>
      </c>
      <c r="AB854" s="127">
        <v>2.1090333565463304E-2</v>
      </c>
    </row>
    <row r="855" spans="1:28" x14ac:dyDescent="0.3">
      <c r="A855" s="107"/>
      <c r="B855" s="64">
        <v>843</v>
      </c>
      <c r="C855" s="66">
        <v>139611.78853360645</v>
      </c>
      <c r="D855" s="124">
        <v>3197.2165313039732</v>
      </c>
      <c r="E855" s="66">
        <v>142809.00506491042</v>
      </c>
      <c r="F855" s="124">
        <v>138761.9023815892</v>
      </c>
      <c r="G855" s="127">
        <v>1.0061247801985309</v>
      </c>
      <c r="H855" s="141">
        <v>849.88615201725042</v>
      </c>
      <c r="I855" s="125">
        <v>311.204847677749</v>
      </c>
      <c r="J855" s="126">
        <v>7.8953926239737404E-2</v>
      </c>
      <c r="K855" s="127">
        <v>0.15334919713799544</v>
      </c>
      <c r="L855" s="149">
        <v>9.5430353410751678E-2</v>
      </c>
      <c r="M855" s="127">
        <v>7.015863804662098E-3</v>
      </c>
      <c r="N855" s="127">
        <v>6.6684274848256564E-3</v>
      </c>
      <c r="O855" s="125">
        <v>15858.470865385973</v>
      </c>
      <c r="Q855" s="66">
        <v>1000</v>
      </c>
      <c r="R855" s="66">
        <v>140611.78853360645</v>
      </c>
      <c r="S855" s="66">
        <v>139505.66154790012</v>
      </c>
      <c r="T855" s="66">
        <v>140355.54769991737</v>
      </c>
      <c r="U855" s="142">
        <v>743.75916631091968</v>
      </c>
      <c r="V855" s="128">
        <v>1.0060921266032306</v>
      </c>
      <c r="W855" s="141">
        <v>849.88615201725042</v>
      </c>
      <c r="X855" s="65">
        <v>7.906613107859789E-2</v>
      </c>
      <c r="Y855" s="128">
        <v>0.15331176540123215</v>
      </c>
      <c r="Z855" s="128">
        <v>9.5394801419443898E-2</v>
      </c>
      <c r="AA855" s="128">
        <v>6.9784320678988043E-3</v>
      </c>
      <c r="AB855" s="127">
        <v>6.6328754935178758E-3</v>
      </c>
    </row>
    <row r="856" spans="1:28" x14ac:dyDescent="0.3">
      <c r="A856" s="107"/>
      <c r="B856" s="64">
        <v>844</v>
      </c>
      <c r="C856" s="66">
        <v>130711.79503948893</v>
      </c>
      <c r="D856" s="124">
        <v>5066.3486449413467</v>
      </c>
      <c r="E856" s="66">
        <v>135778.14368443028</v>
      </c>
      <c r="F856" s="124">
        <v>127578.57290175148</v>
      </c>
      <c r="G856" s="127">
        <v>1.0245591564984062</v>
      </c>
      <c r="H856" s="141">
        <v>3133.2221377374517</v>
      </c>
      <c r="I856" s="125">
        <v>168.49661051688014</v>
      </c>
      <c r="J856" s="126">
        <v>3.5840420287584274E-2</v>
      </c>
      <c r="K856" s="127">
        <v>0.17448104233616801</v>
      </c>
      <c r="L856" s="149">
        <v>0.11550100045424694</v>
      </c>
      <c r="M856" s="127">
        <v>2.814770900283467E-2</v>
      </c>
      <c r="N856" s="127">
        <v>2.6739074528320916E-2</v>
      </c>
      <c r="O856" s="125">
        <v>8038.9404628368275</v>
      </c>
      <c r="Q856" s="66">
        <v>2409.8689914217575</v>
      </c>
      <c r="R856" s="66">
        <v>133121.6640309107</v>
      </c>
      <c r="S856" s="66">
        <v>125604.97372139724</v>
      </c>
      <c r="T856" s="66">
        <v>129724.99544931181</v>
      </c>
      <c r="U856" s="142">
        <v>-986.79959017712099</v>
      </c>
      <c r="V856" s="128">
        <v>1.0328014218374277</v>
      </c>
      <c r="W856" s="141">
        <v>4120.0217279145727</v>
      </c>
      <c r="X856" s="65">
        <v>2.5186998260391669E-2</v>
      </c>
      <c r="Y856" s="128">
        <v>0.18392938343505549</v>
      </c>
      <c r="Z856" s="128">
        <v>0.12447486513875261</v>
      </c>
      <c r="AA856" s="128">
        <v>3.759605010172215E-2</v>
      </c>
      <c r="AB856" s="127">
        <v>3.5712939212826589E-2</v>
      </c>
    </row>
    <row r="857" spans="1:28" x14ac:dyDescent="0.3">
      <c r="A857" s="107"/>
      <c r="B857" s="64">
        <v>845</v>
      </c>
      <c r="C857" s="66">
        <v>134513.35218515975</v>
      </c>
      <c r="D857" s="124">
        <v>4015.3239458256576</v>
      </c>
      <c r="E857" s="66">
        <v>138528.6761309854</v>
      </c>
      <c r="F857" s="124">
        <v>133900.26777621522</v>
      </c>
      <c r="G857" s="127">
        <v>1.0045786645473269</v>
      </c>
      <c r="H857" s="141">
        <v>613.08440894453088</v>
      </c>
      <c r="I857" s="125">
        <v>327.72653269582059</v>
      </c>
      <c r="J857" s="126">
        <v>8.4266715104380718E-2</v>
      </c>
      <c r="K857" s="127">
        <v>0.15157684118365045</v>
      </c>
      <c r="L857" s="149">
        <v>9.3747001556642173E-2</v>
      </c>
      <c r="M857" s="127">
        <v>5.2435078503171029E-3</v>
      </c>
      <c r="N857" s="127">
        <v>4.9850756307161515E-3</v>
      </c>
      <c r="O857" s="125">
        <v>16090.511997220978</v>
      </c>
      <c r="Q857" s="66">
        <v>4270.7480204266785</v>
      </c>
      <c r="R857" s="66">
        <v>138784.10020558644</v>
      </c>
      <c r="S857" s="66">
        <v>136424.43998012715</v>
      </c>
      <c r="T857" s="66">
        <v>137037.52438907168</v>
      </c>
      <c r="U857" s="142">
        <v>2524.172203911934</v>
      </c>
      <c r="V857" s="128">
        <v>1.0044939485112334</v>
      </c>
      <c r="W857" s="141">
        <v>613.08440894453088</v>
      </c>
      <c r="X857" s="65">
        <v>8.4557817786681921E-2</v>
      </c>
      <c r="Y857" s="128">
        <v>0.15147972880342087</v>
      </c>
      <c r="Z857" s="128">
        <v>9.3654765962028375E-2</v>
      </c>
      <c r="AA857" s="128">
        <v>5.1463954700875225E-3</v>
      </c>
      <c r="AB857" s="127">
        <v>4.8928400361023527E-3</v>
      </c>
    </row>
    <row r="858" spans="1:28" x14ac:dyDescent="0.3">
      <c r="A858" s="107"/>
      <c r="B858" s="64">
        <v>846</v>
      </c>
      <c r="C858" s="66">
        <v>129288.34805375652</v>
      </c>
      <c r="D858" s="124">
        <v>7128.4020822306338</v>
      </c>
      <c r="E858" s="66">
        <v>136416.75013598715</v>
      </c>
      <c r="F858" s="124">
        <v>124720.4539256089</v>
      </c>
      <c r="G858" s="127">
        <v>1.0366250601595164</v>
      </c>
      <c r="H858" s="141">
        <v>4567.8941281476145</v>
      </c>
      <c r="I858" s="125">
        <v>121.82254495252809</v>
      </c>
      <c r="J858" s="126">
        <v>2.1357560452754637E-2</v>
      </c>
      <c r="K858" s="127">
        <v>0.18831252782799712</v>
      </c>
      <c r="L858" s="149">
        <v>0.12863789696235384</v>
      </c>
      <c r="M858" s="127">
        <v>4.197919449466378E-2</v>
      </c>
      <c r="N858" s="127">
        <v>3.9875971036427815E-2</v>
      </c>
      <c r="O858" s="125">
        <v>5748.8359913051499</v>
      </c>
      <c r="Q858" s="66">
        <v>2513.1375720326305</v>
      </c>
      <c r="R858" s="66">
        <v>131801.48562578915</v>
      </c>
      <c r="S858" s="66">
        <v>127644.12478268304</v>
      </c>
      <c r="T858" s="66">
        <v>131801.48562578915</v>
      </c>
      <c r="U858" s="142">
        <v>2513.1375720326323</v>
      </c>
      <c r="V858" s="128">
        <v>1.0325699349671136</v>
      </c>
      <c r="W858" s="141">
        <v>4157.3608431061148</v>
      </c>
      <c r="X858" s="65">
        <v>2.5478827207575799E-2</v>
      </c>
      <c r="Y858" s="128">
        <v>0.18366402351024358</v>
      </c>
      <c r="Z858" s="128">
        <v>0.12422283104800269</v>
      </c>
      <c r="AA858" s="128">
        <v>3.7330690176910236E-2</v>
      </c>
      <c r="AB858" s="127">
        <v>3.5460905122076669E-2</v>
      </c>
    </row>
    <row r="859" spans="1:28" x14ac:dyDescent="0.3">
      <c r="A859" s="107"/>
      <c r="B859" s="64">
        <v>847</v>
      </c>
      <c r="C859" s="66">
        <v>126969.87615037519</v>
      </c>
      <c r="D859" s="124">
        <v>4069.5473125122371</v>
      </c>
      <c r="E859" s="66">
        <v>131039.42346288743</v>
      </c>
      <c r="F859" s="124">
        <v>123933.97400139125</v>
      </c>
      <c r="G859" s="127">
        <v>1.0244961252428639</v>
      </c>
      <c r="H859" s="141">
        <v>3035.9021489839361</v>
      </c>
      <c r="I859" s="125">
        <v>168.74040743314336</v>
      </c>
      <c r="J859" s="126">
        <v>3.5956000971673119E-2</v>
      </c>
      <c r="K859" s="127">
        <v>0.17440878783115532</v>
      </c>
      <c r="L859" s="149">
        <v>0.1154323744230692</v>
      </c>
      <c r="M859" s="127">
        <v>2.8075454497821978E-2</v>
      </c>
      <c r="N859" s="127">
        <v>2.6670448497143173E-2</v>
      </c>
      <c r="O859" s="125">
        <v>7820.1062511727732</v>
      </c>
      <c r="Q859" s="66">
        <v>1000</v>
      </c>
      <c r="R859" s="66">
        <v>127969.87615037519</v>
      </c>
      <c r="S859" s="66">
        <v>123470.93157750755</v>
      </c>
      <c r="T859" s="66">
        <v>126738.35493843333</v>
      </c>
      <c r="U859" s="142">
        <v>-231.52121194185747</v>
      </c>
      <c r="V859" s="128">
        <v>1.0264630979873566</v>
      </c>
      <c r="W859" s="141">
        <v>3267.423360925779</v>
      </c>
      <c r="X859" s="65">
        <v>3.3177543787086872E-2</v>
      </c>
      <c r="Y859" s="128">
        <v>0.17666358413505434</v>
      </c>
      <c r="Z859" s="128">
        <v>0.11757393945660688</v>
      </c>
      <c r="AA859" s="128">
        <v>3.0330250801720998E-2</v>
      </c>
      <c r="AB859" s="127">
        <v>2.8812013530680858E-2</v>
      </c>
    </row>
    <row r="860" spans="1:28" x14ac:dyDescent="0.3">
      <c r="A860" s="107"/>
      <c r="B860" s="64">
        <v>848</v>
      </c>
      <c r="C860" s="66">
        <v>127954.65903253973</v>
      </c>
      <c r="D860" s="124">
        <v>7576.2627058742801</v>
      </c>
      <c r="E860" s="66">
        <v>135530.92173841401</v>
      </c>
      <c r="F860" s="124">
        <v>125813.91225887032</v>
      </c>
      <c r="G860" s="127">
        <v>1.0170151832594212</v>
      </c>
      <c r="H860" s="141">
        <v>2140.7467736694089</v>
      </c>
      <c r="I860" s="125">
        <v>197.67574388830749</v>
      </c>
      <c r="J860" s="126">
        <v>4.9673836427055584E-2</v>
      </c>
      <c r="K860" s="127">
        <v>0.16583317315567014</v>
      </c>
      <c r="L860" s="149">
        <v>0.10728740962143579</v>
      </c>
      <c r="M860" s="127">
        <v>1.9499839822336801E-2</v>
      </c>
      <c r="N860" s="127">
        <v>1.852548369550977E-2</v>
      </c>
      <c r="O860" s="125">
        <v>9232.1393290046926</v>
      </c>
      <c r="Q860" s="66">
        <v>1959.1457571026458</v>
      </c>
      <c r="R860" s="66">
        <v>129913.80478964237</v>
      </c>
      <c r="S860" s="66">
        <v>127190.71402992097</v>
      </c>
      <c r="T860" s="66">
        <v>129331.46080359038</v>
      </c>
      <c r="U860" s="142">
        <v>1376.8017710506538</v>
      </c>
      <c r="V860" s="128">
        <v>1.0168309989451416</v>
      </c>
      <c r="W860" s="141">
        <v>2140.7467736694089</v>
      </c>
      <c r="X860" s="65">
        <v>5.0011575995460161E-2</v>
      </c>
      <c r="Y860" s="128">
        <v>0.16562203748425008</v>
      </c>
      <c r="Z860" s="128">
        <v>0.10708687675269557</v>
      </c>
      <c r="AA860" s="128">
        <v>1.9288704150916741E-2</v>
      </c>
      <c r="AB860" s="127">
        <v>1.8324950826769548E-2</v>
      </c>
    </row>
    <row r="861" spans="1:28" x14ac:dyDescent="0.3">
      <c r="A861" s="107"/>
      <c r="B861" s="64">
        <v>849</v>
      </c>
      <c r="C861" s="66">
        <v>129363.07492441082</v>
      </c>
      <c r="D861" s="124">
        <v>6261.9181593969115</v>
      </c>
      <c r="E861" s="66">
        <v>135624.99308380773</v>
      </c>
      <c r="F861" s="124">
        <v>128662.70416322314</v>
      </c>
      <c r="G861" s="127">
        <v>1.0054434637119019</v>
      </c>
      <c r="H861" s="141">
        <v>700.37076118767436</v>
      </c>
      <c r="I861" s="125">
        <v>318.48036077908057</v>
      </c>
      <c r="J861" s="126">
        <v>8.1295077524663584E-2</v>
      </c>
      <c r="K861" s="127">
        <v>0.15256818484377921</v>
      </c>
      <c r="L861" s="149">
        <v>9.4688561960604156E-2</v>
      </c>
      <c r="M861" s="127">
        <v>6.2348515104458657E-3</v>
      </c>
      <c r="N861" s="127">
        <v>5.9266360346781344E-3</v>
      </c>
      <c r="O861" s="125">
        <v>15037.853552297418</v>
      </c>
      <c r="Q861" s="66">
        <v>3366.6083533106535</v>
      </c>
      <c r="R861" s="66">
        <v>132729.68327772146</v>
      </c>
      <c r="S861" s="66">
        <v>134122.74594725293</v>
      </c>
      <c r="T861" s="66">
        <v>132729.68327772146</v>
      </c>
      <c r="U861" s="142">
        <v>3366.608353310643</v>
      </c>
      <c r="V861" s="128">
        <v>0.98961352409173509</v>
      </c>
      <c r="W861" s="141">
        <v>-1393.0626695314713</v>
      </c>
      <c r="X861" s="65">
        <v>0.15027884152523863</v>
      </c>
      <c r="Y861" s="128">
        <v>0.1344218788278797</v>
      </c>
      <c r="Z861" s="128">
        <v>7.7453526412460283E-2</v>
      </c>
      <c r="AA861" s="128">
        <v>-1.1911454505453639E-2</v>
      </c>
      <c r="AB861" s="127">
        <v>-1.1308399513465739E-2</v>
      </c>
    </row>
    <row r="862" spans="1:28" x14ac:dyDescent="0.3">
      <c r="A862" s="107"/>
      <c r="B862" s="64">
        <v>850</v>
      </c>
      <c r="C862" s="66">
        <v>132343.93834508766</v>
      </c>
      <c r="D862" s="124">
        <v>3146.5395446604234</v>
      </c>
      <c r="E862" s="66">
        <v>135490.47788974809</v>
      </c>
      <c r="F862" s="124">
        <v>132207.39599879741</v>
      </c>
      <c r="G862" s="127">
        <v>1.001032789015007</v>
      </c>
      <c r="H862" s="141">
        <v>136.5423462902545</v>
      </c>
      <c r="I862" s="125">
        <v>365.62688001438494</v>
      </c>
      <c r="J862" s="126">
        <v>9.645111284257335E-2</v>
      </c>
      <c r="K862" s="127">
        <v>0.14751210410646087</v>
      </c>
      <c r="L862" s="149">
        <v>8.9886387282980262E-2</v>
      </c>
      <c r="M862" s="127">
        <v>1.1787707731275299E-3</v>
      </c>
      <c r="N862" s="127">
        <v>1.1244613570542406E-3</v>
      </c>
      <c r="O862" s="125">
        <v>17661.802962064645</v>
      </c>
      <c r="Q862" s="66">
        <v>3698.1477491711639</v>
      </c>
      <c r="R862" s="66">
        <v>136042.08609425882</v>
      </c>
      <c r="S862" s="66">
        <v>135647.5883391744</v>
      </c>
      <c r="T862" s="66">
        <v>135784.13068546465</v>
      </c>
      <c r="U862" s="142">
        <v>3440.1923403769906</v>
      </c>
      <c r="V862" s="128">
        <v>1.0010065961950525</v>
      </c>
      <c r="W862" s="141">
        <v>136.5423462902545</v>
      </c>
      <c r="X862" s="65">
        <v>9.654111705544044E-2</v>
      </c>
      <c r="Y862" s="128">
        <v>0.14748207853859907</v>
      </c>
      <c r="Z862" s="128">
        <v>8.9857869537881108E-2</v>
      </c>
      <c r="AA862" s="128">
        <v>1.1487452052657277E-3</v>
      </c>
      <c r="AB862" s="127">
        <v>1.0959436119550858E-3</v>
      </c>
    </row>
    <row r="863" spans="1:28" x14ac:dyDescent="0.3">
      <c r="A863" s="107"/>
      <c r="B863" s="64">
        <v>851</v>
      </c>
      <c r="C863" s="66">
        <v>135516.05559311819</v>
      </c>
      <c r="D863" s="124">
        <v>4432.1138589787006</v>
      </c>
      <c r="E863" s="66">
        <v>139948.16945209689</v>
      </c>
      <c r="F863" s="124">
        <v>133987.99352137014</v>
      </c>
      <c r="G863" s="127">
        <v>1.011404470143844</v>
      </c>
      <c r="H863" s="141">
        <v>1528.0620717480488</v>
      </c>
      <c r="I863" s="125">
        <v>254.77234523650438</v>
      </c>
      <c r="J863" s="126">
        <v>6.3883198685288911E-2</v>
      </c>
      <c r="K863" s="127">
        <v>0.15940145455119903</v>
      </c>
      <c r="L863" s="149">
        <v>0.10117867880390241</v>
      </c>
      <c r="M863" s="127">
        <v>1.3068121217865686E-2</v>
      </c>
      <c r="N863" s="127">
        <v>1.2416752877976389E-2</v>
      </c>
      <c r="O863" s="125">
        <v>12601.896304740618</v>
      </c>
      <c r="Q863" s="66">
        <v>1000</v>
      </c>
      <c r="R863" s="66">
        <v>136516.05559311819</v>
      </c>
      <c r="S863" s="66">
        <v>138427.11014381229</v>
      </c>
      <c r="T863" s="66">
        <v>136516.05559311819</v>
      </c>
      <c r="U863" s="142">
        <v>1000</v>
      </c>
      <c r="V863" s="128">
        <v>0.9861945066345118</v>
      </c>
      <c r="W863" s="141">
        <v>-1911.054550694098</v>
      </c>
      <c r="X863" s="65">
        <v>0.17261381771424306</v>
      </c>
      <c r="Y863" s="128">
        <v>0.1305025627381684</v>
      </c>
      <c r="Z863" s="128">
        <v>7.3731030380959517E-2</v>
      </c>
      <c r="AA863" s="128">
        <v>-1.5830770595164939E-2</v>
      </c>
      <c r="AB863" s="127">
        <v>-1.5030895544966505E-2</v>
      </c>
    </row>
    <row r="864" spans="1:28" x14ac:dyDescent="0.3">
      <c r="A864" s="107"/>
      <c r="B864" s="64">
        <v>852</v>
      </c>
      <c r="C864" s="66">
        <v>136014.18775219403</v>
      </c>
      <c r="D864" s="124">
        <v>6457.0533003903693</v>
      </c>
      <c r="E864" s="66">
        <v>142471.2410525844</v>
      </c>
      <c r="F864" s="124">
        <v>134681.07470964876</v>
      </c>
      <c r="G864" s="127">
        <v>1.0098982952535778</v>
      </c>
      <c r="H864" s="141">
        <v>1333.113042545272</v>
      </c>
      <c r="I864" s="125">
        <v>270.86605889567414</v>
      </c>
      <c r="J864" s="126">
        <v>6.7853400275718206E-2</v>
      </c>
      <c r="K864" s="127">
        <v>0.15767488381700501</v>
      </c>
      <c r="L864" s="149">
        <v>9.9538812929594656E-2</v>
      </c>
      <c r="M864" s="127">
        <v>1.1341550483671664E-2</v>
      </c>
      <c r="N864" s="127">
        <v>1.0776887003668634E-2</v>
      </c>
      <c r="O864" s="125">
        <v>13447.193851471571</v>
      </c>
      <c r="Q864" s="66">
        <v>6406.8329761348177</v>
      </c>
      <c r="R864" s="66">
        <v>142421.02072832885</v>
      </c>
      <c r="S864" s="66">
        <v>137027.48138980469</v>
      </c>
      <c r="T864" s="66">
        <v>138360.59443234996</v>
      </c>
      <c r="U864" s="142">
        <v>2346.4066801559238</v>
      </c>
      <c r="V864" s="128">
        <v>1.0097288005955021</v>
      </c>
      <c r="W864" s="141">
        <v>1333.113042545272</v>
      </c>
      <c r="X864" s="65">
        <v>6.8300179707117437E-2</v>
      </c>
      <c r="Y864" s="128">
        <v>0.1574805873125773</v>
      </c>
      <c r="Z864" s="128">
        <v>9.93542735992341E-2</v>
      </c>
      <c r="AA864" s="128">
        <v>1.114725397924396E-2</v>
      </c>
      <c r="AB864" s="127">
        <v>1.0592347673308078E-2</v>
      </c>
    </row>
    <row r="865" spans="1:28" x14ac:dyDescent="0.3">
      <c r="A865" s="107"/>
      <c r="B865" s="64">
        <v>853</v>
      </c>
      <c r="C865" s="66">
        <v>135949.69016628241</v>
      </c>
      <c r="D865" s="124">
        <v>6407.5947053744749</v>
      </c>
      <c r="E865" s="66">
        <v>142357.28487165688</v>
      </c>
      <c r="F865" s="124">
        <v>134167.35056260263</v>
      </c>
      <c r="G865" s="127">
        <v>1.013284451069548</v>
      </c>
      <c r="H865" s="141">
        <v>1782.3396036797785</v>
      </c>
      <c r="I865" s="125">
        <v>234.67759701271729</v>
      </c>
      <c r="J865" s="126">
        <v>5.8927663103438166E-2</v>
      </c>
      <c r="K865" s="127">
        <v>0.16155652968101264</v>
      </c>
      <c r="L865" s="149">
        <v>0.10322553045727556</v>
      </c>
      <c r="M865" s="127">
        <v>1.5223196347679296E-2</v>
      </c>
      <c r="N865" s="127">
        <v>1.4463604531349539E-2</v>
      </c>
      <c r="O865" s="125">
        <v>11645.086510039007</v>
      </c>
      <c r="Q865" s="66">
        <v>3930.428947525801</v>
      </c>
      <c r="R865" s="66">
        <v>139880.11911380821</v>
      </c>
      <c r="S865" s="66">
        <v>134554.70153907672</v>
      </c>
      <c r="T865" s="66">
        <v>136337.0411427565</v>
      </c>
      <c r="U865" s="142">
        <v>387.35097647408838</v>
      </c>
      <c r="V865" s="128">
        <v>1.0132462082951605</v>
      </c>
      <c r="W865" s="141">
        <v>1782.3396036797785</v>
      </c>
      <c r="X865" s="65">
        <v>5.9028469141751139E-2</v>
      </c>
      <c r="Y865" s="128">
        <v>0.16151269091070919</v>
      </c>
      <c r="Z865" s="128">
        <v>0.10318389318058108</v>
      </c>
      <c r="AA865" s="128">
        <v>1.5179357577375846E-2</v>
      </c>
      <c r="AB865" s="127">
        <v>1.4421967254655055E-2</v>
      </c>
    </row>
    <row r="866" spans="1:28" x14ac:dyDescent="0.3">
      <c r="A866" s="107"/>
      <c r="B866" s="64">
        <v>854</v>
      </c>
      <c r="C866" s="66">
        <v>131504.93955131902</v>
      </c>
      <c r="D866" s="124">
        <v>6155.4859992943238</v>
      </c>
      <c r="E866" s="66">
        <v>137660.42555061335</v>
      </c>
      <c r="F866" s="124">
        <v>129504.00395524209</v>
      </c>
      <c r="G866" s="127">
        <v>1.0154507624086162</v>
      </c>
      <c r="H866" s="141">
        <v>2000.9355960769317</v>
      </c>
      <c r="I866" s="125">
        <v>211.52733234281695</v>
      </c>
      <c r="J866" s="126">
        <v>5.3217374889688529E-2</v>
      </c>
      <c r="K866" s="127">
        <v>0.1640398334350186</v>
      </c>
      <c r="L866" s="149">
        <v>0.10558412776295478</v>
      </c>
      <c r="M866" s="127">
        <v>1.7706500101685257E-2</v>
      </c>
      <c r="N866" s="127">
        <v>1.6822201837028761E-2</v>
      </c>
      <c r="O866" s="125">
        <v>10153.164504415778</v>
      </c>
      <c r="Q866" s="66">
        <v>1475.6462289293966</v>
      </c>
      <c r="R866" s="66">
        <v>132980.58578024842</v>
      </c>
      <c r="S866" s="66">
        <v>129811.01127411237</v>
      </c>
      <c r="T866" s="66">
        <v>131811.94687018931</v>
      </c>
      <c r="U866" s="142">
        <v>307.00731887028087</v>
      </c>
      <c r="V866" s="128">
        <v>1.015414220846425</v>
      </c>
      <c r="W866" s="141">
        <v>2000.9355960769317</v>
      </c>
      <c r="X866" s="65">
        <v>5.3313696617839579E-2</v>
      </c>
      <c r="Y866" s="128">
        <v>0.16399794481221086</v>
      </c>
      <c r="Z866" s="128">
        <v>0.10554434270132718</v>
      </c>
      <c r="AA866" s="128">
        <v>1.7664611478877518E-2</v>
      </c>
      <c r="AB866" s="127">
        <v>1.6782416775401154E-2</v>
      </c>
    </row>
    <row r="867" spans="1:28" x14ac:dyDescent="0.3">
      <c r="A867" s="107"/>
      <c r="B867" s="64">
        <v>855</v>
      </c>
      <c r="C867" s="66">
        <v>143262.3931032265</v>
      </c>
      <c r="D867" s="124">
        <v>4530.1041950285726</v>
      </c>
      <c r="E867" s="66">
        <v>147792.49729825507</v>
      </c>
      <c r="F867" s="124">
        <v>141757.20720278216</v>
      </c>
      <c r="G867" s="127">
        <v>1.0106180555482529</v>
      </c>
      <c r="H867" s="141">
        <v>1505.1859004443395</v>
      </c>
      <c r="I867" s="125">
        <v>263.1725272577408</v>
      </c>
      <c r="J867" s="126">
        <v>6.5956148180285001E-2</v>
      </c>
      <c r="K867" s="127">
        <v>0.15849996533207467</v>
      </c>
      <c r="L867" s="149">
        <v>0.10032246053423011</v>
      </c>
      <c r="M867" s="127">
        <v>1.2166631998741323E-2</v>
      </c>
      <c r="N867" s="127">
        <v>1.1560534608304085E-2</v>
      </c>
      <c r="O867" s="125">
        <v>13761.495009698338</v>
      </c>
      <c r="Q867" s="66">
        <v>1745.2227648921148</v>
      </c>
      <c r="R867" s="66">
        <v>145007.61586811862</v>
      </c>
      <c r="S867" s="66">
        <v>141870.55661116296</v>
      </c>
      <c r="T867" s="66">
        <v>143375.7425116073</v>
      </c>
      <c r="U867" s="142">
        <v>113.34940838080365</v>
      </c>
      <c r="V867" s="128">
        <v>1.0106095721085364</v>
      </c>
      <c r="W867" s="141">
        <v>1505.1859004443395</v>
      </c>
      <c r="X867" s="65">
        <v>6.5978510102576576E-2</v>
      </c>
      <c r="Y867" s="128">
        <v>0.1584902405259887</v>
      </c>
      <c r="Z867" s="128">
        <v>0.1003132240880662</v>
      </c>
      <c r="AA867" s="128">
        <v>1.2156907192655358E-2</v>
      </c>
      <c r="AB867" s="127">
        <v>1.1551298162140178E-2</v>
      </c>
    </row>
    <row r="868" spans="1:28" x14ac:dyDescent="0.3">
      <c r="A868" s="107"/>
      <c r="B868" s="64">
        <v>856</v>
      </c>
      <c r="C868" s="66">
        <v>147413.706211001</v>
      </c>
      <c r="D868" s="124">
        <v>284.01008435164113</v>
      </c>
      <c r="E868" s="66">
        <v>147697.71629535264</v>
      </c>
      <c r="F868" s="124">
        <v>146713.11248524144</v>
      </c>
      <c r="G868" s="127">
        <v>1.004775263191489</v>
      </c>
      <c r="H868" s="141">
        <v>700.59372575956513</v>
      </c>
      <c r="I868" s="125">
        <v>325.62648719051157</v>
      </c>
      <c r="J868" s="126">
        <v>8.3591159503675294E-2</v>
      </c>
      <c r="K868" s="127">
        <v>0.15180220775136211</v>
      </c>
      <c r="L868" s="149">
        <v>9.3961050675094748E-2</v>
      </c>
      <c r="M868" s="127">
        <v>5.468874418028763E-3</v>
      </c>
      <c r="N868" s="127">
        <v>5.1991247491687265E-3</v>
      </c>
      <c r="O868" s="125">
        <v>17520.659670786161</v>
      </c>
      <c r="Q868" s="66">
        <v>2656.5202430965323</v>
      </c>
      <c r="R868" s="66">
        <v>150070.22645409754</v>
      </c>
      <c r="S868" s="66">
        <v>149252.90635150447</v>
      </c>
      <c r="T868" s="66">
        <v>149953.50007726403</v>
      </c>
      <c r="U868" s="142">
        <v>2539.7938662630331</v>
      </c>
      <c r="V868" s="128">
        <v>1.0046940039084371</v>
      </c>
      <c r="W868" s="141">
        <v>700.59372575956513</v>
      </c>
      <c r="X868" s="65">
        <v>8.3870384032455614E-2</v>
      </c>
      <c r="Y868" s="128">
        <v>0.15170905794458611</v>
      </c>
      <c r="Z868" s="128">
        <v>9.387257866157972E-2</v>
      </c>
      <c r="AA868" s="128">
        <v>5.375724611252769E-3</v>
      </c>
      <c r="AB868" s="127">
        <v>5.1106527356536979E-3</v>
      </c>
    </row>
    <row r="869" spans="1:28" x14ac:dyDescent="0.3">
      <c r="A869" s="107"/>
      <c r="B869" s="64">
        <v>857</v>
      </c>
      <c r="C869" s="66">
        <v>132124.01987314978</v>
      </c>
      <c r="D869" s="124">
        <v>4065.3544576354616</v>
      </c>
      <c r="E869" s="66">
        <v>136189.37433078524</v>
      </c>
      <c r="F869" s="124">
        <v>130742.26674007371</v>
      </c>
      <c r="G869" s="127">
        <v>1.0105685266710505</v>
      </c>
      <c r="H869" s="141">
        <v>1381.7531330760685</v>
      </c>
      <c r="I869" s="125">
        <v>263.70997966194312</v>
      </c>
      <c r="J869" s="126">
        <v>6.608670382047746E-2</v>
      </c>
      <c r="K869" s="127">
        <v>0.15844318898397081</v>
      </c>
      <c r="L869" s="149">
        <v>0.10026853537849845</v>
      </c>
      <c r="M869" s="127">
        <v>1.2109855650637463E-2</v>
      </c>
      <c r="N869" s="127">
        <v>1.1506609452572425E-2</v>
      </c>
      <c r="O869" s="125">
        <v>12717.484246664913</v>
      </c>
      <c r="Q869" s="66">
        <v>1000</v>
      </c>
      <c r="R869" s="66">
        <v>133124.01987314978</v>
      </c>
      <c r="S869" s="66">
        <v>129869.72031736653</v>
      </c>
      <c r="T869" s="66">
        <v>131687.74666179618</v>
      </c>
      <c r="U869" s="142">
        <v>-436.27321135360398</v>
      </c>
      <c r="V869" s="128">
        <v>1.0139988469982602</v>
      </c>
      <c r="W869" s="141">
        <v>1818.0263444296434</v>
      </c>
      <c r="X869" s="65">
        <v>5.7044551208067285E-2</v>
      </c>
      <c r="Y869" s="128">
        <v>0.16237546187216334</v>
      </c>
      <c r="Z869" s="128">
        <v>0.10400333754449398</v>
      </c>
      <c r="AA869" s="128">
        <v>1.6042128538829997E-2</v>
      </c>
      <c r="AB869" s="127">
        <v>1.5241411618567957E-2</v>
      </c>
    </row>
    <row r="870" spans="1:28" x14ac:dyDescent="0.3">
      <c r="A870" s="107"/>
      <c r="B870" s="64">
        <v>858</v>
      </c>
      <c r="C870" s="66">
        <v>132645.30934385885</v>
      </c>
      <c r="D870" s="124">
        <v>4081.3941336571297</v>
      </c>
      <c r="E870" s="66">
        <v>136726.70347751598</v>
      </c>
      <c r="F870" s="124">
        <v>130761.27158014697</v>
      </c>
      <c r="G870" s="127">
        <v>1.0144082245526123</v>
      </c>
      <c r="H870" s="141">
        <v>1884.03776371188</v>
      </c>
      <c r="I870" s="125">
        <v>222.66454049656522</v>
      </c>
      <c r="J870" s="126">
        <v>5.5965452473996757E-2</v>
      </c>
      <c r="K870" s="127">
        <v>0.16284474290263873</v>
      </c>
      <c r="L870" s="149">
        <v>0.10444905223900136</v>
      </c>
      <c r="M870" s="127">
        <v>1.6511409569305385E-2</v>
      </c>
      <c r="N870" s="127">
        <v>1.5687126313075339E-2</v>
      </c>
      <c r="O870" s="125">
        <v>10780.423501737403</v>
      </c>
      <c r="Q870" s="66">
        <v>2554.7039466246847</v>
      </c>
      <c r="R870" s="66">
        <v>135200.01329048353</v>
      </c>
      <c r="S870" s="66">
        <v>128973.00533061923</v>
      </c>
      <c r="T870" s="66">
        <v>131751.17621909498</v>
      </c>
      <c r="U870" s="142">
        <v>-894.13312476387364</v>
      </c>
      <c r="V870" s="128">
        <v>1.0215407160696455</v>
      </c>
      <c r="W870" s="141">
        <v>2778.1708884757536</v>
      </c>
      <c r="X870" s="65">
        <v>4.1375347469917084E-2</v>
      </c>
      <c r="Y870" s="128">
        <v>0.17102091898602745</v>
      </c>
      <c r="Z870" s="128">
        <v>0.11221463743973681</v>
      </c>
      <c r="AA870" s="128">
        <v>2.4687585652694105E-2</v>
      </c>
      <c r="AB870" s="127">
        <v>2.3452711513810787E-2</v>
      </c>
    </row>
    <row r="871" spans="1:28" x14ac:dyDescent="0.3">
      <c r="A871" s="107"/>
      <c r="B871" s="64">
        <v>859</v>
      </c>
      <c r="C871" s="66">
        <v>139479.27157765647</v>
      </c>
      <c r="D871" s="124">
        <v>5243.5816382577177</v>
      </c>
      <c r="E871" s="66">
        <v>144722.85321591419</v>
      </c>
      <c r="F871" s="124">
        <v>137835.76921327831</v>
      </c>
      <c r="G871" s="127">
        <v>1.0119236274717276</v>
      </c>
      <c r="H871" s="141">
        <v>1643.5023643781606</v>
      </c>
      <c r="I871" s="125">
        <v>249.21867039308032</v>
      </c>
      <c r="J871" s="126">
        <v>6.251472596531088E-2</v>
      </c>
      <c r="K871" s="127">
        <v>0.15999657923064925</v>
      </c>
      <c r="L871" s="149">
        <v>0.10174391753606726</v>
      </c>
      <c r="M871" s="127">
        <v>1.3663245897315907E-2</v>
      </c>
      <c r="N871" s="127">
        <v>1.2981991610141241E-2</v>
      </c>
      <c r="O871" s="125">
        <v>12687.706092642302</v>
      </c>
      <c r="Q871" s="66">
        <v>3499.9057603699493</v>
      </c>
      <c r="R871" s="66">
        <v>142979.17733802643</v>
      </c>
      <c r="S871" s="66">
        <v>138994.35011452995</v>
      </c>
      <c r="T871" s="66">
        <v>140637.85247890811</v>
      </c>
      <c r="U871" s="142">
        <v>1158.5809012516402</v>
      </c>
      <c r="V871" s="128">
        <v>1.0118242386328935</v>
      </c>
      <c r="W871" s="141">
        <v>1643.5023643781606</v>
      </c>
      <c r="X871" s="65">
        <v>6.2776709967672456E-2</v>
      </c>
      <c r="Y871" s="128">
        <v>0.15988264700302768</v>
      </c>
      <c r="Z871" s="128">
        <v>0.10163570675248312</v>
      </c>
      <c r="AA871" s="128">
        <v>1.3549313669694335E-2</v>
      </c>
      <c r="AB871" s="127">
        <v>1.2873780826557102E-2</v>
      </c>
    </row>
    <row r="872" spans="1:28" x14ac:dyDescent="0.3">
      <c r="A872" s="107"/>
      <c r="B872" s="64">
        <v>860</v>
      </c>
      <c r="C872" s="66">
        <v>136213.72244129193</v>
      </c>
      <c r="D872" s="124">
        <v>2877.7546994638687</v>
      </c>
      <c r="E872" s="66">
        <v>139091.4771407558</v>
      </c>
      <c r="F872" s="124">
        <v>135504.28599454166</v>
      </c>
      <c r="G872" s="127">
        <v>1.0052355277292029</v>
      </c>
      <c r="H872" s="141">
        <v>709.43644675027463</v>
      </c>
      <c r="I872" s="125">
        <v>320.70979297429022</v>
      </c>
      <c r="J872" s="126">
        <v>8.2009590680637068E-2</v>
      </c>
      <c r="K872" s="127">
        <v>0.1523298219653153</v>
      </c>
      <c r="L872" s="149">
        <v>9.4462169179611477E-2</v>
      </c>
      <c r="M872" s="127">
        <v>5.996488631981961E-3</v>
      </c>
      <c r="N872" s="127">
        <v>5.7002432536854553E-3</v>
      </c>
      <c r="O872" s="125">
        <v>15945.052274407521</v>
      </c>
      <c r="Q872" s="66">
        <v>6206.6486465734051</v>
      </c>
      <c r="R872" s="66">
        <v>142420.37108786532</v>
      </c>
      <c r="S872" s="66">
        <v>137211.90765934382</v>
      </c>
      <c r="T872" s="66">
        <v>137921.3441060941</v>
      </c>
      <c r="U872" s="142">
        <v>1707.6216648021655</v>
      </c>
      <c r="V872" s="128">
        <v>1.0051703708435538</v>
      </c>
      <c r="W872" s="141">
        <v>709.43644675027463</v>
      </c>
      <c r="X872" s="65">
        <v>8.2233483877928948E-2</v>
      </c>
      <c r="Y872" s="128">
        <v>0.15225513079059194</v>
      </c>
      <c r="Z872" s="128">
        <v>9.4391228843304864E-2</v>
      </c>
      <c r="AA872" s="128">
        <v>5.9217974572585985E-3</v>
      </c>
      <c r="AB872" s="127">
        <v>5.6293029173788423E-3</v>
      </c>
    </row>
    <row r="873" spans="1:28" x14ac:dyDescent="0.3">
      <c r="A873" s="107"/>
      <c r="B873" s="64">
        <v>861</v>
      </c>
      <c r="C873" s="66">
        <v>136561.60813530319</v>
      </c>
      <c r="D873" s="124">
        <v>3064.2387766622123</v>
      </c>
      <c r="E873" s="66">
        <v>139625.8469119654</v>
      </c>
      <c r="F873" s="124">
        <v>137233.16026710818</v>
      </c>
      <c r="G873" s="127">
        <v>0.9951064878889484</v>
      </c>
      <c r="H873" s="141">
        <v>-671.55213180498686</v>
      </c>
      <c r="I873" s="125">
        <v>428.96664113185949</v>
      </c>
      <c r="J873" s="126">
        <v>0.12240374537049603</v>
      </c>
      <c r="K873" s="127">
        <v>0.14071861806948127</v>
      </c>
      <c r="L873" s="149">
        <v>8.3434056255355493E-2</v>
      </c>
      <c r="M873" s="127">
        <v>-5.6147152638520714E-3</v>
      </c>
      <c r="N873" s="127">
        <v>-5.3278696705705286E-3</v>
      </c>
      <c r="O873" s="125">
        <v>21381.836637518674</v>
      </c>
      <c r="Q873" s="66">
        <v>1000</v>
      </c>
      <c r="R873" s="66">
        <v>137561.60813530319</v>
      </c>
      <c r="S873" s="66">
        <v>139650.2647048611</v>
      </c>
      <c r="T873" s="66">
        <v>137561.60813530319</v>
      </c>
      <c r="U873" s="142">
        <v>1000</v>
      </c>
      <c r="V873" s="128">
        <v>0.98504366193668091</v>
      </c>
      <c r="W873" s="141">
        <v>-2088.6565695579047</v>
      </c>
      <c r="X873" s="65">
        <v>0.18013179305215571</v>
      </c>
      <c r="Y873" s="128">
        <v>0.12918331701994656</v>
      </c>
      <c r="Z873" s="128">
        <v>7.2478034491307408E-2</v>
      </c>
      <c r="AA873" s="128">
        <v>-1.7150016313386779E-2</v>
      </c>
      <c r="AB873" s="127">
        <v>-1.6283891434618614E-2</v>
      </c>
    </row>
    <row r="874" spans="1:28" x14ac:dyDescent="0.3">
      <c r="A874" s="107"/>
      <c r="B874" s="64">
        <v>862</v>
      </c>
      <c r="C874" s="66">
        <v>128876.77157634814</v>
      </c>
      <c r="D874" s="124">
        <v>5858.0350716522371</v>
      </c>
      <c r="E874" s="66">
        <v>134734.80664800038</v>
      </c>
      <c r="F874" s="124">
        <v>127850.02674456403</v>
      </c>
      <c r="G874" s="127">
        <v>1.0080308534767495</v>
      </c>
      <c r="H874" s="141">
        <v>1026.7448317841045</v>
      </c>
      <c r="I874" s="125">
        <v>290.83142042956069</v>
      </c>
      <c r="J874" s="126">
        <v>7.2775883289019072E-2</v>
      </c>
      <c r="K874" s="127">
        <v>0.15553418266701291</v>
      </c>
      <c r="L874" s="149">
        <v>9.7505613424100801E-2</v>
      </c>
      <c r="M874" s="127">
        <v>9.2008493336795671E-3</v>
      </c>
      <c r="N874" s="127">
        <v>8.7436874981747792E-3</v>
      </c>
      <c r="O874" s="125">
        <v>13680.716306342758</v>
      </c>
      <c r="Q874" s="66">
        <v>1176.8769231790909</v>
      </c>
      <c r="R874" s="66">
        <v>130053.64849952723</v>
      </c>
      <c r="S874" s="66">
        <v>125611.3072895357</v>
      </c>
      <c r="T874" s="66">
        <v>127757.41184883397</v>
      </c>
      <c r="U874" s="142">
        <v>-1119.3597275141656</v>
      </c>
      <c r="V874" s="128">
        <v>1.0170852816168172</v>
      </c>
      <c r="W874" s="141">
        <v>2146.10455929827</v>
      </c>
      <c r="X874" s="65">
        <v>4.9545296767934982E-2</v>
      </c>
      <c r="Y874" s="128">
        <v>0.1659135288787521</v>
      </c>
      <c r="Z874" s="128">
        <v>0.10736373004403865</v>
      </c>
      <c r="AA874" s="128">
        <v>1.958019554541876E-2</v>
      </c>
      <c r="AB874" s="127">
        <v>1.860180411811263E-2</v>
      </c>
    </row>
    <row r="875" spans="1:28" x14ac:dyDescent="0.3">
      <c r="A875" s="107"/>
      <c r="B875" s="64">
        <v>863</v>
      </c>
      <c r="C875" s="66">
        <v>130142.40209116755</v>
      </c>
      <c r="D875" s="124">
        <v>5296.4931083612028</v>
      </c>
      <c r="E875" s="66">
        <v>135438.89519952875</v>
      </c>
      <c r="F875" s="124">
        <v>129951.45367287016</v>
      </c>
      <c r="G875" s="127">
        <v>1.0014693827033136</v>
      </c>
      <c r="H875" s="141">
        <v>190.94841829738289</v>
      </c>
      <c r="I875" s="125">
        <v>360.95900635566471</v>
      </c>
      <c r="J875" s="126">
        <v>9.4950882194367092E-2</v>
      </c>
      <c r="K875" s="127">
        <v>0.14801258375848225</v>
      </c>
      <c r="L875" s="149">
        <v>9.0361733867907912E-2</v>
      </c>
      <c r="M875" s="127">
        <v>1.6792504251489093E-3</v>
      </c>
      <c r="N875" s="127">
        <v>1.59980794198189E-3</v>
      </c>
      <c r="O875" s="125">
        <v>17146.266332402036</v>
      </c>
      <c r="Q875" s="66">
        <v>4257.4688358129406</v>
      </c>
      <c r="R875" s="66">
        <v>134399.87092698048</v>
      </c>
      <c r="S875" s="66">
        <v>127463.91075850419</v>
      </c>
      <c r="T875" s="66">
        <v>128898.63063398456</v>
      </c>
      <c r="U875" s="142">
        <v>-1243.7714571829856</v>
      </c>
      <c r="V875" s="128">
        <v>1.0112558909180076</v>
      </c>
      <c r="W875" s="141">
        <v>1434.7198754803685</v>
      </c>
      <c r="X875" s="65">
        <v>6.4274846084626858E-2</v>
      </c>
      <c r="Y875" s="128">
        <v>0.15923113399633082</v>
      </c>
      <c r="Z875" s="128">
        <v>0.10101691139982805</v>
      </c>
      <c r="AA875" s="128">
        <v>1.2897800662997477E-2</v>
      </c>
      <c r="AB875" s="127">
        <v>1.2254985473902025E-2</v>
      </c>
    </row>
    <row r="876" spans="1:28" x14ac:dyDescent="0.3">
      <c r="A876" s="107"/>
      <c r="B876" s="64">
        <v>864</v>
      </c>
      <c r="C876" s="66">
        <v>133936.41473537128</v>
      </c>
      <c r="D876" s="124">
        <v>3720.4559648716822</v>
      </c>
      <c r="E876" s="66">
        <v>137656.87070024296</v>
      </c>
      <c r="F876" s="124">
        <v>133699.69825931769</v>
      </c>
      <c r="G876" s="127">
        <v>1.0017705086782953</v>
      </c>
      <c r="H876" s="141">
        <v>236.71647605358157</v>
      </c>
      <c r="I876" s="125">
        <v>357.74424475275077</v>
      </c>
      <c r="J876" s="126">
        <v>9.3916148003887201E-2</v>
      </c>
      <c r="K876" s="127">
        <v>0.14835777295202734</v>
      </c>
      <c r="L876" s="149">
        <v>9.068958836437524E-2</v>
      </c>
      <c r="M876" s="127">
        <v>2.0244396186940017E-3</v>
      </c>
      <c r="N876" s="127">
        <v>1.927662438449218E-3</v>
      </c>
      <c r="O876" s="125">
        <v>17488.968260054757</v>
      </c>
      <c r="Q876" s="66">
        <v>1456.8147699383189</v>
      </c>
      <c r="R876" s="66">
        <v>135393.2295053096</v>
      </c>
      <c r="S876" s="66">
        <v>133946.97445544854</v>
      </c>
      <c r="T876" s="66">
        <v>134183.69093150212</v>
      </c>
      <c r="U876" s="142">
        <v>247.27619613084244</v>
      </c>
      <c r="V876" s="128">
        <v>1.0017672401860209</v>
      </c>
      <c r="W876" s="141">
        <v>236.71647605358157</v>
      </c>
      <c r="X876" s="65">
        <v>9.392737925256206E-2</v>
      </c>
      <c r="Y876" s="128">
        <v>0.14835402618719806</v>
      </c>
      <c r="Z876" s="128">
        <v>9.0686029754431852E-2</v>
      </c>
      <c r="AA876" s="128">
        <v>2.0206928538647195E-3</v>
      </c>
      <c r="AB876" s="127">
        <v>1.9241038285058298E-3</v>
      </c>
    </row>
    <row r="877" spans="1:28" x14ac:dyDescent="0.3">
      <c r="A877" s="107"/>
      <c r="B877" s="64">
        <v>865</v>
      </c>
      <c r="C877" s="66">
        <v>129414.26528516786</v>
      </c>
      <c r="D877" s="124">
        <v>6054.4685513526347</v>
      </c>
      <c r="E877" s="66">
        <v>135468.73383652049</v>
      </c>
      <c r="F877" s="124">
        <v>127510.84165913954</v>
      </c>
      <c r="G877" s="127">
        <v>1.0149275434250253</v>
      </c>
      <c r="H877" s="141">
        <v>1903.4236260283215</v>
      </c>
      <c r="I877" s="125">
        <v>217.11086565314113</v>
      </c>
      <c r="J877" s="126">
        <v>5.4596553930728153E-2</v>
      </c>
      <c r="K877" s="127">
        <v>0.16344005276513696</v>
      </c>
      <c r="L877" s="149">
        <v>0.10501446685469928</v>
      </c>
      <c r="M877" s="127">
        <v>1.7106719431803613E-2</v>
      </c>
      <c r="N877" s="127">
        <v>1.6252540928773263E-2</v>
      </c>
      <c r="O877" s="125">
        <v>10255.493754833737</v>
      </c>
      <c r="Q877" s="66">
        <v>3424.3945294031751</v>
      </c>
      <c r="R877" s="66">
        <v>132838.65981457103</v>
      </c>
      <c r="S877" s="66">
        <v>126979.77874895437</v>
      </c>
      <c r="T877" s="66">
        <v>129148.73383007527</v>
      </c>
      <c r="U877" s="142">
        <v>-265.5314550925832</v>
      </c>
      <c r="V877" s="128">
        <v>1.0170811061610765</v>
      </c>
      <c r="W877" s="141">
        <v>2168.9550811209047</v>
      </c>
      <c r="X877" s="65">
        <v>4.9552953319065535E-2</v>
      </c>
      <c r="Y877" s="128">
        <v>0.16590874243613496</v>
      </c>
      <c r="Z877" s="128">
        <v>0.10735918396680488</v>
      </c>
      <c r="AA877" s="128">
        <v>1.9575409102801616E-2</v>
      </c>
      <c r="AB877" s="127">
        <v>1.8597258040878861E-2</v>
      </c>
    </row>
    <row r="878" spans="1:28" x14ac:dyDescent="0.3">
      <c r="A878" s="107"/>
      <c r="B878" s="64">
        <v>866</v>
      </c>
      <c r="C878" s="66">
        <v>124578.51699033957</v>
      </c>
      <c r="D878" s="124">
        <v>9392.340242193939</v>
      </c>
      <c r="E878" s="66">
        <v>133970.85723253351</v>
      </c>
      <c r="F878" s="124">
        <v>123096.78191850781</v>
      </c>
      <c r="G878" s="127">
        <v>1.012037155226468</v>
      </c>
      <c r="H878" s="141">
        <v>1481.7350718317612</v>
      </c>
      <c r="I878" s="125">
        <v>248.00442607247507</v>
      </c>
      <c r="J878" s="126">
        <v>6.2215472488612089E-2</v>
      </c>
      <c r="K878" s="127">
        <v>0.16012671929613598</v>
      </c>
      <c r="L878" s="149">
        <v>0.10186752223296458</v>
      </c>
      <c r="M878" s="127">
        <v>1.3793385962802635E-2</v>
      </c>
      <c r="N878" s="127">
        <v>1.3105596307038558E-2</v>
      </c>
      <c r="O878" s="125">
        <v>11277.048616609476</v>
      </c>
      <c r="Q878" s="66">
        <v>7964.1578920640377</v>
      </c>
      <c r="R878" s="66">
        <v>132542.6748824036</v>
      </c>
      <c r="S878" s="66">
        <v>121092.50137679395</v>
      </c>
      <c r="T878" s="66">
        <v>123576.37671948265</v>
      </c>
      <c r="U878" s="142">
        <v>-1002.1402708569221</v>
      </c>
      <c r="V878" s="128">
        <v>1.0205122143357153</v>
      </c>
      <c r="W878" s="141">
        <v>2483.8753426886979</v>
      </c>
      <c r="X878" s="65">
        <v>4.3261315518173055E-2</v>
      </c>
      <c r="Y878" s="128">
        <v>0.16984191845604402</v>
      </c>
      <c r="Z878" s="128">
        <v>0.11109484391108482</v>
      </c>
      <c r="AA878" s="128">
        <v>2.3508585122710673E-2</v>
      </c>
      <c r="AB878" s="127">
        <v>2.2332917985158796E-2</v>
      </c>
    </row>
    <row r="879" spans="1:28" x14ac:dyDescent="0.3">
      <c r="A879" s="107"/>
      <c r="B879" s="64">
        <v>867</v>
      </c>
      <c r="C879" s="66">
        <v>131063.22991777585</v>
      </c>
      <c r="D879" s="124">
        <v>5853.8105782343046</v>
      </c>
      <c r="E879" s="66">
        <v>136917.04049601016</v>
      </c>
      <c r="F879" s="124">
        <v>129461.76161397614</v>
      </c>
      <c r="G879" s="127">
        <v>1.0123702032463833</v>
      </c>
      <c r="H879" s="141">
        <v>1601.4683037997165</v>
      </c>
      <c r="I879" s="125">
        <v>244.45126851135967</v>
      </c>
      <c r="J879" s="126">
        <v>6.1337574585186239E-2</v>
      </c>
      <c r="K879" s="127">
        <v>0.16050850162963748</v>
      </c>
      <c r="L879" s="149">
        <v>0.10223013223655353</v>
      </c>
      <c r="M879" s="127">
        <v>1.4175168296304136E-2</v>
      </c>
      <c r="N879" s="127">
        <v>1.3468206310627506E-2</v>
      </c>
      <c r="O879" s="125">
        <v>11694.079075137648</v>
      </c>
      <c r="Q879" s="66">
        <v>3859.3689314501962</v>
      </c>
      <c r="R879" s="66">
        <v>134922.59884922605</v>
      </c>
      <c r="S879" s="66">
        <v>132199.79822610648</v>
      </c>
      <c r="T879" s="66">
        <v>133801.26652990619</v>
      </c>
      <c r="U879" s="142">
        <v>2738.0366121303377</v>
      </c>
      <c r="V879" s="128">
        <v>1.0121139996073267</v>
      </c>
      <c r="W879" s="141">
        <v>1601.4683037997165</v>
      </c>
      <c r="X879" s="65">
        <v>6.2012914548579906E-2</v>
      </c>
      <c r="Y879" s="128">
        <v>0.16021480817607636</v>
      </c>
      <c r="Z879" s="128">
        <v>0.10195118746906484</v>
      </c>
      <c r="AA879" s="128">
        <v>1.3881474842743019E-2</v>
      </c>
      <c r="AB879" s="127">
        <v>1.3189261543138819E-2</v>
      </c>
    </row>
    <row r="880" spans="1:28" x14ac:dyDescent="0.3">
      <c r="A880" s="107"/>
      <c r="B880" s="64">
        <v>868</v>
      </c>
      <c r="C880" s="66">
        <v>135755.1186775543</v>
      </c>
      <c r="D880" s="124">
        <v>6589.8423777203134</v>
      </c>
      <c r="E880" s="66">
        <v>142344.96105527462</v>
      </c>
      <c r="F880" s="124">
        <v>133689.51376386543</v>
      </c>
      <c r="G880" s="127">
        <v>1.015450762408616</v>
      </c>
      <c r="H880" s="141">
        <v>2065.604913688876</v>
      </c>
      <c r="I880" s="125">
        <v>211.52733234281695</v>
      </c>
      <c r="J880" s="126">
        <v>5.3217374889689029E-2</v>
      </c>
      <c r="K880" s="127">
        <v>0.16403983343501838</v>
      </c>
      <c r="L880" s="149">
        <v>0.10558412776295456</v>
      </c>
      <c r="M880" s="127">
        <v>1.7706500101685035E-2</v>
      </c>
      <c r="N880" s="127">
        <v>1.6822201837028539E-2</v>
      </c>
      <c r="O880" s="125">
        <v>10481.310108597138</v>
      </c>
      <c r="Q880" s="66">
        <v>6547.4353781729442</v>
      </c>
      <c r="R880" s="66">
        <v>142302.55405572726</v>
      </c>
      <c r="S880" s="66">
        <v>135433.50033050426</v>
      </c>
      <c r="T880" s="66">
        <v>137499.10524419314</v>
      </c>
      <c r="U880" s="142">
        <v>1743.9865666388359</v>
      </c>
      <c r="V880" s="128">
        <v>1.0152518018706456</v>
      </c>
      <c r="W880" s="141">
        <v>2065.604913688876</v>
      </c>
      <c r="X880" s="65">
        <v>5.374182490501378E-2</v>
      </c>
      <c r="Y880" s="128">
        <v>0.16381175936185532</v>
      </c>
      <c r="Z880" s="128">
        <v>0.10536750710445086</v>
      </c>
      <c r="AA880" s="128">
        <v>1.7478426028521982E-2</v>
      </c>
      <c r="AB880" s="127">
        <v>1.6605581178524842E-2</v>
      </c>
    </row>
    <row r="881" spans="1:28" x14ac:dyDescent="0.3">
      <c r="A881" s="107"/>
      <c r="B881" s="64">
        <v>869</v>
      </c>
      <c r="C881" s="66">
        <v>136516.32544721954</v>
      </c>
      <c r="D881" s="124">
        <v>7444.0188729238871</v>
      </c>
      <c r="E881" s="66">
        <v>143960.34432014343</v>
      </c>
      <c r="F881" s="124">
        <v>134924.48653042162</v>
      </c>
      <c r="G881" s="127">
        <v>1.0117979987008436</v>
      </c>
      <c r="H881" s="141">
        <v>1591.8389167979185</v>
      </c>
      <c r="I881" s="125">
        <v>250.56230140358613</v>
      </c>
      <c r="J881" s="126">
        <v>6.2845877114616117E-2</v>
      </c>
      <c r="K881" s="127">
        <v>0.15985256742924259</v>
      </c>
      <c r="L881" s="149">
        <v>0.10160713771352814</v>
      </c>
      <c r="M881" s="127">
        <v>1.3519234095909244E-2</v>
      </c>
      <c r="N881" s="127">
        <v>1.2845211787602118E-2</v>
      </c>
      <c r="O881" s="125">
        <v>12485.133309373943</v>
      </c>
      <c r="Q881" s="66">
        <v>1599.1827044634861</v>
      </c>
      <c r="R881" s="66">
        <v>138115.50815168303</v>
      </c>
      <c r="S881" s="66">
        <v>130883.18235938178</v>
      </c>
      <c r="T881" s="66">
        <v>134495.67336169962</v>
      </c>
      <c r="U881" s="142">
        <v>-2020.6520855199196</v>
      </c>
      <c r="V881" s="128">
        <v>1.0276008799388647</v>
      </c>
      <c r="W881" s="141">
        <v>3612.4910023178381</v>
      </c>
      <c r="X881" s="65">
        <v>3.1743174275835756E-2</v>
      </c>
      <c r="Y881" s="128">
        <v>0.17796785565894147</v>
      </c>
      <c r="Z881" s="128">
        <v>0.11881271312541464</v>
      </c>
      <c r="AA881" s="128">
        <v>3.1634522325608122E-2</v>
      </c>
      <c r="AB881" s="127">
        <v>3.0050787199488616E-2</v>
      </c>
    </row>
    <row r="882" spans="1:28" x14ac:dyDescent="0.3">
      <c r="A882" s="107"/>
      <c r="B882" s="64">
        <v>870</v>
      </c>
      <c r="C882" s="66">
        <v>136630.00705324797</v>
      </c>
      <c r="D882" s="124">
        <v>5168.2482047546946</v>
      </c>
      <c r="E882" s="66">
        <v>141798.25525800267</v>
      </c>
      <c r="F882" s="124">
        <v>133813.62560773236</v>
      </c>
      <c r="G882" s="127">
        <v>1.0210470453417926</v>
      </c>
      <c r="H882" s="141">
        <v>2816.3814455156098</v>
      </c>
      <c r="I882" s="125">
        <v>182.07693115698927</v>
      </c>
      <c r="J882" s="126">
        <v>4.2280593604536731E-2</v>
      </c>
      <c r="K882" s="127">
        <v>0.1704550103146325</v>
      </c>
      <c r="L882" s="149">
        <v>0.1116771475473064</v>
      </c>
      <c r="M882" s="127">
        <v>2.4121676981299162E-2</v>
      </c>
      <c r="N882" s="127">
        <v>2.2915221621380377E-2</v>
      </c>
      <c r="O882" s="125">
        <v>9080.1679216978155</v>
      </c>
      <c r="Q882" s="66">
        <v>4244.0293320220717</v>
      </c>
      <c r="R882" s="66">
        <v>140874.03638527004</v>
      </c>
      <c r="S882" s="66">
        <v>138133.3099495417</v>
      </c>
      <c r="T882" s="66">
        <v>140874.03638527004</v>
      </c>
      <c r="U882" s="142">
        <v>4244.0293320220662</v>
      </c>
      <c r="V882" s="128">
        <v>1.0198411696406138</v>
      </c>
      <c r="W882" s="141">
        <v>2740.726435728342</v>
      </c>
      <c r="X882" s="65">
        <v>4.4491813058587709E-2</v>
      </c>
      <c r="Y882" s="128">
        <v>0.16907268100600681</v>
      </c>
      <c r="Z882" s="128">
        <v>0.11036423599646361</v>
      </c>
      <c r="AA882" s="128">
        <v>2.2739347672673466E-2</v>
      </c>
      <c r="AB882" s="127">
        <v>2.1602310070537589E-2</v>
      </c>
    </row>
    <row r="883" spans="1:28" x14ac:dyDescent="0.3">
      <c r="A883" s="107"/>
      <c r="B883" s="64">
        <v>871</v>
      </c>
      <c r="C883" s="66">
        <v>127994.21537674226</v>
      </c>
      <c r="D883" s="124">
        <v>5799.2142977120966</v>
      </c>
      <c r="E883" s="66">
        <v>133793.42967445435</v>
      </c>
      <c r="F883" s="124">
        <v>126043.58164753912</v>
      </c>
      <c r="G883" s="127">
        <v>1.0154758671858262</v>
      </c>
      <c r="H883" s="141">
        <v>1950.6337292031385</v>
      </c>
      <c r="I883" s="125">
        <v>211.25860614071576</v>
      </c>
      <c r="J883" s="126">
        <v>5.3151199954061923E-2</v>
      </c>
      <c r="K883" s="127">
        <v>0.16406861174881149</v>
      </c>
      <c r="L883" s="149">
        <v>0.10561146088853968</v>
      </c>
      <c r="M883" s="127">
        <v>1.7735278415478145E-2</v>
      </c>
      <c r="N883" s="127">
        <v>1.6849534962613655E-2</v>
      </c>
      <c r="O883" s="125">
        <v>9869.5560301162732</v>
      </c>
      <c r="Q883" s="66">
        <v>2500.1884487534189</v>
      </c>
      <c r="R883" s="66">
        <v>130494.40382549568</v>
      </c>
      <c r="S883" s="66">
        <v>126694.56533328364</v>
      </c>
      <c r="T883" s="66">
        <v>128645.19906248678</v>
      </c>
      <c r="U883" s="142">
        <v>650.98368574451888</v>
      </c>
      <c r="V883" s="128">
        <v>1.0153963488810416</v>
      </c>
      <c r="W883" s="141">
        <v>1950.6337292031385</v>
      </c>
      <c r="X883" s="65">
        <v>5.3360806223668067E-2</v>
      </c>
      <c r="Y883" s="128">
        <v>0.16397745767449989</v>
      </c>
      <c r="Z883" s="128">
        <v>0.10552488438587626</v>
      </c>
      <c r="AA883" s="128">
        <v>1.764412434116655E-2</v>
      </c>
      <c r="AB883" s="127">
        <v>1.6762958459950239E-2</v>
      </c>
    </row>
    <row r="884" spans="1:28" x14ac:dyDescent="0.3">
      <c r="A884" s="107"/>
      <c r="B884" s="64">
        <v>872</v>
      </c>
      <c r="C884" s="66">
        <v>138825.74530104717</v>
      </c>
      <c r="D884" s="124">
        <v>3179.2155412453867</v>
      </c>
      <c r="E884" s="66">
        <v>142004.96084229255</v>
      </c>
      <c r="F884" s="124">
        <v>138064.06445770728</v>
      </c>
      <c r="G884" s="127">
        <v>1.0055168652779536</v>
      </c>
      <c r="H884" s="141">
        <v>761.68084333988372</v>
      </c>
      <c r="I884" s="125">
        <v>317.70404063967715</v>
      </c>
      <c r="J884" s="126">
        <v>8.1042853816519267E-2</v>
      </c>
      <c r="K884" s="127">
        <v>0.1526523271280571</v>
      </c>
      <c r="L884" s="149">
        <v>9.4768478791024569E-2</v>
      </c>
      <c r="M884" s="127">
        <v>6.318993794723754E-3</v>
      </c>
      <c r="N884" s="127">
        <v>6.0065528650985467E-3</v>
      </c>
      <c r="O884" s="125">
        <v>16098.507582839435</v>
      </c>
      <c r="Q884" s="66">
        <v>1000</v>
      </c>
      <c r="R884" s="66">
        <v>139825.74530104717</v>
      </c>
      <c r="S884" s="66">
        <v>135546.23837596393</v>
      </c>
      <c r="T884" s="66">
        <v>137566.83226017549</v>
      </c>
      <c r="U884" s="142">
        <v>-1258.9130408716737</v>
      </c>
      <c r="V884" s="128">
        <v>1.014907045067581</v>
      </c>
      <c r="W884" s="141">
        <v>2020.5938842115575</v>
      </c>
      <c r="X884" s="65">
        <v>5.4650586574515048E-2</v>
      </c>
      <c r="Y884" s="128">
        <v>0.1634165549201716</v>
      </c>
      <c r="Z884" s="128">
        <v>0.1049921490235699</v>
      </c>
      <c r="AA884" s="128">
        <v>1.7083221586838254E-2</v>
      </c>
      <c r="AB884" s="127">
        <v>1.6230223097643881E-2</v>
      </c>
    </row>
    <row r="885" spans="1:28" x14ac:dyDescent="0.3">
      <c r="A885" s="107"/>
      <c r="B885" s="64">
        <v>873</v>
      </c>
      <c r="C885" s="66">
        <v>138173.2325600046</v>
      </c>
      <c r="D885" s="124">
        <v>5194.4824270678801</v>
      </c>
      <c r="E885" s="66">
        <v>143367.71498707248</v>
      </c>
      <c r="F885" s="124">
        <v>136218.14862528778</v>
      </c>
      <c r="G885" s="127">
        <v>1.0143525951163448</v>
      </c>
      <c r="H885" s="141">
        <v>1955.0839347168221</v>
      </c>
      <c r="I885" s="125">
        <v>223.2617098345678</v>
      </c>
      <c r="J885" s="126">
        <v>5.6112088882405819E-2</v>
      </c>
      <c r="K885" s="127">
        <v>0.16278097331171004</v>
      </c>
      <c r="L885" s="149">
        <v>0.1043884850268324</v>
      </c>
      <c r="M885" s="127">
        <v>1.6447639978376699E-2</v>
      </c>
      <c r="N885" s="127">
        <v>1.5626559100906379E-2</v>
      </c>
      <c r="O885" s="125">
        <v>11259.809136471342</v>
      </c>
      <c r="Q885" s="66">
        <v>3162.6195078449718</v>
      </c>
      <c r="R885" s="66">
        <v>141335.85206784957</v>
      </c>
      <c r="S885" s="66">
        <v>137076.39135158266</v>
      </c>
      <c r="T885" s="66">
        <v>139031.47528629948</v>
      </c>
      <c r="U885" s="142">
        <v>858.24272629487677</v>
      </c>
      <c r="V885" s="128">
        <v>1.014262732739311</v>
      </c>
      <c r="W885" s="141">
        <v>1955.0839347168221</v>
      </c>
      <c r="X885" s="65">
        <v>5.6348961608491344E-2</v>
      </c>
      <c r="Y885" s="128">
        <v>0.16267796153579073</v>
      </c>
      <c r="Z885" s="128">
        <v>0.10429064629214491</v>
      </c>
      <c r="AA885" s="128">
        <v>1.6344628202457384E-2</v>
      </c>
      <c r="AB885" s="127">
        <v>1.5528720366218884E-2</v>
      </c>
    </row>
    <row r="886" spans="1:28" x14ac:dyDescent="0.3">
      <c r="A886" s="107"/>
      <c r="B886" s="64">
        <v>874</v>
      </c>
      <c r="C886" s="66">
        <v>143229.49851898113</v>
      </c>
      <c r="D886" s="124">
        <v>3160.9129870968172</v>
      </c>
      <c r="E886" s="66">
        <v>146390.41150607794</v>
      </c>
      <c r="F886" s="124">
        <v>141839.19582042596</v>
      </c>
      <c r="G886" s="127">
        <v>1.0098019640517093</v>
      </c>
      <c r="H886" s="141">
        <v>1390.3026985551696</v>
      </c>
      <c r="I886" s="125">
        <v>271.90115241487865</v>
      </c>
      <c r="J886" s="126">
        <v>6.8107324500147559E-2</v>
      </c>
      <c r="K886" s="127">
        <v>0.15756445664482821</v>
      </c>
      <c r="L886" s="149">
        <v>9.9433931184721658E-2</v>
      </c>
      <c r="M886" s="127">
        <v>1.1231123311494867E-2</v>
      </c>
      <c r="N886" s="127">
        <v>1.0672005258795636E-2</v>
      </c>
      <c r="O886" s="125">
        <v>14214.656983097386</v>
      </c>
      <c r="Q886" s="66">
        <v>1019.0616890791625</v>
      </c>
      <c r="R886" s="66">
        <v>144248.56020806028</v>
      </c>
      <c r="S886" s="66">
        <v>145496.46842698037</v>
      </c>
      <c r="T886" s="66">
        <v>144248.56020806028</v>
      </c>
      <c r="U886" s="142">
        <v>1019.0616890791571</v>
      </c>
      <c r="V886" s="128">
        <v>0.99142310303190373</v>
      </c>
      <c r="W886" s="141">
        <v>-1247.9082189200853</v>
      </c>
      <c r="X886" s="65">
        <v>0.14055576170817358</v>
      </c>
      <c r="Y886" s="128">
        <v>0.13649625017711675</v>
      </c>
      <c r="Z886" s="128">
        <v>7.9423727064473315E-2</v>
      </c>
      <c r="AA886" s="128">
        <v>-9.8370831562165917E-3</v>
      </c>
      <c r="AB886" s="127">
        <v>-9.3381988614527067E-3</v>
      </c>
    </row>
    <row r="887" spans="1:28" x14ac:dyDescent="0.3">
      <c r="A887" s="107"/>
      <c r="B887" s="64">
        <v>875</v>
      </c>
      <c r="C887" s="66">
        <v>142575.71819530884</v>
      </c>
      <c r="D887" s="124">
        <v>4569.7345575419604</v>
      </c>
      <c r="E887" s="66">
        <v>147145.4527528508</v>
      </c>
      <c r="F887" s="124">
        <v>140744.85617241985</v>
      </c>
      <c r="G887" s="127">
        <v>1.0130083760975683</v>
      </c>
      <c r="H887" s="141">
        <v>1830.8620228889922</v>
      </c>
      <c r="I887" s="125">
        <v>237.62363241353006</v>
      </c>
      <c r="J887" s="126">
        <v>5.9655382905378002E-2</v>
      </c>
      <c r="K887" s="127">
        <v>0.16124005715837009</v>
      </c>
      <c r="L887" s="149">
        <v>0.10292495053908302</v>
      </c>
      <c r="M887" s="127">
        <v>1.4906723825036744E-2</v>
      </c>
      <c r="N887" s="127">
        <v>1.4163024613156994E-2</v>
      </c>
      <c r="O887" s="125">
        <v>12365.966418811049</v>
      </c>
      <c r="Q887" s="66">
        <v>1000</v>
      </c>
      <c r="R887" s="66">
        <v>143575.71819530884</v>
      </c>
      <c r="S887" s="66">
        <v>138223.2486403881</v>
      </c>
      <c r="T887" s="66">
        <v>141314.91442929296</v>
      </c>
      <c r="U887" s="142">
        <v>-1260.803766015888</v>
      </c>
      <c r="V887" s="128">
        <v>1.0223671908981706</v>
      </c>
      <c r="W887" s="141">
        <v>3091.6657889048511</v>
      </c>
      <c r="X887" s="65">
        <v>3.9859837026069961E-2</v>
      </c>
      <c r="Y887" s="128">
        <v>0.1719683303794195</v>
      </c>
      <c r="Z887" s="128">
        <v>0.11311447176577105</v>
      </c>
      <c r="AA887" s="128">
        <v>2.5634997046086155E-2</v>
      </c>
      <c r="AB887" s="127">
        <v>2.435254583984503E-2</v>
      </c>
    </row>
    <row r="888" spans="1:28" x14ac:dyDescent="0.3">
      <c r="A888" s="107"/>
      <c r="B888" s="64">
        <v>876</v>
      </c>
      <c r="C888" s="66">
        <v>132689.04989268133</v>
      </c>
      <c r="D888" s="124">
        <v>6031.3204496674589</v>
      </c>
      <c r="E888" s="66">
        <v>138720.37034234879</v>
      </c>
      <c r="F888" s="124">
        <v>131319.93282596394</v>
      </c>
      <c r="G888" s="127">
        <v>1.0104258130297086</v>
      </c>
      <c r="H888" s="141">
        <v>1369.1170667173865</v>
      </c>
      <c r="I888" s="125">
        <v>265.23276147384973</v>
      </c>
      <c r="J888" s="126">
        <v>6.6462889832801408E-2</v>
      </c>
      <c r="K888" s="127">
        <v>0.1582795923139535</v>
      </c>
      <c r="L888" s="149">
        <v>0.10011315419949507</v>
      </c>
      <c r="M888" s="127">
        <v>1.1946258980620156E-2</v>
      </c>
      <c r="N888" s="127">
        <v>1.1351228273569047E-2</v>
      </c>
      <c r="O888" s="125">
        <v>12845.621338937712</v>
      </c>
      <c r="Q888" s="66">
        <v>3872.5384362338386</v>
      </c>
      <c r="R888" s="66">
        <v>136561.58832891518</v>
      </c>
      <c r="S888" s="66">
        <v>128654.00777411618</v>
      </c>
      <c r="T888" s="66">
        <v>131356.08736675745</v>
      </c>
      <c r="U888" s="142">
        <v>-1332.9625259238819</v>
      </c>
      <c r="V888" s="128">
        <v>1.0210026849484972</v>
      </c>
      <c r="W888" s="141">
        <v>2702.0795926412684</v>
      </c>
      <c r="X888" s="65">
        <v>4.2361937448307935E-2</v>
      </c>
      <c r="Y888" s="128">
        <v>0.17040415874532511</v>
      </c>
      <c r="Z888" s="128">
        <v>0.11162884964006725</v>
      </c>
      <c r="AA888" s="128">
        <v>2.4070825411991764E-2</v>
      </c>
      <c r="AB888" s="127">
        <v>2.286692371414123E-2</v>
      </c>
    </row>
    <row r="889" spans="1:28" x14ac:dyDescent="0.3">
      <c r="A889" s="107"/>
      <c r="B889" s="64">
        <v>877</v>
      </c>
      <c r="C889" s="66">
        <v>133189.91802680236</v>
      </c>
      <c r="D889" s="124">
        <v>6231.1072761076794</v>
      </c>
      <c r="E889" s="66">
        <v>139421.02530291004</v>
      </c>
      <c r="F889" s="124">
        <v>132653.11268643383</v>
      </c>
      <c r="G889" s="127">
        <v>1.0040466848421223</v>
      </c>
      <c r="H889" s="141">
        <v>536.80534036853351</v>
      </c>
      <c r="I889" s="125">
        <v>333.40959422914528</v>
      </c>
      <c r="J889" s="126">
        <v>8.609471280418074E-2</v>
      </c>
      <c r="K889" s="127">
        <v>0.1509670178516278</v>
      </c>
      <c r="L889" s="149">
        <v>9.316780230825028E-2</v>
      </c>
      <c r="M889" s="127">
        <v>4.6336845182944619E-3</v>
      </c>
      <c r="N889" s="127">
        <v>4.4058763823242586E-3</v>
      </c>
      <c r="O889" s="125">
        <v>16208.480731526193</v>
      </c>
      <c r="Q889" s="66">
        <v>4484.5007891500236</v>
      </c>
      <c r="R889" s="66">
        <v>137674.41881595238</v>
      </c>
      <c r="S889" s="66">
        <v>131414.96081634826</v>
      </c>
      <c r="T889" s="66">
        <v>132570.84209175958</v>
      </c>
      <c r="U889" s="142">
        <v>-619.07593504278339</v>
      </c>
      <c r="V889" s="128">
        <v>1.0087956597044279</v>
      </c>
      <c r="W889" s="141">
        <v>1155.8812754113169</v>
      </c>
      <c r="X889" s="65">
        <v>7.0759892369823191E-2</v>
      </c>
      <c r="Y889" s="128">
        <v>0.15641090160488114</v>
      </c>
      <c r="Z889" s="128">
        <v>9.8338305325507802E-2</v>
      </c>
      <c r="AA889" s="128">
        <v>1.0077568271547793E-2</v>
      </c>
      <c r="AB889" s="127">
        <v>9.5763793995817803E-3</v>
      </c>
    </row>
    <row r="890" spans="1:28" x14ac:dyDescent="0.3">
      <c r="A890" s="107"/>
      <c r="B890" s="64">
        <v>878</v>
      </c>
      <c r="C890" s="66">
        <v>140969.46594446537</v>
      </c>
      <c r="D890" s="124">
        <v>3721.1462384361657</v>
      </c>
      <c r="E890" s="66">
        <v>144690.61218290153</v>
      </c>
      <c r="F890" s="124">
        <v>140824.0244389757</v>
      </c>
      <c r="G890" s="127">
        <v>1.001032789015007</v>
      </c>
      <c r="H890" s="141">
        <v>145.44150548966718</v>
      </c>
      <c r="I890" s="125">
        <v>365.62688001438494</v>
      </c>
      <c r="J890" s="126">
        <v>9.645111284257335E-2</v>
      </c>
      <c r="K890" s="127">
        <v>0.14751210410646087</v>
      </c>
      <c r="L890" s="149">
        <v>8.9886387282980262E-2</v>
      </c>
      <c r="M890" s="127">
        <v>1.1787707731275299E-3</v>
      </c>
      <c r="N890" s="127">
        <v>1.1244613570542406E-3</v>
      </c>
      <c r="O890" s="125">
        <v>18812.912493857672</v>
      </c>
      <c r="Q890" s="66">
        <v>1000</v>
      </c>
      <c r="R890" s="66">
        <v>141969.46594446537</v>
      </c>
      <c r="S890" s="66">
        <v>143949.57388320868</v>
      </c>
      <c r="T890" s="66">
        <v>141969.46594446537</v>
      </c>
      <c r="U890" s="142">
        <v>1000</v>
      </c>
      <c r="V890" s="128">
        <v>0.98624443348231206</v>
      </c>
      <c r="W890" s="141">
        <v>-1980.1079387433128</v>
      </c>
      <c r="X890" s="65">
        <v>0.17228766700844428</v>
      </c>
      <c r="Y890" s="128">
        <v>0.13055979529118722</v>
      </c>
      <c r="Z890" s="128">
        <v>7.378538883192598E-2</v>
      </c>
      <c r="AA890" s="128">
        <v>-1.5773538042146124E-2</v>
      </c>
      <c r="AB890" s="127">
        <v>-1.4976537094000042E-2</v>
      </c>
    </row>
    <row r="891" spans="1:28" x14ac:dyDescent="0.3">
      <c r="A891" s="107"/>
      <c r="B891" s="64">
        <v>879</v>
      </c>
      <c r="C891" s="66">
        <v>133710.0452208271</v>
      </c>
      <c r="D891" s="124">
        <v>3842.2426787593868</v>
      </c>
      <c r="E891" s="66">
        <v>137552.28789958649</v>
      </c>
      <c r="F891" s="124">
        <v>133217.57837791572</v>
      </c>
      <c r="G891" s="127">
        <v>1.0036967106661729</v>
      </c>
      <c r="H891" s="141">
        <v>492.46684291138081</v>
      </c>
      <c r="I891" s="125">
        <v>337.15185541396147</v>
      </c>
      <c r="J891" s="126">
        <v>8.7297300012613543E-2</v>
      </c>
      <c r="K891" s="127">
        <v>0.15056583258833411</v>
      </c>
      <c r="L891" s="149">
        <v>9.2786763750419388E-2</v>
      </c>
      <c r="M891" s="127">
        <v>4.2324992550007712E-3</v>
      </c>
      <c r="N891" s="127">
        <v>4.0248378244933658E-3</v>
      </c>
      <c r="O891" s="125">
        <v>16454.41528929559</v>
      </c>
      <c r="Q891" s="66">
        <v>1623.8433969734638</v>
      </c>
      <c r="R891" s="66">
        <v>135333.88861780058</v>
      </c>
      <c r="S891" s="66">
        <v>132916.20727840855</v>
      </c>
      <c r="T891" s="66">
        <v>133559.3596710735</v>
      </c>
      <c r="U891" s="142">
        <v>-150.68554975360166</v>
      </c>
      <c r="V891" s="128">
        <v>1.0048387808066008</v>
      </c>
      <c r="W891" s="141">
        <v>643.15239266495337</v>
      </c>
      <c r="X891" s="65">
        <v>8.337289919564933E-2</v>
      </c>
      <c r="Y891" s="128">
        <v>0.15187501978405948</v>
      </c>
      <c r="Z891" s="128">
        <v>9.4030206236054292E-2</v>
      </c>
      <c r="AA891" s="128">
        <v>5.541686450726141E-3</v>
      </c>
      <c r="AB891" s="127">
        <v>5.2682803101282705E-3</v>
      </c>
    </row>
    <row r="892" spans="1:28" x14ac:dyDescent="0.3">
      <c r="A892" s="107"/>
      <c r="B892" s="64">
        <v>880</v>
      </c>
      <c r="C892" s="66">
        <v>131888.66700222826</v>
      </c>
      <c r="D892" s="124">
        <v>7043.4900683488522</v>
      </c>
      <c r="E892" s="66">
        <v>138932.15707057712</v>
      </c>
      <c r="F892" s="124">
        <v>130513.53635202222</v>
      </c>
      <c r="G892" s="127">
        <v>1.0105363067206841</v>
      </c>
      <c r="H892" s="141">
        <v>1375.130650206047</v>
      </c>
      <c r="I892" s="125">
        <v>264.04837562014461</v>
      </c>
      <c r="J892" s="126">
        <v>6.6171633996259249E-2</v>
      </c>
      <c r="K892" s="127">
        <v>0.15840625434661937</v>
      </c>
      <c r="L892" s="149">
        <v>0.10023345552328422</v>
      </c>
      <c r="M892" s="127">
        <v>1.2072921013286025E-2</v>
      </c>
      <c r="N892" s="127">
        <v>1.1471529597358199E-2</v>
      </c>
      <c r="O892" s="125">
        <v>12711.120723895257</v>
      </c>
      <c r="Q892" s="66">
        <v>6040.0089037744729</v>
      </c>
      <c r="R892" s="66">
        <v>137928.67590600273</v>
      </c>
      <c r="S892" s="66">
        <v>132951.55964608316</v>
      </c>
      <c r="T892" s="66">
        <v>134326.69029628922</v>
      </c>
      <c r="U892" s="142">
        <v>2438.0232940609567</v>
      </c>
      <c r="V892" s="128">
        <v>1.0103430952887402</v>
      </c>
      <c r="W892" s="141">
        <v>1375.1306502060615</v>
      </c>
      <c r="X892" s="65">
        <v>6.6680929655979521E-2</v>
      </c>
      <c r="Y892" s="128">
        <v>0.15818477063575576</v>
      </c>
      <c r="Z892" s="128">
        <v>0.1000230942725302</v>
      </c>
      <c r="AA892" s="128">
        <v>1.1851437302422413E-2</v>
      </c>
      <c r="AB892" s="127">
        <v>1.1261168346604178E-2</v>
      </c>
    </row>
    <row r="893" spans="1:28" x14ac:dyDescent="0.3">
      <c r="A893" s="107"/>
      <c r="B893" s="64">
        <v>881</v>
      </c>
      <c r="C893" s="66">
        <v>139529.98757565353</v>
      </c>
      <c r="D893" s="124">
        <v>2755.1722468230873</v>
      </c>
      <c r="E893" s="66">
        <v>142285.15982247662</v>
      </c>
      <c r="F893" s="124">
        <v>139876.57261251254</v>
      </c>
      <c r="G893" s="127">
        <v>0.99752220811258285</v>
      </c>
      <c r="H893" s="141">
        <v>-346.58503685900359</v>
      </c>
      <c r="I893" s="125">
        <v>403.14902008554759</v>
      </c>
      <c r="J893" s="126">
        <v>0.11049888213503861</v>
      </c>
      <c r="K893" s="127">
        <v>0.1434878262584387</v>
      </c>
      <c r="L893" s="149">
        <v>8.6064200458537909E-2</v>
      </c>
      <c r="M893" s="127">
        <v>-2.8455070748946432E-3</v>
      </c>
      <c r="N893" s="127">
        <v>-2.6977254673881124E-3</v>
      </c>
      <c r="O893" s="125">
        <v>20531.752883740774</v>
      </c>
      <c r="Q893" s="66">
        <v>1349.8017215099555</v>
      </c>
      <c r="R893" s="66">
        <v>140879.78929716349</v>
      </c>
      <c r="S893" s="66">
        <v>143533.34659701929</v>
      </c>
      <c r="T893" s="66">
        <v>140879.78929716349</v>
      </c>
      <c r="U893" s="142">
        <v>1349.8017215099535</v>
      </c>
      <c r="V893" s="128">
        <v>0.98151260760814096</v>
      </c>
      <c r="W893" s="141">
        <v>-2653.5572998558055</v>
      </c>
      <c r="X893" s="65">
        <v>0.20319865811989701</v>
      </c>
      <c r="Y893" s="128">
        <v>0.12513556990644381</v>
      </c>
      <c r="Z893" s="128">
        <v>6.8633556980017163E-2</v>
      </c>
      <c r="AA893" s="128">
        <v>-2.1197763426889532E-2</v>
      </c>
      <c r="AB893" s="127">
        <v>-2.0128368945908859E-2</v>
      </c>
    </row>
    <row r="894" spans="1:28" x14ac:dyDescent="0.3">
      <c r="A894" s="107"/>
      <c r="B894" s="64">
        <v>882</v>
      </c>
      <c r="C894" s="66">
        <v>129339.84766372065</v>
      </c>
      <c r="D894" s="124">
        <v>6431.0733688800974</v>
      </c>
      <c r="E894" s="66">
        <v>135770.92103260075</v>
      </c>
      <c r="F894" s="124">
        <v>127371.85538856729</v>
      </c>
      <c r="G894" s="127">
        <v>1.015450762408616</v>
      </c>
      <c r="H894" s="141">
        <v>1967.9922751533595</v>
      </c>
      <c r="I894" s="125">
        <v>211.52733234281695</v>
      </c>
      <c r="J894" s="126">
        <v>5.3217374889688529E-2</v>
      </c>
      <c r="K894" s="127">
        <v>0.1640398334350186</v>
      </c>
      <c r="L894" s="149">
        <v>0.10558412776295478</v>
      </c>
      <c r="M894" s="127">
        <v>1.7706500101685257E-2</v>
      </c>
      <c r="N894" s="127">
        <v>1.6822201837028761E-2</v>
      </c>
      <c r="O894" s="125">
        <v>9986.003223805601</v>
      </c>
      <c r="Q894" s="66">
        <v>1807.5844277727961</v>
      </c>
      <c r="R894" s="66">
        <v>131147.43209149345</v>
      </c>
      <c r="S894" s="66">
        <v>127194.69786925441</v>
      </c>
      <c r="T894" s="66">
        <v>129251.2689040642</v>
      </c>
      <c r="U894" s="142">
        <v>-88.578759656447801</v>
      </c>
      <c r="V894" s="128">
        <v>1.0161686852460137</v>
      </c>
      <c r="W894" s="141">
        <v>2056.5710348097928</v>
      </c>
      <c r="X894" s="65">
        <v>5.1324966239629621E-2</v>
      </c>
      <c r="Y894" s="128">
        <v>0.1648628086210151</v>
      </c>
      <c r="Z894" s="128">
        <v>0.10636577481406606</v>
      </c>
      <c r="AA894" s="128">
        <v>1.8529475287681757E-2</v>
      </c>
      <c r="AB894" s="127">
        <v>1.7603848888140039E-2</v>
      </c>
    </row>
    <row r="895" spans="1:28" x14ac:dyDescent="0.3">
      <c r="A895" s="107"/>
      <c r="B895" s="64">
        <v>883</v>
      </c>
      <c r="C895" s="66">
        <v>133869.86757609705</v>
      </c>
      <c r="D895" s="124">
        <v>3024.4867165462638</v>
      </c>
      <c r="E895" s="66">
        <v>136894.35429264331</v>
      </c>
      <c r="F895" s="124">
        <v>132945.02786999132</v>
      </c>
      <c r="G895" s="127">
        <v>1.0069565573148787</v>
      </c>
      <c r="H895" s="141">
        <v>924.83970610573306</v>
      </c>
      <c r="I895" s="125">
        <v>302.31697736381051</v>
      </c>
      <c r="J895" s="126">
        <v>7.6095759583087841E-2</v>
      </c>
      <c r="K895" s="127">
        <v>0.15430268669338432</v>
      </c>
      <c r="L895" s="149">
        <v>9.6335960665887344E-2</v>
      </c>
      <c r="M895" s="127">
        <v>7.9693533600509736E-3</v>
      </c>
      <c r="N895" s="127">
        <v>7.5740347399613217E-3</v>
      </c>
      <c r="O895" s="125">
        <v>14771.963809880224</v>
      </c>
      <c r="Q895" s="66">
        <v>1967.2879141273638</v>
      </c>
      <c r="R895" s="66">
        <v>135837.15549022442</v>
      </c>
      <c r="S895" s="66">
        <v>134661.00772347717</v>
      </c>
      <c r="T895" s="66">
        <v>135585.84742958291</v>
      </c>
      <c r="U895" s="142">
        <v>1715.9798534858564</v>
      </c>
      <c r="V895" s="128">
        <v>1.0068679101823215</v>
      </c>
      <c r="W895" s="141">
        <v>924.83970610573306</v>
      </c>
      <c r="X895" s="65">
        <v>7.6400370365835968E-2</v>
      </c>
      <c r="Y895" s="128">
        <v>0.15420106798646493</v>
      </c>
      <c r="Z895" s="128">
        <v>9.6239445043116545E-2</v>
      </c>
      <c r="AA895" s="128">
        <v>7.8677346531315917E-3</v>
      </c>
      <c r="AB895" s="127">
        <v>7.4775191171905231E-3</v>
      </c>
    </row>
    <row r="896" spans="1:28" x14ac:dyDescent="0.3">
      <c r="A896" s="107"/>
      <c r="B896" s="64">
        <v>884</v>
      </c>
      <c r="C896" s="66">
        <v>135328.14048064116</v>
      </c>
      <c r="D896" s="124">
        <v>3301.0187443904579</v>
      </c>
      <c r="E896" s="66">
        <v>138629.15922503162</v>
      </c>
      <c r="F896" s="124">
        <v>133190.38406121416</v>
      </c>
      <c r="G896" s="127">
        <v>1.0160503810728896</v>
      </c>
      <c r="H896" s="141">
        <v>2137.7564194269944</v>
      </c>
      <c r="I896" s="125">
        <v>205.11771478158914</v>
      </c>
      <c r="J896" s="126">
        <v>5.1636810116013565E-2</v>
      </c>
      <c r="K896" s="127">
        <v>0.16472719321249274</v>
      </c>
      <c r="L896" s="149">
        <v>0.1062369697346901</v>
      </c>
      <c r="M896" s="127">
        <v>1.8393859879159397E-2</v>
      </c>
      <c r="N896" s="127">
        <v>1.7475043808764079E-2</v>
      </c>
      <c r="O896" s="125">
        <v>10131.742606176307</v>
      </c>
      <c r="Q896" s="66">
        <v>1000</v>
      </c>
      <c r="R896" s="66">
        <v>136328.14048064116</v>
      </c>
      <c r="S896" s="66">
        <v>135674.61499894958</v>
      </c>
      <c r="T896" s="66">
        <v>136328.14048064116</v>
      </c>
      <c r="U896" s="142">
        <v>1000</v>
      </c>
      <c r="V896" s="128">
        <v>1.0048168589363355</v>
      </c>
      <c r="W896" s="141">
        <v>653.52548169158399</v>
      </c>
      <c r="X896" s="65">
        <v>8.3448227498643557E-2</v>
      </c>
      <c r="Y896" s="128">
        <v>0.15184989012621997</v>
      </c>
      <c r="Z896" s="128">
        <v>9.4006338538364265E-2</v>
      </c>
      <c r="AA896" s="128">
        <v>5.5165567928866233E-3</v>
      </c>
      <c r="AB896" s="127">
        <v>5.2444126124382429E-3</v>
      </c>
    </row>
    <row r="897" spans="1:28" x14ac:dyDescent="0.3">
      <c r="A897" s="107"/>
      <c r="B897" s="64">
        <v>885</v>
      </c>
      <c r="C897" s="66">
        <v>143514.2147456024</v>
      </c>
      <c r="D897" s="124">
        <v>3286.5850705099292</v>
      </c>
      <c r="E897" s="66">
        <v>146800.79981611233</v>
      </c>
      <c r="F897" s="124">
        <v>142445.71743039016</v>
      </c>
      <c r="G897" s="127">
        <v>1.0075010841637579</v>
      </c>
      <c r="H897" s="141">
        <v>1068.4973152122402</v>
      </c>
      <c r="I897" s="125">
        <v>296.49457631828523</v>
      </c>
      <c r="J897" s="126">
        <v>7.4224647175053282E-2</v>
      </c>
      <c r="K897" s="127">
        <v>0.15492689316989217</v>
      </c>
      <c r="L897" s="149">
        <v>9.6928820766591484E-2</v>
      </c>
      <c r="M897" s="127">
        <v>8.5935598365588228E-3</v>
      </c>
      <c r="N897" s="127">
        <v>8.1668948406654618E-3</v>
      </c>
      <c r="O897" s="125">
        <v>15531.182998276807</v>
      </c>
      <c r="Q897" s="66">
        <v>3349.8367911275645</v>
      </c>
      <c r="R897" s="66">
        <v>146864.05153672997</v>
      </c>
      <c r="S897" s="66">
        <v>141082.69949890138</v>
      </c>
      <c r="T897" s="66">
        <v>142832.70577985799</v>
      </c>
      <c r="U897" s="142">
        <v>-681.50896574440412</v>
      </c>
      <c r="V897" s="128">
        <v>1.0124041167852069</v>
      </c>
      <c r="W897" s="141">
        <v>1750.0062809566152</v>
      </c>
      <c r="X897" s="65">
        <v>6.1248180195036278E-2</v>
      </c>
      <c r="Y897" s="128">
        <v>0.16054737767517779</v>
      </c>
      <c r="Z897" s="128">
        <v>0.10226705600639807</v>
      </c>
      <c r="AA897" s="128">
        <v>1.4214044341844451E-2</v>
      </c>
      <c r="AB897" s="127">
        <v>1.350513008047205E-2</v>
      </c>
    </row>
    <row r="898" spans="1:28" x14ac:dyDescent="0.3">
      <c r="A898" s="107"/>
      <c r="B898" s="64">
        <v>886</v>
      </c>
      <c r="C898" s="66">
        <v>126767.81713474607</v>
      </c>
      <c r="D898" s="124">
        <v>4864.4371259295294</v>
      </c>
      <c r="E898" s="66">
        <v>131632.2542606756</v>
      </c>
      <c r="F898" s="124">
        <v>124849.40257346485</v>
      </c>
      <c r="G898" s="127">
        <v>1.0153658289245908</v>
      </c>
      <c r="H898" s="141">
        <v>1918.4145612812281</v>
      </c>
      <c r="I898" s="125">
        <v>212.43303917212086</v>
      </c>
      <c r="J898" s="126">
        <v>5.3441255300613832E-2</v>
      </c>
      <c r="K898" s="127">
        <v>0.16394247178809507</v>
      </c>
      <c r="L898" s="149">
        <v>0.10549165541931171</v>
      </c>
      <c r="M898" s="127">
        <v>1.7609138454761725E-2</v>
      </c>
      <c r="N898" s="127">
        <v>1.6729729493385692E-2</v>
      </c>
      <c r="O898" s="125">
        <v>9829.3305220496659</v>
      </c>
      <c r="Q898" s="66">
        <v>2609.802762504678</v>
      </c>
      <c r="R898" s="66">
        <v>129377.61989725076</v>
      </c>
      <c r="S898" s="66">
        <v>126183.45502636077</v>
      </c>
      <c r="T898" s="66">
        <v>128101.869587642</v>
      </c>
      <c r="U898" s="142">
        <v>1334.0524528959213</v>
      </c>
      <c r="V898" s="128">
        <v>1.0152033763925743</v>
      </c>
      <c r="W898" s="141">
        <v>1918.4145612812281</v>
      </c>
      <c r="X898" s="65">
        <v>5.3869472040349031E-2</v>
      </c>
      <c r="Y898" s="128">
        <v>0.16375624787127907</v>
      </c>
      <c r="Z898" s="128">
        <v>0.10531478328768196</v>
      </c>
      <c r="AA898" s="128">
        <v>1.7422914537945727E-2</v>
      </c>
      <c r="AB898" s="127">
        <v>1.6552857361755935E-2</v>
      </c>
    </row>
    <row r="899" spans="1:28" x14ac:dyDescent="0.3">
      <c r="A899" s="107"/>
      <c r="B899" s="64">
        <v>887</v>
      </c>
      <c r="C899" s="66">
        <v>135130.71657055878</v>
      </c>
      <c r="D899" s="124">
        <v>6462.9064041463134</v>
      </c>
      <c r="E899" s="66">
        <v>141593.6229747051</v>
      </c>
      <c r="F899" s="124">
        <v>131637.26550428467</v>
      </c>
      <c r="G899" s="127">
        <v>1.0265384657823995</v>
      </c>
      <c r="H899" s="141">
        <v>3493.4510662741086</v>
      </c>
      <c r="I899" s="125">
        <v>160.8376083686972</v>
      </c>
      <c r="J899" s="126">
        <v>3.3082529740505739E-2</v>
      </c>
      <c r="K899" s="127">
        <v>0.17674998036305078</v>
      </c>
      <c r="L899" s="149">
        <v>0.11765599704229057</v>
      </c>
      <c r="M899" s="127">
        <v>3.0416647029717442E-2</v>
      </c>
      <c r="N899" s="127">
        <v>2.889407111636455E-2</v>
      </c>
      <c r="O899" s="125">
        <v>7932.9469636802896</v>
      </c>
      <c r="Q899" s="66">
        <v>3831.1349123047717</v>
      </c>
      <c r="R899" s="66">
        <v>138961.85148286357</v>
      </c>
      <c r="S899" s="66">
        <v>134032.62461590397</v>
      </c>
      <c r="T899" s="66">
        <v>137526.07568217808</v>
      </c>
      <c r="U899" s="142">
        <v>2395.3591116192983</v>
      </c>
      <c r="V899" s="128">
        <v>1.0260641845691321</v>
      </c>
      <c r="W899" s="141">
        <v>3493.4510662741086</v>
      </c>
      <c r="X899" s="65">
        <v>3.3680442645670383E-2</v>
      </c>
      <c r="Y899" s="128">
        <v>0.17620629843879487</v>
      </c>
      <c r="Z899" s="128">
        <v>0.11713961771510295</v>
      </c>
      <c r="AA899" s="128">
        <v>2.987296510546153E-2</v>
      </c>
      <c r="AB899" s="127">
        <v>2.8377691789176929E-2</v>
      </c>
    </row>
    <row r="900" spans="1:28" x14ac:dyDescent="0.3">
      <c r="A900" s="107"/>
      <c r="B900" s="64">
        <v>888</v>
      </c>
      <c r="C900" s="66">
        <v>133568.65092499592</v>
      </c>
      <c r="D900" s="124">
        <v>4486.9100834918208</v>
      </c>
      <c r="E900" s="66">
        <v>138055.56100848774</v>
      </c>
      <c r="F900" s="124">
        <v>131642.41397733148</v>
      </c>
      <c r="G900" s="127">
        <v>1.0146323429468267</v>
      </c>
      <c r="H900" s="141">
        <v>1926.236947664438</v>
      </c>
      <c r="I900" s="125">
        <v>220.27586314455485</v>
      </c>
      <c r="J900" s="126">
        <v>5.5374687609369089E-2</v>
      </c>
      <c r="K900" s="127">
        <v>0.1631016561355878</v>
      </c>
      <c r="L900" s="149">
        <v>0.1046930638135215</v>
      </c>
      <c r="M900" s="127">
        <v>1.6768322802254459E-2</v>
      </c>
      <c r="N900" s="127">
        <v>1.5931137887595481E-2</v>
      </c>
      <c r="O900" s="125">
        <v>10739.011703118385</v>
      </c>
      <c r="Q900" s="66">
        <v>4228.1348586995337</v>
      </c>
      <c r="R900" s="66">
        <v>137796.78578369546</v>
      </c>
      <c r="S900" s="66">
        <v>133237.66279238748</v>
      </c>
      <c r="T900" s="66">
        <v>135163.89974005191</v>
      </c>
      <c r="U900" s="142">
        <v>1595.2488150559948</v>
      </c>
      <c r="V900" s="128">
        <v>1.0144571505330735</v>
      </c>
      <c r="W900" s="141">
        <v>1926.236947664438</v>
      </c>
      <c r="X900" s="65">
        <v>5.5836486039424149E-2</v>
      </c>
      <c r="Y900" s="128">
        <v>0.16290082813321338</v>
      </c>
      <c r="Z900" s="128">
        <v>0.10450232098371615</v>
      </c>
      <c r="AA900" s="128">
        <v>1.6567494799880039E-2</v>
      </c>
      <c r="AB900" s="127">
        <v>1.5740395057790124E-2</v>
      </c>
    </row>
    <row r="901" spans="1:28" x14ac:dyDescent="0.3">
      <c r="A901" s="107"/>
      <c r="B901" s="64">
        <v>889</v>
      </c>
      <c r="C901" s="66">
        <v>133870.03897340462</v>
      </c>
      <c r="D901" s="124">
        <v>4629.1300951390294</v>
      </c>
      <c r="E901" s="66">
        <v>138499.16906854365</v>
      </c>
      <c r="F901" s="124">
        <v>130144.79834356626</v>
      </c>
      <c r="G901" s="127">
        <v>1.0286238149910854</v>
      </c>
      <c r="H901" s="141">
        <v>3725.2406298383576</v>
      </c>
      <c r="I901" s="125">
        <v>152.77582230566225</v>
      </c>
      <c r="J901" s="126">
        <v>3.0453589000774633E-2</v>
      </c>
      <c r="K901" s="127">
        <v>0.17914047494476204</v>
      </c>
      <c r="L901" s="149">
        <v>0.11992644586296741</v>
      </c>
      <c r="M901" s="127">
        <v>3.2807141611428697E-2</v>
      </c>
      <c r="N901" s="127">
        <v>3.1164519937041391E-2</v>
      </c>
      <c r="O901" s="125">
        <v>7465.0184294823239</v>
      </c>
      <c r="Q901" s="66">
        <v>1242.6041624675968</v>
      </c>
      <c r="R901" s="66">
        <v>135112.6431358722</v>
      </c>
      <c r="S901" s="66">
        <v>129367.37021865029</v>
      </c>
      <c r="T901" s="66">
        <v>133481.32491094663</v>
      </c>
      <c r="U901" s="142">
        <v>-388.71406245799153</v>
      </c>
      <c r="V901" s="128">
        <v>1.0318005590230608</v>
      </c>
      <c r="W901" s="141">
        <v>4113.9546922963345</v>
      </c>
      <c r="X901" s="65">
        <v>2.6448757689753494E-2</v>
      </c>
      <c r="Y901" s="128">
        <v>0.18278206617767934</v>
      </c>
      <c r="Z901" s="128">
        <v>0.1233851638133947</v>
      </c>
      <c r="AA901" s="128">
        <v>3.6448732844345993E-2</v>
      </c>
      <c r="AB901" s="127">
        <v>3.4623237887468683E-2</v>
      </c>
    </row>
    <row r="902" spans="1:28" x14ac:dyDescent="0.3">
      <c r="A902" s="107"/>
      <c r="B902" s="64">
        <v>890</v>
      </c>
      <c r="C902" s="66">
        <v>131351.05825139993</v>
      </c>
      <c r="D902" s="124">
        <v>6195.4356127303909</v>
      </c>
      <c r="E902" s="66">
        <v>137546.49386413032</v>
      </c>
      <c r="F902" s="124">
        <v>129732.07213581096</v>
      </c>
      <c r="G902" s="127">
        <v>1.012479459311296</v>
      </c>
      <c r="H902" s="141">
        <v>1618.9861155889666</v>
      </c>
      <c r="I902" s="125">
        <v>243.27683547995457</v>
      </c>
      <c r="J902" s="126">
        <v>6.1049581068973152E-2</v>
      </c>
      <c r="K902" s="127">
        <v>0.16063374493665994</v>
      </c>
      <c r="L902" s="149">
        <v>0.10234908608020676</v>
      </c>
      <c r="M902" s="127">
        <v>1.4300411603326596E-2</v>
      </c>
      <c r="N902" s="127">
        <v>1.3587160154280742E-2</v>
      </c>
      <c r="O902" s="125">
        <v>11663.454472745469</v>
      </c>
      <c r="Q902" s="66">
        <v>2762.7500682406649</v>
      </c>
      <c r="R902" s="66">
        <v>134113.80831964058</v>
      </c>
      <c r="S902" s="66">
        <v>130632.88040915548</v>
      </c>
      <c r="T902" s="66">
        <v>132251.86652474443</v>
      </c>
      <c r="U902" s="142">
        <v>900.80827334450441</v>
      </c>
      <c r="V902" s="128">
        <v>1.0123934044056759</v>
      </c>
      <c r="W902" s="141">
        <v>1618.9861155889521</v>
      </c>
      <c r="X902" s="65">
        <v>6.1276417491068158E-2</v>
      </c>
      <c r="Y902" s="128">
        <v>0.16053509777255059</v>
      </c>
      <c r="Z902" s="128">
        <v>0.10225539277542839</v>
      </c>
      <c r="AA902" s="128">
        <v>1.4201764439217252E-2</v>
      </c>
      <c r="AB902" s="127">
        <v>1.3493466849502367E-2</v>
      </c>
    </row>
    <row r="903" spans="1:28" x14ac:dyDescent="0.3">
      <c r="A903" s="107"/>
      <c r="B903" s="64">
        <v>891</v>
      </c>
      <c r="C903" s="66">
        <v>133214.19134605274</v>
      </c>
      <c r="D903" s="124">
        <v>5421.5077873396513</v>
      </c>
      <c r="E903" s="66">
        <v>138635.69913339239</v>
      </c>
      <c r="F903" s="124">
        <v>132892.41185151963</v>
      </c>
      <c r="G903" s="127">
        <v>1.0024213534094981</v>
      </c>
      <c r="H903" s="141">
        <v>321.77949453311157</v>
      </c>
      <c r="I903" s="125">
        <v>350.78722196502059</v>
      </c>
      <c r="J903" s="126">
        <v>9.1679704282582375E-2</v>
      </c>
      <c r="K903" s="127">
        <v>0.14910385461403175</v>
      </c>
      <c r="L903" s="149">
        <v>9.1398203327398564E-2</v>
      </c>
      <c r="M903" s="127">
        <v>2.770521280698407E-3</v>
      </c>
      <c r="N903" s="127">
        <v>2.6362774014725421E-3</v>
      </c>
      <c r="O903" s="125">
        <v>17056.390179638463</v>
      </c>
      <c r="Q903" s="66">
        <v>1753.9668319300695</v>
      </c>
      <c r="R903" s="66">
        <v>134968.15817798281</v>
      </c>
      <c r="S903" s="66">
        <v>134097.68115548365</v>
      </c>
      <c r="T903" s="66">
        <v>134419.46065001676</v>
      </c>
      <c r="U903" s="142">
        <v>1205.2693039640144</v>
      </c>
      <c r="V903" s="128">
        <v>1.0023995902968674</v>
      </c>
      <c r="W903" s="141">
        <v>321.77949453311157</v>
      </c>
      <c r="X903" s="65">
        <v>9.1754487059895751E-2</v>
      </c>
      <c r="Y903" s="128">
        <v>0.14907890694454395</v>
      </c>
      <c r="Z903" s="128">
        <v>9.1374508478976546E-2</v>
      </c>
      <c r="AA903" s="128">
        <v>2.7455736112106111E-3</v>
      </c>
      <c r="AB903" s="127">
        <v>2.6125825530505242E-3</v>
      </c>
    </row>
    <row r="904" spans="1:28" x14ac:dyDescent="0.3">
      <c r="A904" s="107"/>
      <c r="B904" s="64">
        <v>892</v>
      </c>
      <c r="C904" s="66">
        <v>129020.33022280055</v>
      </c>
      <c r="D904" s="124">
        <v>7372.5902984454879</v>
      </c>
      <c r="E904" s="66">
        <v>136392.92052124604</v>
      </c>
      <c r="F904" s="124">
        <v>126838.20836827633</v>
      </c>
      <c r="G904" s="127">
        <v>1.0172039788530314</v>
      </c>
      <c r="H904" s="141">
        <v>2182.1218545242155</v>
      </c>
      <c r="I904" s="125">
        <v>196.94550643499508</v>
      </c>
      <c r="J904" s="126">
        <v>4.9327641135930633E-2</v>
      </c>
      <c r="K904" s="127">
        <v>0.16604959486657411</v>
      </c>
      <c r="L904" s="149">
        <v>0.10749296307554124</v>
      </c>
      <c r="M904" s="127">
        <v>1.971626153324077E-2</v>
      </c>
      <c r="N904" s="127">
        <v>1.8731037149615215E-2</v>
      </c>
      <c r="O904" s="125">
        <v>9274.6406107910097</v>
      </c>
      <c r="Q904" s="66">
        <v>5163.2441636475169</v>
      </c>
      <c r="R904" s="66">
        <v>134183.57438644808</v>
      </c>
      <c r="S904" s="66">
        <v>128104.60092827592</v>
      </c>
      <c r="T904" s="66">
        <v>130286.72278280013</v>
      </c>
      <c r="U904" s="142">
        <v>1266.3925599995855</v>
      </c>
      <c r="V904" s="128">
        <v>1.0170339069690866</v>
      </c>
      <c r="W904" s="141">
        <v>2182.1218545242155</v>
      </c>
      <c r="X904" s="65">
        <v>4.963950268019901E-2</v>
      </c>
      <c r="Y904" s="128">
        <v>0.1658546366718614</v>
      </c>
      <c r="Z904" s="128">
        <v>0.10730779528363188</v>
      </c>
      <c r="AA904" s="128">
        <v>1.9521303338528057E-2</v>
      </c>
      <c r="AB904" s="127">
        <v>1.8545869357705858E-2</v>
      </c>
    </row>
    <row r="905" spans="1:28" x14ac:dyDescent="0.3">
      <c r="A905" s="107"/>
      <c r="B905" s="64">
        <v>893</v>
      </c>
      <c r="C905" s="66">
        <v>135331.28139094374</v>
      </c>
      <c r="D905" s="124">
        <v>4440.0990532179421</v>
      </c>
      <c r="E905" s="66">
        <v>139771.38044416168</v>
      </c>
      <c r="F905" s="124">
        <v>133805.30280995954</v>
      </c>
      <c r="G905" s="127">
        <v>1.011404470143844</v>
      </c>
      <c r="H905" s="141">
        <v>1525.9785809841997</v>
      </c>
      <c r="I905" s="125">
        <v>254.77234523650438</v>
      </c>
      <c r="J905" s="126">
        <v>6.3883198685289466E-2</v>
      </c>
      <c r="K905" s="127">
        <v>0.15940145455119881</v>
      </c>
      <c r="L905" s="149">
        <v>0.10117867880390219</v>
      </c>
      <c r="M905" s="127">
        <v>1.3068121217865464E-2</v>
      </c>
      <c r="N905" s="127">
        <v>1.2416752877976167E-2</v>
      </c>
      <c r="O905" s="125">
        <v>12584.713799498695</v>
      </c>
      <c r="Q905" s="66">
        <v>1000</v>
      </c>
      <c r="R905" s="66">
        <v>136331.28139094374</v>
      </c>
      <c r="S905" s="66">
        <v>133991.33482033783</v>
      </c>
      <c r="T905" s="66">
        <v>135517.31340132203</v>
      </c>
      <c r="U905" s="142">
        <v>186.03201037828694</v>
      </c>
      <c r="V905" s="128">
        <v>1.0113886363101787</v>
      </c>
      <c r="W905" s="141">
        <v>1525.9785809841997</v>
      </c>
      <c r="X905" s="65">
        <v>6.3924935877966632E-2</v>
      </c>
      <c r="Y905" s="128">
        <v>0.15938330378132926</v>
      </c>
      <c r="Z905" s="128">
        <v>0.10116143952866596</v>
      </c>
      <c r="AA905" s="128">
        <v>1.3049970447995912E-2</v>
      </c>
      <c r="AB905" s="127">
        <v>1.2399513602739942E-2</v>
      </c>
    </row>
    <row r="906" spans="1:28" x14ac:dyDescent="0.3">
      <c r="A906" s="107"/>
      <c r="B906" s="64">
        <v>894</v>
      </c>
      <c r="C906" s="66">
        <v>136356.83371888005</v>
      </c>
      <c r="D906" s="124">
        <v>3895.9095348254777</v>
      </c>
      <c r="E906" s="66">
        <v>140252.74325370553</v>
      </c>
      <c r="F906" s="124">
        <v>136524.86103501279</v>
      </c>
      <c r="G906" s="127">
        <v>0.99876925480927869</v>
      </c>
      <c r="H906" s="141">
        <v>-168.027316132735</v>
      </c>
      <c r="I906" s="125">
        <v>389.82219102578983</v>
      </c>
      <c r="J906" s="126">
        <v>0.10435333588049062</v>
      </c>
      <c r="K906" s="127">
        <v>0.14491735103979231</v>
      </c>
      <c r="L906" s="149">
        <v>8.7421937421751972E-2</v>
      </c>
      <c r="M906" s="127">
        <v>-1.4159822935410349E-3</v>
      </c>
      <c r="N906" s="127">
        <v>-1.33998850417405E-3</v>
      </c>
      <c r="O906" s="125">
        <v>19401.545683796088</v>
      </c>
      <c r="Q906" s="66">
        <v>1292.7904202172895</v>
      </c>
      <c r="R906" s="66">
        <v>137649.62413909734</v>
      </c>
      <c r="S906" s="66">
        <v>140890.12524501584</v>
      </c>
      <c r="T906" s="66">
        <v>137649.62413909734</v>
      </c>
      <c r="U906" s="142">
        <v>1292.790420217294</v>
      </c>
      <c r="V906" s="128">
        <v>0.97699979966457495</v>
      </c>
      <c r="W906" s="141">
        <v>-3240.5011059184908</v>
      </c>
      <c r="X906" s="65">
        <v>0.24223853190362821</v>
      </c>
      <c r="Y906" s="128">
        <v>0.11996241094943771</v>
      </c>
      <c r="Z906" s="128">
        <v>6.3720183512046447E-2</v>
      </c>
      <c r="AA906" s="128">
        <v>-2.6370922383895629E-2</v>
      </c>
      <c r="AB906" s="127">
        <v>-2.5041742413879575E-2</v>
      </c>
    </row>
    <row r="907" spans="1:28" x14ac:dyDescent="0.3">
      <c r="A907" s="107"/>
      <c r="B907" s="64">
        <v>895</v>
      </c>
      <c r="C907" s="66">
        <v>132621.72345273581</v>
      </c>
      <c r="D907" s="124">
        <v>5802.8613220305997</v>
      </c>
      <c r="E907" s="66">
        <v>138424.58477476641</v>
      </c>
      <c r="F907" s="124">
        <v>131001.21183679216</v>
      </c>
      <c r="G907" s="127">
        <v>1.0123702032463835</v>
      </c>
      <c r="H907" s="141">
        <v>1620.5116159436438</v>
      </c>
      <c r="I907" s="125">
        <v>244.45126851135967</v>
      </c>
      <c r="J907" s="126">
        <v>6.1337574585186239E-2</v>
      </c>
      <c r="K907" s="127">
        <v>0.16050850162963748</v>
      </c>
      <c r="L907" s="149">
        <v>0.10223013223655353</v>
      </c>
      <c r="M907" s="127">
        <v>1.4175168296304136E-2</v>
      </c>
      <c r="N907" s="127">
        <v>1.3468206310627506E-2</v>
      </c>
      <c r="O907" s="125">
        <v>11833.135213517162</v>
      </c>
      <c r="Q907" s="66">
        <v>2608.458548266542</v>
      </c>
      <c r="R907" s="66">
        <v>135230.18200100234</v>
      </c>
      <c r="S907" s="66">
        <v>132158.44566851098</v>
      </c>
      <c r="T907" s="66">
        <v>133778.95728445461</v>
      </c>
      <c r="U907" s="142">
        <v>1157.2338317187969</v>
      </c>
      <c r="V907" s="128">
        <v>1.0122618846472236</v>
      </c>
      <c r="W907" s="141">
        <v>1620.5116159436293</v>
      </c>
      <c r="X907" s="65">
        <v>6.1623096988618342E-2</v>
      </c>
      <c r="Y907" s="128">
        <v>0.16038433296603327</v>
      </c>
      <c r="Z907" s="128">
        <v>0.10211219906991853</v>
      </c>
      <c r="AA907" s="128">
        <v>1.4050999632699929E-2</v>
      </c>
      <c r="AB907" s="127">
        <v>1.3350273143992508E-2</v>
      </c>
    </row>
    <row r="908" spans="1:28" x14ac:dyDescent="0.3">
      <c r="A908" s="107"/>
      <c r="B908" s="64">
        <v>896</v>
      </c>
      <c r="C908" s="66">
        <v>129849.06267078262</v>
      </c>
      <c r="D908" s="124">
        <v>5902.2301213988394</v>
      </c>
      <c r="E908" s="66">
        <v>135751.29279218146</v>
      </c>
      <c r="F908" s="124">
        <v>127940.43888917172</v>
      </c>
      <c r="G908" s="127">
        <v>1.0149180649854128</v>
      </c>
      <c r="H908" s="141">
        <v>1908.6237816108915</v>
      </c>
      <c r="I908" s="125">
        <v>217.2203466984416</v>
      </c>
      <c r="J908" s="126">
        <v>5.4621538622922405E-2</v>
      </c>
      <c r="K908" s="127">
        <v>0.16342918736262213</v>
      </c>
      <c r="L908" s="149">
        <v>0.10500414709053207</v>
      </c>
      <c r="M908" s="127">
        <v>1.7095854029288787E-2</v>
      </c>
      <c r="N908" s="127">
        <v>1.6242221164606052E-2</v>
      </c>
      <c r="O908" s="125">
        <v>10295.138320312501</v>
      </c>
      <c r="Q908" s="66">
        <v>4415.7714241966632</v>
      </c>
      <c r="R908" s="66">
        <v>134264.83409497928</v>
      </c>
      <c r="S908" s="66">
        <v>122147.66927295238</v>
      </c>
      <c r="T908" s="66">
        <v>126952.67786267295</v>
      </c>
      <c r="U908" s="142">
        <v>-2896.3848081096658</v>
      </c>
      <c r="V908" s="128">
        <v>1.0393377018024246</v>
      </c>
      <c r="W908" s="141">
        <v>4805.0085897205718</v>
      </c>
      <c r="X908" s="65">
        <v>1.8870469135298065E-2</v>
      </c>
      <c r="Y908" s="128">
        <v>0.19142210540976978</v>
      </c>
      <c r="Z908" s="128">
        <v>0.13159131790183354</v>
      </c>
      <c r="AA908" s="128">
        <v>4.508877207643644E-2</v>
      </c>
      <c r="AB908" s="127">
        <v>4.2829391975907516E-2</v>
      </c>
    </row>
    <row r="909" spans="1:28" x14ac:dyDescent="0.3">
      <c r="A909" s="107"/>
      <c r="B909" s="64">
        <v>897</v>
      </c>
      <c r="C909" s="66">
        <v>138443.8186187924</v>
      </c>
      <c r="D909" s="124">
        <v>4035.3320123575977</v>
      </c>
      <c r="E909" s="66">
        <v>142479.15063115</v>
      </c>
      <c r="F909" s="124">
        <v>136989.25905661524</v>
      </c>
      <c r="G909" s="127">
        <v>1.0106180555482531</v>
      </c>
      <c r="H909" s="141">
        <v>1454.5595621771645</v>
      </c>
      <c r="I909" s="125">
        <v>263.1725272577408</v>
      </c>
      <c r="J909" s="126">
        <v>6.5956148180284474E-2</v>
      </c>
      <c r="K909" s="127">
        <v>0.15849996533207489</v>
      </c>
      <c r="L909" s="149">
        <v>0.10032246053423033</v>
      </c>
      <c r="M909" s="127">
        <v>1.2166631998741545E-2</v>
      </c>
      <c r="N909" s="127">
        <v>1.1560534608304307E-2</v>
      </c>
      <c r="O909" s="125">
        <v>13298.632514628751</v>
      </c>
      <c r="Q909" s="66">
        <v>2108.634327868464</v>
      </c>
      <c r="R909" s="66">
        <v>140552.45294666087</v>
      </c>
      <c r="S909" s="66">
        <v>138079.56717526598</v>
      </c>
      <c r="T909" s="66">
        <v>139534.12673744315</v>
      </c>
      <c r="U909" s="142">
        <v>1090.3081186507479</v>
      </c>
      <c r="V909" s="128">
        <v>1.0105342129319603</v>
      </c>
      <c r="W909" s="141">
        <v>1454.5595621771645</v>
      </c>
      <c r="X909" s="65">
        <v>6.6177153118490845E-2</v>
      </c>
      <c r="Y909" s="128">
        <v>0.1584038541775834</v>
      </c>
      <c r="Z909" s="128">
        <v>0.10023117588584074</v>
      </c>
      <c r="AA909" s="128">
        <v>1.207052084425006E-2</v>
      </c>
      <c r="AB909" s="127">
        <v>1.1469249959914718E-2</v>
      </c>
    </row>
    <row r="910" spans="1:28" x14ac:dyDescent="0.3">
      <c r="A910" s="107"/>
      <c r="B910" s="64">
        <v>898</v>
      </c>
      <c r="C910" s="66">
        <v>135790.62026375573</v>
      </c>
      <c r="D910" s="124">
        <v>2557.674174349173</v>
      </c>
      <c r="E910" s="66">
        <v>138348.2944381049</v>
      </c>
      <c r="F910" s="124">
        <v>133867.2262193819</v>
      </c>
      <c r="G910" s="127">
        <v>1.0143679233423555</v>
      </c>
      <c r="H910" s="141">
        <v>1923.3940443738247</v>
      </c>
      <c r="I910" s="125">
        <v>223.09251185546708</v>
      </c>
      <c r="J910" s="126">
        <v>5.607168444618843E-2</v>
      </c>
      <c r="K910" s="127">
        <v>0.16279854448927256</v>
      </c>
      <c r="L910" s="149">
        <v>0.1044051738157048</v>
      </c>
      <c r="M910" s="127">
        <v>1.6465211155939213E-2</v>
      </c>
      <c r="N910" s="127">
        <v>1.5643247889778777E-2</v>
      </c>
      <c r="O910" s="125">
        <v>11057.2627547844</v>
      </c>
      <c r="Q910" s="66">
        <v>1955.7013363202932</v>
      </c>
      <c r="R910" s="66">
        <v>137746.32160007601</v>
      </c>
      <c r="S910" s="66">
        <v>131640.91939392479</v>
      </c>
      <c r="T910" s="66">
        <v>134677.46685102716</v>
      </c>
      <c r="U910" s="142">
        <v>-1113.1534127285704</v>
      </c>
      <c r="V910" s="128">
        <v>1.0230668964565321</v>
      </c>
      <c r="W910" s="141">
        <v>3036.547457102366</v>
      </c>
      <c r="X910" s="65">
        <v>3.8576783937559755E-2</v>
      </c>
      <c r="Y910" s="128">
        <v>0.17277042258493114</v>
      </c>
      <c r="Z910" s="128">
        <v>0.11387628453707399</v>
      </c>
      <c r="AA910" s="128">
        <v>2.6437089251597795E-2</v>
      </c>
      <c r="AB910" s="127">
        <v>2.5114358611147969E-2</v>
      </c>
    </row>
    <row r="911" spans="1:28" x14ac:dyDescent="0.3">
      <c r="A911" s="107"/>
      <c r="B911" s="64">
        <v>899</v>
      </c>
      <c r="C911" s="66">
        <v>133018.89750278534</v>
      </c>
      <c r="D911" s="124">
        <v>6306.3138344756153</v>
      </c>
      <c r="E911" s="66">
        <v>139325.21133726096</v>
      </c>
      <c r="F911" s="124">
        <v>130318.73469698067</v>
      </c>
      <c r="G911" s="127">
        <v>1.0207196824929519</v>
      </c>
      <c r="H911" s="141">
        <v>2700.1628058046772</v>
      </c>
      <c r="I911" s="125">
        <v>183.3508924113948</v>
      </c>
      <c r="J911" s="126">
        <v>4.2880880266903731E-2</v>
      </c>
      <c r="K911" s="127">
        <v>0.17007974505299295</v>
      </c>
      <c r="L911" s="149">
        <v>0.11132072734152598</v>
      </c>
      <c r="M911" s="127">
        <v>2.3746411719659605E-2</v>
      </c>
      <c r="N911" s="127">
        <v>2.2558801415599961E-2</v>
      </c>
      <c r="O911" s="125">
        <v>8902.0337511211765</v>
      </c>
      <c r="Q911" s="66">
        <v>4362.6784262087986</v>
      </c>
      <c r="R911" s="66">
        <v>137381.57592899413</v>
      </c>
      <c r="S911" s="66">
        <v>130549.7586542667</v>
      </c>
      <c r="T911" s="66">
        <v>133249.92146007137</v>
      </c>
      <c r="U911" s="142">
        <v>231.02395728603005</v>
      </c>
      <c r="V911" s="128">
        <v>1.0206830164501146</v>
      </c>
      <c r="W911" s="141">
        <v>2700.1628058046772</v>
      </c>
      <c r="X911" s="65">
        <v>4.2948114947182758E-2</v>
      </c>
      <c r="Y911" s="128">
        <v>0.17003771373451126</v>
      </c>
      <c r="Z911" s="128">
        <v>0.11128080675011032</v>
      </c>
      <c r="AA911" s="128">
        <v>2.3704380401177921E-2</v>
      </c>
      <c r="AB911" s="127">
        <v>2.2518880824184295E-2</v>
      </c>
    </row>
    <row r="912" spans="1:28" x14ac:dyDescent="0.3">
      <c r="A912" s="107"/>
      <c r="B912" s="64">
        <v>900</v>
      </c>
      <c r="C912" s="66">
        <v>130743.17348086597</v>
      </c>
      <c r="D912" s="124">
        <v>5067.5648635994439</v>
      </c>
      <c r="E912" s="66">
        <v>135810.73834446541</v>
      </c>
      <c r="F912" s="124">
        <v>128748.95980663854</v>
      </c>
      <c r="G912" s="127">
        <v>1.0154891633860377</v>
      </c>
      <c r="H912" s="141">
        <v>1994.2136742274306</v>
      </c>
      <c r="I912" s="125">
        <v>211.10931380621514</v>
      </c>
      <c r="J912" s="126">
        <v>5.3116151836098913E-2</v>
      </c>
      <c r="K912" s="127">
        <v>0.16408385355791988</v>
      </c>
      <c r="L912" s="149">
        <v>0.10562593728508962</v>
      </c>
      <c r="M912" s="127">
        <v>1.7750520224586536E-2</v>
      </c>
      <c r="N912" s="127">
        <v>1.68640113591636E-2</v>
      </c>
      <c r="O912" s="125">
        <v>10074.402098013285</v>
      </c>
      <c r="Q912" s="66">
        <v>3679.5403228076452</v>
      </c>
      <c r="R912" s="66">
        <v>134422.7138036736</v>
      </c>
      <c r="S912" s="66">
        <v>131632.65504849676</v>
      </c>
      <c r="T912" s="66">
        <v>133626.8687227242</v>
      </c>
      <c r="U912" s="142">
        <v>2883.6952418582368</v>
      </c>
      <c r="V912" s="128">
        <v>1.0151498400871177</v>
      </c>
      <c r="W912" s="141">
        <v>1994.2136742274452</v>
      </c>
      <c r="X912" s="65">
        <v>5.4010591060751567E-2</v>
      </c>
      <c r="Y912" s="128">
        <v>0.16369487769520208</v>
      </c>
      <c r="Z912" s="128">
        <v>0.10525649499664613</v>
      </c>
      <c r="AA912" s="128">
        <v>1.7361544361868736E-2</v>
      </c>
      <c r="AB912" s="127">
        <v>1.6494569070720111E-2</v>
      </c>
    </row>
    <row r="913" spans="1:28" x14ac:dyDescent="0.3">
      <c r="A913" s="107"/>
      <c r="B913" s="64">
        <v>901</v>
      </c>
      <c r="C913" s="66">
        <v>136769.6438955802</v>
      </c>
      <c r="D913" s="124">
        <v>4082.6759371814551</v>
      </c>
      <c r="E913" s="66">
        <v>140852.31983276166</v>
      </c>
      <c r="F913" s="124">
        <v>135428.61694587284</v>
      </c>
      <c r="G913" s="127">
        <v>1.0099020944018304</v>
      </c>
      <c r="H913" s="141">
        <v>1341.0269497073605</v>
      </c>
      <c r="I913" s="125">
        <v>270.826247606474</v>
      </c>
      <c r="J913" s="126">
        <v>6.7843385911163206E-2</v>
      </c>
      <c r="K913" s="127">
        <v>0.15767923888774082</v>
      </c>
      <c r="L913" s="149">
        <v>9.9542949297563021E-2</v>
      </c>
      <c r="M913" s="127">
        <v>1.1345905554407482E-2</v>
      </c>
      <c r="N913" s="127">
        <v>1.0781023371637E-2</v>
      </c>
      <c r="O913" s="125">
        <v>13519.895446590492</v>
      </c>
      <c r="Q913" s="66">
        <v>2668.7340339414109</v>
      </c>
      <c r="R913" s="66">
        <v>139438.37792952161</v>
      </c>
      <c r="S913" s="66">
        <v>132678.26512086752</v>
      </c>
      <c r="T913" s="66">
        <v>135394.46798307754</v>
      </c>
      <c r="U913" s="142">
        <v>-1375.1759125026583</v>
      </c>
      <c r="V913" s="128">
        <v>1.0204721011368034</v>
      </c>
      <c r="W913" s="141">
        <v>2716.2028622100188</v>
      </c>
      <c r="X913" s="65">
        <v>4.3334871263356056E-2</v>
      </c>
      <c r="Y913" s="128">
        <v>0.16979593556538264</v>
      </c>
      <c r="Z913" s="128">
        <v>0.11105117018738242</v>
      </c>
      <c r="AA913" s="128">
        <v>2.3462602232049296E-2</v>
      </c>
      <c r="AB913" s="127">
        <v>2.2289244261456398E-2</v>
      </c>
    </row>
    <row r="914" spans="1:28" x14ac:dyDescent="0.3">
      <c r="A914" s="107"/>
      <c r="B914" s="64">
        <v>902</v>
      </c>
      <c r="C914" s="66">
        <v>123466.94872408349</v>
      </c>
      <c r="D914" s="124">
        <v>4849.4666446677147</v>
      </c>
      <c r="E914" s="66">
        <v>128316.4153687512</v>
      </c>
      <c r="F914" s="124">
        <v>120493.66779075314</v>
      </c>
      <c r="G914" s="127">
        <v>1.024675827268315</v>
      </c>
      <c r="H914" s="141">
        <v>2973.2809333303449</v>
      </c>
      <c r="I914" s="125">
        <v>168.04345171392845</v>
      </c>
      <c r="J914" s="126">
        <v>3.5626480595550736E-2</v>
      </c>
      <c r="K914" s="127">
        <v>0.17461478532854002</v>
      </c>
      <c r="L914" s="149">
        <v>0.11562802714639187</v>
      </c>
      <c r="M914" s="127">
        <v>2.828145199520668E-2</v>
      </c>
      <c r="N914" s="127">
        <v>2.6866101220465843E-2</v>
      </c>
      <c r="O914" s="125">
        <v>7572.9514662062847</v>
      </c>
      <c r="Q914" s="66">
        <v>1000</v>
      </c>
      <c r="R914" s="66">
        <v>124466.94872408349</v>
      </c>
      <c r="S914" s="66">
        <v>121077.44960403114</v>
      </c>
      <c r="T914" s="66">
        <v>124050.73053736148</v>
      </c>
      <c r="U914" s="142">
        <v>583.78181327799393</v>
      </c>
      <c r="V914" s="128">
        <v>1.0245568513629424</v>
      </c>
      <c r="W914" s="141">
        <v>2973.2809333303449</v>
      </c>
      <c r="X914" s="65">
        <v>3.5844647224387766E-2</v>
      </c>
      <c r="Y914" s="128">
        <v>0.17447839989440661</v>
      </c>
      <c r="Z914" s="128">
        <v>0.11549849071051987</v>
      </c>
      <c r="AA914" s="128">
        <v>2.8145066561073268E-2</v>
      </c>
      <c r="AB914" s="127">
        <v>2.6736564784593853E-2</v>
      </c>
    </row>
    <row r="915" spans="1:28" x14ac:dyDescent="0.3">
      <c r="A915" s="107"/>
      <c r="B915" s="64">
        <v>903</v>
      </c>
      <c r="C915" s="66">
        <v>138479.6407226797</v>
      </c>
      <c r="D915" s="124">
        <v>2629.3602668863314</v>
      </c>
      <c r="E915" s="66">
        <v>141109.00098956603</v>
      </c>
      <c r="F915" s="124">
        <v>142156.78254947875</v>
      </c>
      <c r="G915" s="127">
        <v>0.97413319462601655</v>
      </c>
      <c r="H915" s="141">
        <v>-3677.1418267990521</v>
      </c>
      <c r="I915" s="125">
        <v>488.68357493211835</v>
      </c>
      <c r="J915" s="126">
        <v>0.26720693528482792</v>
      </c>
      <c r="K915" s="127">
        <v>0.11667634078716538</v>
      </c>
      <c r="L915" s="149">
        <v>6.0599133089396462E-2</v>
      </c>
      <c r="M915" s="127">
        <v>-2.9656992546167965E-2</v>
      </c>
      <c r="N915" s="127">
        <v>-2.816279283652956E-2</v>
      </c>
      <c r="O915" s="125">
        <v>24700.544947541184</v>
      </c>
      <c r="Q915" s="66">
        <v>3428.9255435462528</v>
      </c>
      <c r="R915" s="66">
        <v>141908.56626622594</v>
      </c>
      <c r="S915" s="66">
        <v>142611.200373156</v>
      </c>
      <c r="T915" s="66">
        <v>141908.56626622594</v>
      </c>
      <c r="U915" s="142">
        <v>3428.9255435462401</v>
      </c>
      <c r="V915" s="128">
        <v>0.99507307907729869</v>
      </c>
      <c r="W915" s="141">
        <v>-702.63410693005426</v>
      </c>
      <c r="X915" s="65">
        <v>0.12256838667690934</v>
      </c>
      <c r="Y915" s="128">
        <v>0.14068032060692803</v>
      </c>
      <c r="Z915" s="128">
        <v>8.3397682013240937E-2</v>
      </c>
      <c r="AA915" s="128">
        <v>-5.6530127264053098E-3</v>
      </c>
      <c r="AB915" s="127">
        <v>-5.3642439126850849E-3</v>
      </c>
    </row>
    <row r="916" spans="1:28" x14ac:dyDescent="0.3">
      <c r="A916" s="107"/>
      <c r="B916" s="64">
        <v>904</v>
      </c>
      <c r="C916" s="66">
        <v>132592.07584903421</v>
      </c>
      <c r="D916" s="124">
        <v>5132.5964844785922</v>
      </c>
      <c r="E916" s="66">
        <v>137724.6723335128</v>
      </c>
      <c r="F916" s="124">
        <v>132430.84179825359</v>
      </c>
      <c r="G916" s="127">
        <v>1.0012174962311744</v>
      </c>
      <c r="H916" s="141">
        <v>161.23405078062206</v>
      </c>
      <c r="I916" s="125">
        <v>363.65622119897637</v>
      </c>
      <c r="J916" s="126">
        <v>9.5816418768745193E-2</v>
      </c>
      <c r="K916" s="127">
        <v>0.14772383919505505</v>
      </c>
      <c r="L916" s="149">
        <v>9.0087489467386872E-2</v>
      </c>
      <c r="M916" s="127">
        <v>1.3905058617217081E-3</v>
      </c>
      <c r="N916" s="127">
        <v>1.3255635414608502E-3</v>
      </c>
      <c r="O916" s="125">
        <v>17599.545641428558</v>
      </c>
      <c r="Q916" s="66">
        <v>1285.0390977905508</v>
      </c>
      <c r="R916" s="66">
        <v>133877.11494682476</v>
      </c>
      <c r="S916" s="66">
        <v>129636.31748549637</v>
      </c>
      <c r="T916" s="66">
        <v>131194.81369265559</v>
      </c>
      <c r="U916" s="142">
        <v>-1397.2621563786233</v>
      </c>
      <c r="V916" s="128">
        <v>1.0120220647839182</v>
      </c>
      <c r="W916" s="141">
        <v>1558.4962071592163</v>
      </c>
      <c r="X916" s="65">
        <v>6.225525013953323E-2</v>
      </c>
      <c r="Y916" s="128">
        <v>0.16010942069645751</v>
      </c>
      <c r="Z916" s="128">
        <v>0.10185109233367107</v>
      </c>
      <c r="AA916" s="128">
        <v>1.3776087363124162E-2</v>
      </c>
      <c r="AB916" s="127">
        <v>1.3089166407745045E-2</v>
      </c>
    </row>
    <row r="917" spans="1:28" x14ac:dyDescent="0.3">
      <c r="A917" s="107"/>
      <c r="B917" s="64">
        <v>905</v>
      </c>
      <c r="C917" s="66">
        <v>131096.65344971544</v>
      </c>
      <c r="D917" s="124">
        <v>3767.1452140726033</v>
      </c>
      <c r="E917" s="66">
        <v>134863.79866378804</v>
      </c>
      <c r="F917" s="124">
        <v>133632.17321961417</v>
      </c>
      <c r="G917" s="127">
        <v>0.98102612784922838</v>
      </c>
      <c r="H917" s="141">
        <v>-2535.5197698987322</v>
      </c>
      <c r="I917" s="125">
        <v>488.68357493211835</v>
      </c>
      <c r="J917" s="126">
        <v>0.20716882927376479</v>
      </c>
      <c r="K917" s="127">
        <v>0.12457790444545092</v>
      </c>
      <c r="L917" s="149">
        <v>6.8103896340779402E-2</v>
      </c>
      <c r="M917" s="127">
        <v>-2.1755428887882428E-2</v>
      </c>
      <c r="N917" s="127">
        <v>-2.065802958514662E-2</v>
      </c>
      <c r="O917" s="125">
        <v>23383.645163347046</v>
      </c>
      <c r="Q917" s="66">
        <v>1000</v>
      </c>
      <c r="R917" s="66">
        <v>132096.65344971544</v>
      </c>
      <c r="S917" s="66">
        <v>136997.14910872455</v>
      </c>
      <c r="T917" s="66">
        <v>132096.65344971544</v>
      </c>
      <c r="U917" s="142">
        <v>1000</v>
      </c>
      <c r="V917" s="128">
        <v>0.96422921432386921</v>
      </c>
      <c r="W917" s="141">
        <v>-4900.4956590091169</v>
      </c>
      <c r="X917" s="65">
        <v>0.37667309030212337</v>
      </c>
      <c r="Y917" s="128">
        <v>0.10532312898405483</v>
      </c>
      <c r="Z917" s="128">
        <v>4.9816056421298383E-2</v>
      </c>
      <c r="AA917" s="128">
        <v>-4.1010204349278517E-2</v>
      </c>
      <c r="AB917" s="127">
        <v>-3.8945869504627639E-2</v>
      </c>
    </row>
    <row r="918" spans="1:28" x14ac:dyDescent="0.3">
      <c r="A918" s="107"/>
      <c r="B918" s="64">
        <v>906</v>
      </c>
      <c r="C918" s="66">
        <v>135152.13094954801</v>
      </c>
      <c r="D918" s="124">
        <v>4530.2390262418776</v>
      </c>
      <c r="E918" s="66">
        <v>139682.36997578989</v>
      </c>
      <c r="F918" s="124">
        <v>133808.81854931245</v>
      </c>
      <c r="G918" s="127">
        <v>1.0100390423800096</v>
      </c>
      <c r="H918" s="141">
        <v>1343.3124002355617</v>
      </c>
      <c r="I918" s="125">
        <v>269.36318272836763</v>
      </c>
      <c r="J918" s="126">
        <v>6.7482397898225965E-2</v>
      </c>
      <c r="K918" s="127">
        <v>0.15783622621554683</v>
      </c>
      <c r="L918" s="149">
        <v>9.9692053042037099E-2</v>
      </c>
      <c r="M918" s="127">
        <v>1.1502892882213483E-2</v>
      </c>
      <c r="N918" s="127">
        <v>1.0930127116111077E-2</v>
      </c>
      <c r="O918" s="125">
        <v>13287.82797295835</v>
      </c>
      <c r="Q918" s="66">
        <v>1446.5504304288138</v>
      </c>
      <c r="R918" s="66">
        <v>136598.68137997683</v>
      </c>
      <c r="S918" s="66">
        <v>134342.74368769105</v>
      </c>
      <c r="T918" s="66">
        <v>135686.05608792661</v>
      </c>
      <c r="U918" s="142">
        <v>533.92513837860315</v>
      </c>
      <c r="V918" s="128">
        <v>1.0099991437078164</v>
      </c>
      <c r="W918" s="141">
        <v>1343.3124002355617</v>
      </c>
      <c r="X918" s="65">
        <v>6.7587568800237724E-2</v>
      </c>
      <c r="Y918" s="128">
        <v>0.1577904892429105</v>
      </c>
      <c r="Z918" s="128">
        <v>9.9648612886858334E-2</v>
      </c>
      <c r="AA918" s="128">
        <v>1.145715590957716E-2</v>
      </c>
      <c r="AB918" s="127">
        <v>1.0886686960932312E-2</v>
      </c>
    </row>
    <row r="919" spans="1:28" x14ac:dyDescent="0.3">
      <c r="A919" s="107"/>
      <c r="B919" s="64">
        <v>907</v>
      </c>
      <c r="C919" s="66">
        <v>132259.83424626419</v>
      </c>
      <c r="D919" s="124">
        <v>7221.0358407218882</v>
      </c>
      <c r="E919" s="66">
        <v>139480.87008698608</v>
      </c>
      <c r="F919" s="124">
        <v>129846.17467350481</v>
      </c>
      <c r="G919" s="127">
        <v>1.0185886074720989</v>
      </c>
      <c r="H919" s="141">
        <v>2413.6595727593813</v>
      </c>
      <c r="I919" s="125">
        <v>191.59182927583052</v>
      </c>
      <c r="J919" s="126">
        <v>4.6788641688371407E-2</v>
      </c>
      <c r="K919" s="127">
        <v>0.16763683368383187</v>
      </c>
      <c r="L919" s="149">
        <v>0.10900049399752954</v>
      </c>
      <c r="M919" s="127">
        <v>2.1303500350498522E-2</v>
      </c>
      <c r="N919" s="127">
        <v>2.0238568071603513E-2</v>
      </c>
      <c r="O919" s="125">
        <v>9249.0648077803598</v>
      </c>
      <c r="Q919" s="66">
        <v>4761.5254720218436</v>
      </c>
      <c r="R919" s="66">
        <v>137021.35971828602</v>
      </c>
      <c r="S919" s="66">
        <v>126212.47020675468</v>
      </c>
      <c r="T919" s="66">
        <v>130442.98201288912</v>
      </c>
      <c r="U919" s="142">
        <v>-1816.8522333750734</v>
      </c>
      <c r="V919" s="128">
        <v>1.0335189684442769</v>
      </c>
      <c r="W919" s="141">
        <v>4230.5118061344401</v>
      </c>
      <c r="X919" s="65">
        <v>2.4282407557048385E-2</v>
      </c>
      <c r="Y919" s="128">
        <v>0.18475192733736856</v>
      </c>
      <c r="Z919" s="128">
        <v>0.12525610256436726</v>
      </c>
      <c r="AA919" s="128">
        <v>3.8418594004035217E-2</v>
      </c>
      <c r="AB919" s="127">
        <v>3.6494176638441234E-2</v>
      </c>
    </row>
    <row r="920" spans="1:28" x14ac:dyDescent="0.3">
      <c r="A920" s="107"/>
      <c r="B920" s="64">
        <v>908</v>
      </c>
      <c r="C920" s="66">
        <v>129850.86163470196</v>
      </c>
      <c r="D920" s="124">
        <v>7075.2411873581295</v>
      </c>
      <c r="E920" s="66">
        <v>136926.10282206009</v>
      </c>
      <c r="F920" s="124">
        <v>128496.9780611685</v>
      </c>
      <c r="G920" s="127">
        <v>1.0105363067206838</v>
      </c>
      <c r="H920" s="141">
        <v>1353.8835735334578</v>
      </c>
      <c r="I920" s="125">
        <v>264.04837562014461</v>
      </c>
      <c r="J920" s="126">
        <v>6.6171633996260332E-2</v>
      </c>
      <c r="K920" s="127">
        <v>0.15840625434661892</v>
      </c>
      <c r="L920" s="149">
        <v>0.10023345552328378</v>
      </c>
      <c r="M920" s="127">
        <v>1.2072921013285581E-2</v>
      </c>
      <c r="N920" s="127">
        <v>1.1471529597357755E-2</v>
      </c>
      <c r="O920" s="125">
        <v>12514.72181694451</v>
      </c>
      <c r="Q920" s="66">
        <v>2895.0879246523182</v>
      </c>
      <c r="R920" s="66">
        <v>132745.94955935428</v>
      </c>
      <c r="S920" s="66">
        <v>132948.98964206659</v>
      </c>
      <c r="T920" s="66">
        <v>132745.94955935428</v>
      </c>
      <c r="U920" s="142">
        <v>2895.0879246523255</v>
      </c>
      <c r="V920" s="128">
        <v>0.99847279709865455</v>
      </c>
      <c r="W920" s="141">
        <v>-203.0400827123085</v>
      </c>
      <c r="X920" s="65">
        <v>0.10581430328290092</v>
      </c>
      <c r="Y920" s="128">
        <v>0.14457751320927392</v>
      </c>
      <c r="Z920" s="128">
        <v>8.7099165553777613E-2</v>
      </c>
      <c r="AA920" s="128">
        <v>-1.7558201240594207E-3</v>
      </c>
      <c r="AB920" s="127">
        <v>-1.6627603721484085E-3</v>
      </c>
    </row>
    <row r="921" spans="1:28" x14ac:dyDescent="0.3">
      <c r="A921" s="107"/>
      <c r="B921" s="64">
        <v>909</v>
      </c>
      <c r="C921" s="66">
        <v>129387.15877925105</v>
      </c>
      <c r="D921" s="124">
        <v>7342.9898655882134</v>
      </c>
      <c r="E921" s="66">
        <v>136730.14864483927</v>
      </c>
      <c r="F921" s="124">
        <v>127599.30553691513</v>
      </c>
      <c r="G921" s="127">
        <v>1.0140114653039292</v>
      </c>
      <c r="H921" s="141">
        <v>1787.8532423359284</v>
      </c>
      <c r="I921" s="125">
        <v>226.90444279638359</v>
      </c>
      <c r="J921" s="126">
        <v>5.7011289986174274E-2</v>
      </c>
      <c r="K921" s="127">
        <v>0.16238992659164819</v>
      </c>
      <c r="L921" s="149">
        <v>0.10401707587527587</v>
      </c>
      <c r="M921" s="127">
        <v>1.605659325831485E-2</v>
      </c>
      <c r="N921" s="127">
        <v>1.5255149949349844E-2</v>
      </c>
      <c r="O921" s="125">
        <v>10715.860226251809</v>
      </c>
      <c r="Q921" s="66">
        <v>4086.7407649460552</v>
      </c>
      <c r="R921" s="66">
        <v>133473.89954419711</v>
      </c>
      <c r="S921" s="66">
        <v>126868.63179935775</v>
      </c>
      <c r="T921" s="66">
        <v>129021.82191047237</v>
      </c>
      <c r="U921" s="142">
        <v>-365.33686877868604</v>
      </c>
      <c r="V921" s="128">
        <v>1.0169718084019372</v>
      </c>
      <c r="W921" s="141">
        <v>2153.1901111146144</v>
      </c>
      <c r="X921" s="65">
        <v>4.9753373089574698E-2</v>
      </c>
      <c r="Y921" s="128">
        <v>0.16578345133384498</v>
      </c>
      <c r="Z921" s="128">
        <v>0.10724018472806507</v>
      </c>
      <c r="AA921" s="128">
        <v>1.9450118000511635E-2</v>
      </c>
      <c r="AB921" s="127">
        <v>1.8478258802139047E-2</v>
      </c>
    </row>
    <row r="922" spans="1:28" x14ac:dyDescent="0.3">
      <c r="A922" s="107"/>
      <c r="B922" s="64">
        <v>910</v>
      </c>
      <c r="C922" s="66">
        <v>131819.26101739961</v>
      </c>
      <c r="D922" s="124">
        <v>5773.1859746008704</v>
      </c>
      <c r="E922" s="66">
        <v>137592.44699200048</v>
      </c>
      <c r="F922" s="124">
        <v>129928.58975689333</v>
      </c>
      <c r="G922" s="127">
        <v>1.0145516184239656</v>
      </c>
      <c r="H922" s="141">
        <v>1890.6712605062785</v>
      </c>
      <c r="I922" s="125">
        <v>221.13180586235856</v>
      </c>
      <c r="J922" s="126">
        <v>5.5587473409425492E-2</v>
      </c>
      <c r="K922" s="127">
        <v>0.16300911933949269</v>
      </c>
      <c r="L922" s="149">
        <v>0.10460517402654168</v>
      </c>
      <c r="M922" s="127">
        <v>1.6675786006159349E-2</v>
      </c>
      <c r="N922" s="127">
        <v>1.5843248100615659E-2</v>
      </c>
      <c r="O922" s="125">
        <v>10639.542401220002</v>
      </c>
      <c r="Q922" s="66">
        <v>3648.8803333581041</v>
      </c>
      <c r="R922" s="66">
        <v>135468.14135075771</v>
      </c>
      <c r="S922" s="66">
        <v>128361.16604589394</v>
      </c>
      <c r="T922" s="66">
        <v>131035.54916189992</v>
      </c>
      <c r="U922" s="142">
        <v>-783.71185549968504</v>
      </c>
      <c r="V922" s="128">
        <v>1.0208348303337302</v>
      </c>
      <c r="W922" s="141">
        <v>2674.3831160059781</v>
      </c>
      <c r="X922" s="65">
        <v>4.2669733176559171E-2</v>
      </c>
      <c r="Y922" s="128">
        <v>0.17021174226877345</v>
      </c>
      <c r="Z922" s="128">
        <v>0.11144609592641808</v>
      </c>
      <c r="AA922" s="128">
        <v>2.3878408935440104E-2</v>
      </c>
      <c r="AB922" s="127">
        <v>2.2684170000492054E-2</v>
      </c>
    </row>
    <row r="923" spans="1:28" x14ac:dyDescent="0.3">
      <c r="A923" s="107"/>
      <c r="B923" s="64">
        <v>911</v>
      </c>
      <c r="C923" s="66">
        <v>137436.84036488013</v>
      </c>
      <c r="D923" s="124">
        <v>3442.4568291284668</v>
      </c>
      <c r="E923" s="66">
        <v>140879.2971940086</v>
      </c>
      <c r="F923" s="124">
        <v>136487.35823456501</v>
      </c>
      <c r="G923" s="127">
        <v>1.0069565573148787</v>
      </c>
      <c r="H923" s="141">
        <v>949.48213031512569</v>
      </c>
      <c r="I923" s="125">
        <v>302.31697736381051</v>
      </c>
      <c r="J923" s="126">
        <v>7.6095759583087841E-2</v>
      </c>
      <c r="K923" s="127">
        <v>0.15430268669338432</v>
      </c>
      <c r="L923" s="149">
        <v>9.6335960665887344E-2</v>
      </c>
      <c r="M923" s="127">
        <v>7.9693533600509736E-3</v>
      </c>
      <c r="N923" s="127">
        <v>7.5740347399613217E-3</v>
      </c>
      <c r="O923" s="125">
        <v>15165.563907503234</v>
      </c>
      <c r="Q923" s="66">
        <v>2795.7327395846819</v>
      </c>
      <c r="R923" s="66">
        <v>140232.57310446483</v>
      </c>
      <c r="S923" s="66">
        <v>133914.94038355915</v>
      </c>
      <c r="T923" s="66">
        <v>136150.6314393772</v>
      </c>
      <c r="U923" s="142">
        <v>-1286.2089255029277</v>
      </c>
      <c r="V923" s="128">
        <v>1.0166948590606439</v>
      </c>
      <c r="W923" s="141">
        <v>2235.6910558180534</v>
      </c>
      <c r="X923" s="65">
        <v>5.0261216286560745E-2</v>
      </c>
      <c r="Y923" s="128">
        <v>0.16546597649701056</v>
      </c>
      <c r="Z923" s="128">
        <v>0.1069386528298546</v>
      </c>
      <c r="AA923" s="128">
        <v>1.9132643163677215E-2</v>
      </c>
      <c r="AB923" s="127">
        <v>1.8176726903928575E-2</v>
      </c>
    </row>
    <row r="924" spans="1:28" x14ac:dyDescent="0.3">
      <c r="A924" s="107"/>
      <c r="B924" s="64">
        <v>912</v>
      </c>
      <c r="C924" s="66">
        <v>135511.72522659111</v>
      </c>
      <c r="D924" s="124">
        <v>5891.8141402862675</v>
      </c>
      <c r="E924" s="66">
        <v>141403.53936687738</v>
      </c>
      <c r="F924" s="124">
        <v>132551.82410117154</v>
      </c>
      <c r="G924" s="127">
        <v>1.0223301425347446</v>
      </c>
      <c r="H924" s="141">
        <v>2959.9011254195648</v>
      </c>
      <c r="I924" s="125">
        <v>177.11815432039535</v>
      </c>
      <c r="J924" s="126">
        <v>3.9927772769255049E-2</v>
      </c>
      <c r="K924" s="127">
        <v>0.17192586079606986</v>
      </c>
      <c r="L924" s="149">
        <v>0.11307413491825491</v>
      </c>
      <c r="M924" s="127">
        <v>2.559252746273652E-2</v>
      </c>
      <c r="N924" s="127">
        <v>2.4312208992328888E-2</v>
      </c>
      <c r="O924" s="125">
        <v>8760.5791312308265</v>
      </c>
      <c r="Q924" s="66">
        <v>1074.2225201430001</v>
      </c>
      <c r="R924" s="66">
        <v>136585.94774673411</v>
      </c>
      <c r="S924" s="66">
        <v>131465.81909083124</v>
      </c>
      <c r="T924" s="66">
        <v>134968.72272142096</v>
      </c>
      <c r="U924" s="142">
        <v>-543.00250517015229</v>
      </c>
      <c r="V924" s="128">
        <v>1.0266449762745518</v>
      </c>
      <c r="W924" s="141">
        <v>3502.9036305897171</v>
      </c>
      <c r="X924" s="65">
        <v>3.2948254976901736E-2</v>
      </c>
      <c r="Y924" s="128">
        <v>0.17687207634262347</v>
      </c>
      <c r="Z924" s="128">
        <v>0.11777196161085768</v>
      </c>
      <c r="AA924" s="128">
        <v>3.0538743009290131E-2</v>
      </c>
      <c r="AB924" s="127">
        <v>2.9010035684931657E-2</v>
      </c>
    </row>
    <row r="925" spans="1:28" x14ac:dyDescent="0.3">
      <c r="A925" s="107"/>
      <c r="B925" s="64">
        <v>913</v>
      </c>
      <c r="C925" s="66">
        <v>132349.60771778107</v>
      </c>
      <c r="D925" s="124">
        <v>4195.4914595025475</v>
      </c>
      <c r="E925" s="66">
        <v>136545.09917728361</v>
      </c>
      <c r="F925" s="124">
        <v>130846.04778289502</v>
      </c>
      <c r="G925" s="127">
        <v>1.0114910611391243</v>
      </c>
      <c r="H925" s="141">
        <v>1503.5599348860414</v>
      </c>
      <c r="I925" s="125">
        <v>253.8467327626004</v>
      </c>
      <c r="J925" s="126">
        <v>6.3654949157693846E-2</v>
      </c>
      <c r="K925" s="127">
        <v>0.15950071624999773</v>
      </c>
      <c r="L925" s="149">
        <v>0.10127295578269169</v>
      </c>
      <c r="M925" s="127">
        <v>1.3167382916664389E-2</v>
      </c>
      <c r="N925" s="127">
        <v>1.2511029856765665E-2</v>
      </c>
      <c r="O925" s="125">
        <v>12262.728158073258</v>
      </c>
      <c r="Q925" s="66">
        <v>1000</v>
      </c>
      <c r="R925" s="66">
        <v>133349.60771778107</v>
      </c>
      <c r="S925" s="66">
        <v>129863.65329549838</v>
      </c>
      <c r="T925" s="66">
        <v>131858.41047408275</v>
      </c>
      <c r="U925" s="142">
        <v>-491.19724369831965</v>
      </c>
      <c r="V925" s="128">
        <v>1.0153603962922972</v>
      </c>
      <c r="W925" s="141">
        <v>1994.7571785843611</v>
      </c>
      <c r="X925" s="65">
        <v>5.3455575447305115E-2</v>
      </c>
      <c r="Y925" s="128">
        <v>0.16393624420855701</v>
      </c>
      <c r="Z925" s="128">
        <v>0.10548574057611315</v>
      </c>
      <c r="AA925" s="128">
        <v>1.7602910875223671E-2</v>
      </c>
      <c r="AB925" s="127">
        <v>1.672381465018713E-2</v>
      </c>
    </row>
    <row r="926" spans="1:28" x14ac:dyDescent="0.3">
      <c r="A926" s="107"/>
      <c r="B926" s="64">
        <v>914</v>
      </c>
      <c r="C926" s="66">
        <v>138283.57368876305</v>
      </c>
      <c r="D926" s="124">
        <v>5359.8284375488583</v>
      </c>
      <c r="E926" s="66">
        <v>143643.40212631191</v>
      </c>
      <c r="F926" s="124">
        <v>135037.58769704166</v>
      </c>
      <c r="G926" s="127">
        <v>1.0240376479399484</v>
      </c>
      <c r="H926" s="141">
        <v>3245.9859917213907</v>
      </c>
      <c r="I926" s="125">
        <v>170.51373959455822</v>
      </c>
      <c r="J926" s="126">
        <v>3.6796712771783785E-2</v>
      </c>
      <c r="K926" s="127">
        <v>0.17388322237483145</v>
      </c>
      <c r="L926" s="149">
        <v>0.11493320179175348</v>
      </c>
      <c r="M926" s="127">
        <v>2.7549889041498105E-2</v>
      </c>
      <c r="N926" s="127">
        <v>2.6171275865827459E-2</v>
      </c>
      <c r="O926" s="125">
        <v>8606.4259850722847</v>
      </c>
      <c r="Q926" s="66">
        <v>1116.7916206314303</v>
      </c>
      <c r="R926" s="66">
        <v>139400.36530939449</v>
      </c>
      <c r="S926" s="66">
        <v>134053.18446869688</v>
      </c>
      <c r="T926" s="66">
        <v>137791.37207459065</v>
      </c>
      <c r="U926" s="142">
        <v>-492.20161417240161</v>
      </c>
      <c r="V926" s="128">
        <v>1.0278858545636913</v>
      </c>
      <c r="W926" s="141">
        <v>3738.1876058937632</v>
      </c>
      <c r="X926" s="65">
        <v>3.138391483004338E-2</v>
      </c>
      <c r="Y926" s="128">
        <v>0.17829453010451424</v>
      </c>
      <c r="Z926" s="128">
        <v>0.11912298264678078</v>
      </c>
      <c r="AA926" s="128">
        <v>3.1961196771180894E-2</v>
      </c>
      <c r="AB926" s="127">
        <v>3.0361056720854762E-2</v>
      </c>
    </row>
    <row r="927" spans="1:28" x14ac:dyDescent="0.3">
      <c r="A927" s="107"/>
      <c r="B927" s="64">
        <v>915</v>
      </c>
      <c r="C927" s="66">
        <v>130413.30516405418</v>
      </c>
      <c r="D927" s="124">
        <v>3204.3385381912231</v>
      </c>
      <c r="E927" s="66">
        <v>133617.6437022454</v>
      </c>
      <c r="F927" s="124">
        <v>130001.24710924599</v>
      </c>
      <c r="G927" s="127">
        <v>1.003169646937786</v>
      </c>
      <c r="H927" s="141">
        <v>412.05805480819254</v>
      </c>
      <c r="I927" s="125">
        <v>342.78515283578594</v>
      </c>
      <c r="J927" s="126">
        <v>8.9108405349365261E-2</v>
      </c>
      <c r="K927" s="127">
        <v>0.14996164457911343</v>
      </c>
      <c r="L927" s="149">
        <v>9.2212916830415104E-2</v>
      </c>
      <c r="M927" s="127">
        <v>3.6283112457800859E-3</v>
      </c>
      <c r="N927" s="127">
        <v>3.4509909044890819E-3</v>
      </c>
      <c r="O927" s="125">
        <v>16316.866831005311</v>
      </c>
      <c r="Q927" s="66">
        <v>1000</v>
      </c>
      <c r="R927" s="66">
        <v>131413.30516405418</v>
      </c>
      <c r="S927" s="66">
        <v>129420.83098562971</v>
      </c>
      <c r="T927" s="66">
        <v>130123.09710224604</v>
      </c>
      <c r="U927" s="142">
        <v>-290.20806180813815</v>
      </c>
      <c r="V927" s="128">
        <v>1.0054262216620624</v>
      </c>
      <c r="W927" s="141">
        <v>702.26611661633069</v>
      </c>
      <c r="X927" s="65">
        <v>8.1354324949213908E-2</v>
      </c>
      <c r="Y927" s="128">
        <v>0.15254841979601297</v>
      </c>
      <c r="Z927" s="128">
        <v>9.4669789473214028E-2</v>
      </c>
      <c r="AA927" s="128">
        <v>6.2150864626796254E-3</v>
      </c>
      <c r="AB927" s="127">
        <v>5.9078635472880059E-3</v>
      </c>
    </row>
    <row r="928" spans="1:28" x14ac:dyDescent="0.3">
      <c r="A928" s="107"/>
      <c r="B928" s="64">
        <v>916</v>
      </c>
      <c r="C928" s="66">
        <v>133197.46200395073</v>
      </c>
      <c r="D928" s="124">
        <v>4356.3303331663192</v>
      </c>
      <c r="E928" s="66">
        <v>137553.79233711705</v>
      </c>
      <c r="F928" s="124">
        <v>131276.5780924166</v>
      </c>
      <c r="G928" s="127">
        <v>1.0146323429468267</v>
      </c>
      <c r="H928" s="141">
        <v>1920.8839115341252</v>
      </c>
      <c r="I928" s="125">
        <v>220.27586314455485</v>
      </c>
      <c r="J928" s="126">
        <v>5.5374687609368534E-2</v>
      </c>
      <c r="K928" s="127">
        <v>0.16310165613558802</v>
      </c>
      <c r="L928" s="149">
        <v>0.10469306381352173</v>
      </c>
      <c r="M928" s="127">
        <v>1.6768322802254682E-2</v>
      </c>
      <c r="N928" s="127">
        <v>1.5931137887595703E-2</v>
      </c>
      <c r="O928" s="125">
        <v>10709.167857728267</v>
      </c>
      <c r="Q928" s="66">
        <v>1316.6333373178566</v>
      </c>
      <c r="R928" s="66">
        <v>134514.09534126858</v>
      </c>
      <c r="S928" s="66">
        <v>130764.86890971624</v>
      </c>
      <c r="T928" s="66">
        <v>132941.60741260054</v>
      </c>
      <c r="U928" s="142">
        <v>-255.85459135018755</v>
      </c>
      <c r="V928" s="128">
        <v>1.0166462026156824</v>
      </c>
      <c r="W928" s="141">
        <v>2176.7385028842982</v>
      </c>
      <c r="X928" s="65">
        <v>5.0350437818729055E-2</v>
      </c>
      <c r="Y928" s="128">
        <v>0.16541020024257747</v>
      </c>
      <c r="Z928" s="128">
        <v>0.10688567754512968</v>
      </c>
      <c r="AA928" s="128">
        <v>1.9076866909244122E-2</v>
      </c>
      <c r="AB928" s="127">
        <v>1.8123751619203654E-2</v>
      </c>
    </row>
    <row r="929" spans="1:28" x14ac:dyDescent="0.3">
      <c r="A929" s="107"/>
      <c r="B929" s="64">
        <v>917</v>
      </c>
      <c r="C929" s="66">
        <v>137642.50612765396</v>
      </c>
      <c r="D929" s="124">
        <v>3944.9027007946861</v>
      </c>
      <c r="E929" s="66">
        <v>141587.40882844865</v>
      </c>
      <c r="F929" s="124">
        <v>136548.72934862465</v>
      </c>
      <c r="G929" s="127">
        <v>1.008010157137653</v>
      </c>
      <c r="H929" s="141">
        <v>1093.7767790293146</v>
      </c>
      <c r="I929" s="125">
        <v>291.05038252016163</v>
      </c>
      <c r="J929" s="126">
        <v>7.2830437802528236E-2</v>
      </c>
      <c r="K929" s="127">
        <v>0.1555104578700981</v>
      </c>
      <c r="L929" s="149">
        <v>9.7483080038086145E-2</v>
      </c>
      <c r="M929" s="127">
        <v>9.1771245367647525E-3</v>
      </c>
      <c r="N929" s="127">
        <v>8.7211541121601233E-3</v>
      </c>
      <c r="O929" s="125">
        <v>14622.229981712895</v>
      </c>
      <c r="Q929" s="66">
        <v>2548.2146449939669</v>
      </c>
      <c r="R929" s="66">
        <v>140190.72077264794</v>
      </c>
      <c r="S929" s="66">
        <v>136443.61212867411</v>
      </c>
      <c r="T929" s="66">
        <v>137589.94751767869</v>
      </c>
      <c r="U929" s="142">
        <v>-52.558609975269064</v>
      </c>
      <c r="V929" s="128">
        <v>1.0084015321136728</v>
      </c>
      <c r="W929" s="141">
        <v>1146.3353890045837</v>
      </c>
      <c r="X929" s="65">
        <v>7.179879296347863E-2</v>
      </c>
      <c r="Y929" s="128">
        <v>0.15595910203755792</v>
      </c>
      <c r="Z929" s="128">
        <v>9.7909194210737072E-2</v>
      </c>
      <c r="AA929" s="128">
        <v>9.6257687042245743E-3</v>
      </c>
      <c r="AB929" s="127">
        <v>9.1472682848110498E-3</v>
      </c>
    </row>
    <row r="930" spans="1:28" x14ac:dyDescent="0.3">
      <c r="A930" s="107"/>
      <c r="B930" s="64">
        <v>918</v>
      </c>
      <c r="C930" s="66">
        <v>138506.77834704233</v>
      </c>
      <c r="D930" s="124">
        <v>4765.5081824944937</v>
      </c>
      <c r="E930" s="66">
        <v>143272.28652953682</v>
      </c>
      <c r="F930" s="124">
        <v>139062.33125082316</v>
      </c>
      <c r="G930" s="127">
        <v>0.99600500797891278</v>
      </c>
      <c r="H930" s="141">
        <v>-555.55290378083009</v>
      </c>
      <c r="I930" s="125">
        <v>419.36216761231788</v>
      </c>
      <c r="J930" s="126">
        <v>0.11797576621931571</v>
      </c>
      <c r="K930" s="127">
        <v>0.1417486169769413</v>
      </c>
      <c r="L930" s="149">
        <v>8.4412330718988349E-2</v>
      </c>
      <c r="M930" s="127">
        <v>-4.5847163563920434E-3</v>
      </c>
      <c r="N930" s="127">
        <v>-4.3495952069376731E-3</v>
      </c>
      <c r="O930" s="125">
        <v>21200.843520764302</v>
      </c>
      <c r="Q930" s="66">
        <v>3385.3331529226321</v>
      </c>
      <c r="R930" s="66">
        <v>141892.11149996496</v>
      </c>
      <c r="S930" s="66">
        <v>140059.69466321942</v>
      </c>
      <c r="T930" s="66">
        <v>140059.69466321942</v>
      </c>
      <c r="U930" s="142">
        <v>1552.9163161770848</v>
      </c>
      <c r="V930" s="128">
        <v>1</v>
      </c>
      <c r="W930" s="141">
        <v>0</v>
      </c>
      <c r="X930" s="65">
        <v>9.9999999999999978E-2</v>
      </c>
      <c r="Y930" s="128">
        <v>0.14632818894532518</v>
      </c>
      <c r="Z930" s="128">
        <v>8.8761925925926022E-2</v>
      </c>
      <c r="AA930" s="128">
        <v>-5.1443880081658566E-6</v>
      </c>
      <c r="AB930" s="127">
        <v>0</v>
      </c>
    </row>
    <row r="931" spans="1:28" x14ac:dyDescent="0.3">
      <c r="A931" s="107"/>
      <c r="B931" s="64">
        <v>919</v>
      </c>
      <c r="C931" s="66">
        <v>138014.32885265863</v>
      </c>
      <c r="D931" s="124">
        <v>3965.9289900190488</v>
      </c>
      <c r="E931" s="66">
        <v>141980.25784267767</v>
      </c>
      <c r="F931" s="124">
        <v>139863.63644714127</v>
      </c>
      <c r="G931" s="127">
        <v>0.98677778126281201</v>
      </c>
      <c r="H931" s="141">
        <v>-1849.3075944826414</v>
      </c>
      <c r="I931" s="125">
        <v>488.68357493211835</v>
      </c>
      <c r="J931" s="126">
        <v>0.16880353446833274</v>
      </c>
      <c r="K931" s="127">
        <v>0.13117118688648555</v>
      </c>
      <c r="L931" s="149">
        <v>7.4366077588611246E-2</v>
      </c>
      <c r="M931" s="127">
        <v>-1.5162146446847796E-2</v>
      </c>
      <c r="N931" s="127">
        <v>-1.4395848337314776E-2</v>
      </c>
      <c r="O931" s="125">
        <v>24617.547499684591</v>
      </c>
      <c r="Q931" s="66">
        <v>1000</v>
      </c>
      <c r="R931" s="66">
        <v>139014.32885265863</v>
      </c>
      <c r="S931" s="66">
        <v>140114.43374055001</v>
      </c>
      <c r="T931" s="66">
        <v>139014.32885265863</v>
      </c>
      <c r="U931" s="142">
        <v>1000</v>
      </c>
      <c r="V931" s="128">
        <v>0.99214852561208322</v>
      </c>
      <c r="W931" s="141">
        <v>-1100.1048878913862</v>
      </c>
      <c r="X931" s="65">
        <v>0.13698082098430264</v>
      </c>
      <c r="Y931" s="128">
        <v>0.1373278225296739</v>
      </c>
      <c r="Z931" s="128">
        <v>8.0213539549979673E-2</v>
      </c>
      <c r="AA931" s="128">
        <v>-9.0055108036594389E-3</v>
      </c>
      <c r="AB931" s="127">
        <v>-8.5483863759463485E-3</v>
      </c>
    </row>
    <row r="932" spans="1:28" x14ac:dyDescent="0.3">
      <c r="A932" s="107"/>
      <c r="B932" s="64">
        <v>920</v>
      </c>
      <c r="C932" s="66">
        <v>144781.39255926822</v>
      </c>
      <c r="D932" s="124">
        <v>3542.0624973657832</v>
      </c>
      <c r="E932" s="66">
        <v>148323.455056634</v>
      </c>
      <c r="F932" s="124">
        <v>144632.01819965331</v>
      </c>
      <c r="G932" s="127">
        <v>1.001032789015007</v>
      </c>
      <c r="H932" s="141">
        <v>149.37435961491428</v>
      </c>
      <c r="I932" s="125">
        <v>365.62688001438494</v>
      </c>
      <c r="J932" s="126">
        <v>9.6451112842574016E-2</v>
      </c>
      <c r="K932" s="127">
        <v>0.14751210410646065</v>
      </c>
      <c r="L932" s="149">
        <v>8.988638728298004E-2</v>
      </c>
      <c r="M932" s="127">
        <v>1.1787707731273078E-3</v>
      </c>
      <c r="N932" s="127">
        <v>1.1244613570540185E-3</v>
      </c>
      <c r="O932" s="125">
        <v>19321.628628637842</v>
      </c>
      <c r="Q932" s="66">
        <v>2759.825217362119</v>
      </c>
      <c r="R932" s="66">
        <v>147541.21777663034</v>
      </c>
      <c r="S932" s="66">
        <v>147901.88893322545</v>
      </c>
      <c r="T932" s="66">
        <v>147541.21777663034</v>
      </c>
      <c r="U932" s="142">
        <v>2759.8252173621149</v>
      </c>
      <c r="V932" s="128">
        <v>0.99756141615772098</v>
      </c>
      <c r="W932" s="141">
        <v>-360.67115659511182</v>
      </c>
      <c r="X932" s="65">
        <v>0.11030566174033618</v>
      </c>
      <c r="Y932" s="128">
        <v>0.14353277154581412</v>
      </c>
      <c r="Z932" s="128">
        <v>8.6106888685274496E-2</v>
      </c>
      <c r="AA932" s="128">
        <v>-2.8005617875192235E-3</v>
      </c>
      <c r="AB932" s="127">
        <v>-2.6550372406515255E-3</v>
      </c>
    </row>
    <row r="933" spans="1:28" x14ac:dyDescent="0.3">
      <c r="A933" s="107"/>
      <c r="B933" s="64">
        <v>921</v>
      </c>
      <c r="C933" s="66">
        <v>119781.75144576447</v>
      </c>
      <c r="D933" s="124">
        <v>5433.8008308549033</v>
      </c>
      <c r="E933" s="66">
        <v>125215.55227661938</v>
      </c>
      <c r="F933" s="124">
        <v>118054.27160114585</v>
      </c>
      <c r="G933" s="127">
        <v>1.0146329295940686</v>
      </c>
      <c r="H933" s="141">
        <v>1727.4798446186178</v>
      </c>
      <c r="I933" s="125">
        <v>220.26591032225483</v>
      </c>
      <c r="J933" s="126">
        <v>5.5373141236615353E-2</v>
      </c>
      <c r="K933" s="127">
        <v>0.16310232862585816</v>
      </c>
      <c r="L933" s="149">
        <v>0.10469370253270238</v>
      </c>
      <c r="M933" s="127">
        <v>1.6768995292524819E-2</v>
      </c>
      <c r="N933" s="127">
        <v>1.593177660677636E-2</v>
      </c>
      <c r="O933" s="125">
        <v>9630.1003306013099</v>
      </c>
      <c r="Q933" s="66">
        <v>3511.1561934958768</v>
      </c>
      <c r="R933" s="66">
        <v>123292.90763926035</v>
      </c>
      <c r="S933" s="66">
        <v>113373.4938705844</v>
      </c>
      <c r="T933" s="66">
        <v>117441.36258048375</v>
      </c>
      <c r="U933" s="142">
        <v>-2340.3888652807218</v>
      </c>
      <c r="V933" s="128">
        <v>1.0358802447646434</v>
      </c>
      <c r="W933" s="141">
        <v>4067.8687098993541</v>
      </c>
      <c r="X933" s="65">
        <v>2.2040446047517787E-2</v>
      </c>
      <c r="Y933" s="128">
        <v>0.1874587249452937</v>
      </c>
      <c r="Z933" s="128">
        <v>0.1278269703185726</v>
      </c>
      <c r="AA933" s="128">
        <v>4.1125391611960355E-2</v>
      </c>
      <c r="AB933" s="127">
        <v>3.9065044392646575E-2</v>
      </c>
    </row>
    <row r="934" spans="1:28" x14ac:dyDescent="0.3">
      <c r="A934" s="107"/>
      <c r="B934" s="64">
        <v>922</v>
      </c>
      <c r="C934" s="66">
        <v>136109.03168013462</v>
      </c>
      <c r="D934" s="124">
        <v>6719.0645314713765</v>
      </c>
      <c r="E934" s="66">
        <v>142828.096211606</v>
      </c>
      <c r="F934" s="124">
        <v>134774.98904576196</v>
      </c>
      <c r="G934" s="127">
        <v>1.0098982952535778</v>
      </c>
      <c r="H934" s="141">
        <v>1334.0426343726576</v>
      </c>
      <c r="I934" s="125">
        <v>270.86605889567414</v>
      </c>
      <c r="J934" s="126">
        <v>6.7853400275718206E-2</v>
      </c>
      <c r="K934" s="127">
        <v>0.15767488381700501</v>
      </c>
      <c r="L934" s="149">
        <v>9.9538812929594656E-2</v>
      </c>
      <c r="M934" s="127">
        <v>1.1341550483671664E-2</v>
      </c>
      <c r="N934" s="127">
        <v>1.0776887003668634E-2</v>
      </c>
      <c r="O934" s="125">
        <v>13456.570701826151</v>
      </c>
      <c r="Q934" s="66">
        <v>4575.0721674983088</v>
      </c>
      <c r="R934" s="66">
        <v>140684.10384763294</v>
      </c>
      <c r="S934" s="66">
        <v>132695.8416417524</v>
      </c>
      <c r="T934" s="66">
        <v>135069.45797812985</v>
      </c>
      <c r="U934" s="142">
        <v>-1039.5737020047673</v>
      </c>
      <c r="V934" s="128">
        <v>1.0178876467190709</v>
      </c>
      <c r="W934" s="141">
        <v>2373.616336377454</v>
      </c>
      <c r="X934" s="65">
        <v>4.8073996432734106E-2</v>
      </c>
      <c r="Y934" s="128">
        <v>0.16683330261329155</v>
      </c>
      <c r="Z934" s="128">
        <v>0.10823731461806418</v>
      </c>
      <c r="AA934" s="128">
        <v>2.0499969279958202E-2</v>
      </c>
      <c r="AB934" s="127">
        <v>1.9475388692138162E-2</v>
      </c>
    </row>
    <row r="935" spans="1:28" x14ac:dyDescent="0.3">
      <c r="A935" s="107"/>
      <c r="B935" s="64">
        <v>923</v>
      </c>
      <c r="C935" s="66">
        <v>130962.56762678557</v>
      </c>
      <c r="D935" s="124">
        <v>7144.0866254148132</v>
      </c>
      <c r="E935" s="66">
        <v>138106.65425220039</v>
      </c>
      <c r="F935" s="124">
        <v>129152.94561046432</v>
      </c>
      <c r="G935" s="127">
        <v>1.0140114653039292</v>
      </c>
      <c r="H935" s="141">
        <v>1809.6220163212565</v>
      </c>
      <c r="I935" s="125">
        <v>226.90444279638359</v>
      </c>
      <c r="J935" s="126">
        <v>5.7011289986174274E-2</v>
      </c>
      <c r="K935" s="127">
        <v>0.16238992659164819</v>
      </c>
      <c r="L935" s="149">
        <v>0.10401707587527587</v>
      </c>
      <c r="M935" s="127">
        <v>1.605659325831485E-2</v>
      </c>
      <c r="N935" s="127">
        <v>1.5255149949349844E-2</v>
      </c>
      <c r="O935" s="125">
        <v>10846.335778606912</v>
      </c>
      <c r="Q935" s="66">
        <v>5570.613673115824</v>
      </c>
      <c r="R935" s="66">
        <v>136533.18129990139</v>
      </c>
      <c r="S935" s="66">
        <v>126447.49244866178</v>
      </c>
      <c r="T935" s="66">
        <v>129609.8410458843</v>
      </c>
      <c r="U935" s="142">
        <v>-1352.7265809012752</v>
      </c>
      <c r="V935" s="128">
        <v>1.0250091839385937</v>
      </c>
      <c r="W935" s="141">
        <v>3162.3485972225171</v>
      </c>
      <c r="X935" s="65">
        <v>3.5015203037061238E-2</v>
      </c>
      <c r="Y935" s="128">
        <v>0.1749969214766538</v>
      </c>
      <c r="Z935" s="128">
        <v>0.11599097319674501</v>
      </c>
      <c r="AA935" s="128">
        <v>2.8663588143320456E-2</v>
      </c>
      <c r="AB935" s="127">
        <v>2.7229047270818985E-2</v>
      </c>
    </row>
    <row r="936" spans="1:28" x14ac:dyDescent="0.3">
      <c r="A936" s="107"/>
      <c r="B936" s="64">
        <v>924</v>
      </c>
      <c r="C936" s="66">
        <v>123840.01025731284</v>
      </c>
      <c r="D936" s="124">
        <v>9562.0082204731734</v>
      </c>
      <c r="E936" s="66">
        <v>133402.01847778601</v>
      </c>
      <c r="F936" s="124">
        <v>120766.75719770974</v>
      </c>
      <c r="G936" s="127">
        <v>1.0254478395455449</v>
      </c>
      <c r="H936" s="141">
        <v>3073.2530596030992</v>
      </c>
      <c r="I936" s="125">
        <v>165.0576050239155</v>
      </c>
      <c r="J936" s="126">
        <v>3.445745137662537E-2</v>
      </c>
      <c r="K936" s="127">
        <v>0.17549976476414075</v>
      </c>
      <c r="L936" s="149">
        <v>0.1164685647201873</v>
      </c>
      <c r="M936" s="127">
        <v>2.916643143080741E-2</v>
      </c>
      <c r="N936" s="127">
        <v>2.7706638794261274E-2</v>
      </c>
      <c r="O936" s="125">
        <v>7460.8684572113534</v>
      </c>
      <c r="Q936" s="66">
        <v>4510.5759986968787</v>
      </c>
      <c r="R936" s="66">
        <v>128350.58625600972</v>
      </c>
      <c r="S936" s="66">
        <v>120080.68533280111</v>
      </c>
      <c r="T936" s="66">
        <v>123496.97432485851</v>
      </c>
      <c r="U936" s="142">
        <v>-343.03593245432421</v>
      </c>
      <c r="V936" s="128">
        <v>1.0284499458225878</v>
      </c>
      <c r="W936" s="141">
        <v>3416.2889920574089</v>
      </c>
      <c r="X936" s="65">
        <v>3.0672780941645855E-2</v>
      </c>
      <c r="Y936" s="128">
        <v>0.178941163815725</v>
      </c>
      <c r="Z936" s="128">
        <v>0.119737143732215</v>
      </c>
      <c r="AA936" s="128">
        <v>3.2607830482391659E-2</v>
      </c>
      <c r="AB936" s="127">
        <v>3.0975217806288979E-2</v>
      </c>
    </row>
    <row r="937" spans="1:28" x14ac:dyDescent="0.3">
      <c r="A937" s="107"/>
      <c r="B937" s="64">
        <v>925</v>
      </c>
      <c r="C937" s="66">
        <v>128824.40150479833</v>
      </c>
      <c r="D937" s="124">
        <v>4727.5687972945452</v>
      </c>
      <c r="E937" s="66">
        <v>133551.97030209287</v>
      </c>
      <c r="F937" s="124">
        <v>127440.78547140014</v>
      </c>
      <c r="G937" s="127">
        <v>1.0108569327180481</v>
      </c>
      <c r="H937" s="141">
        <v>1383.6160333981825</v>
      </c>
      <c r="I937" s="125">
        <v>260.62460474892976</v>
      </c>
      <c r="J937" s="126">
        <v>6.5326479922257957E-2</v>
      </c>
      <c r="K937" s="127">
        <v>0.15877379696550631</v>
      </c>
      <c r="L937" s="149">
        <v>0.10058254090167607</v>
      </c>
      <c r="M937" s="127">
        <v>1.2440463632172966E-2</v>
      </c>
      <c r="N937" s="127">
        <v>1.1820614975750043E-2</v>
      </c>
      <c r="O937" s="125">
        <v>12254.805184335004</v>
      </c>
      <c r="Q937" s="66">
        <v>4722.6725625112831</v>
      </c>
      <c r="R937" s="66">
        <v>133547.07406730962</v>
      </c>
      <c r="S937" s="66">
        <v>128912.99086748644</v>
      </c>
      <c r="T937" s="66">
        <v>130296.60690088462</v>
      </c>
      <c r="U937" s="142">
        <v>1472.2053960862977</v>
      </c>
      <c r="V937" s="128">
        <v>1.0107329449428448</v>
      </c>
      <c r="W937" s="141">
        <v>1383.6160333981825</v>
      </c>
      <c r="X937" s="65">
        <v>6.5653305489120295E-2</v>
      </c>
      <c r="Y937" s="128">
        <v>0.1586316662837064</v>
      </c>
      <c r="Z937" s="128">
        <v>0.10044754773275466</v>
      </c>
      <c r="AA937" s="128">
        <v>1.2298332950373053E-2</v>
      </c>
      <c r="AB937" s="127">
        <v>1.1685621806828639E-2</v>
      </c>
    </row>
    <row r="938" spans="1:28" x14ac:dyDescent="0.3">
      <c r="A938" s="107"/>
      <c r="B938" s="64">
        <v>926</v>
      </c>
      <c r="C938" s="66">
        <v>136292.26371538916</v>
      </c>
      <c r="D938" s="124">
        <v>5062.2463578856841</v>
      </c>
      <c r="E938" s="66">
        <v>141354.51007327484</v>
      </c>
      <c r="F938" s="124">
        <v>133482.84424031188</v>
      </c>
      <c r="G938" s="127">
        <v>1.0210470453417926</v>
      </c>
      <c r="H938" s="141">
        <v>2809.4194750772731</v>
      </c>
      <c r="I938" s="125">
        <v>182.07693115698927</v>
      </c>
      <c r="J938" s="126">
        <v>4.2280593604537092E-2</v>
      </c>
      <c r="K938" s="127">
        <v>0.17045501031463228</v>
      </c>
      <c r="L938" s="149">
        <v>0.11167714754730618</v>
      </c>
      <c r="M938" s="127">
        <v>2.412167698129894E-2</v>
      </c>
      <c r="N938" s="127">
        <v>2.2915221621380155E-2</v>
      </c>
      <c r="O938" s="125">
        <v>9057.7221479740547</v>
      </c>
      <c r="Q938" s="66">
        <v>1619.9819210534631</v>
      </c>
      <c r="R938" s="66">
        <v>137912.24563644262</v>
      </c>
      <c r="S938" s="66">
        <v>136889.75879284382</v>
      </c>
      <c r="T938" s="66">
        <v>137912.24563644262</v>
      </c>
      <c r="U938" s="142">
        <v>1619.9819210534624</v>
      </c>
      <c r="V938" s="128">
        <v>1.0074694181114465</v>
      </c>
      <c r="W938" s="141">
        <v>1022.4868435988028</v>
      </c>
      <c r="X938" s="65">
        <v>7.4333458601919034E-2</v>
      </c>
      <c r="Y938" s="128">
        <v>0.15489059348149503</v>
      </c>
      <c r="Z938" s="128">
        <v>9.6894343974490482E-2</v>
      </c>
      <c r="AA938" s="128">
        <v>8.5572601481616883E-3</v>
      </c>
      <c r="AB938" s="127">
        <v>8.1324180485644604E-3</v>
      </c>
    </row>
    <row r="939" spans="1:28" x14ac:dyDescent="0.3">
      <c r="A939" s="107"/>
      <c r="B939" s="64">
        <v>927</v>
      </c>
      <c r="C939" s="66">
        <v>138591.71476519405</v>
      </c>
      <c r="D939" s="124">
        <v>3527.0122566126811</v>
      </c>
      <c r="E939" s="66">
        <v>142118.72702180673</v>
      </c>
      <c r="F939" s="124">
        <v>137510.15461423487</v>
      </c>
      <c r="G939" s="127">
        <v>1.0078653111400633</v>
      </c>
      <c r="H939" s="141">
        <v>1081.5601509591797</v>
      </c>
      <c r="I939" s="125">
        <v>292.60302279896837</v>
      </c>
      <c r="J939" s="126">
        <v>7.3212244599144688E-2</v>
      </c>
      <c r="K939" s="127">
        <v>0.15534441682000555</v>
      </c>
      <c r="L939" s="149">
        <v>9.7325377230788046E-2</v>
      </c>
      <c r="M939" s="127">
        <v>9.0110834866722056E-3</v>
      </c>
      <c r="N939" s="127">
        <v>8.5634513048620242E-3</v>
      </c>
      <c r="O939" s="125">
        <v>14801.60945644369</v>
      </c>
      <c r="Q939" s="66">
        <v>1000</v>
      </c>
      <c r="R939" s="66">
        <v>139591.71476519405</v>
      </c>
      <c r="S939" s="66">
        <v>134930.23932983386</v>
      </c>
      <c r="T939" s="66">
        <v>137301.75712299353</v>
      </c>
      <c r="U939" s="142">
        <v>-1289.9576422005193</v>
      </c>
      <c r="V939" s="128">
        <v>1.0175758807287265</v>
      </c>
      <c r="W939" s="141">
        <v>2371.51779315967</v>
      </c>
      <c r="X939" s="65">
        <v>4.86456830686679E-2</v>
      </c>
      <c r="Y939" s="128">
        <v>0.16647591647020521</v>
      </c>
      <c r="Z939" s="128">
        <v>0.10789787567797848</v>
      </c>
      <c r="AA939" s="128">
        <v>2.0142583136871867E-2</v>
      </c>
      <c r="AB939" s="127">
        <v>1.9135949752052461E-2</v>
      </c>
    </row>
    <row r="940" spans="1:28" x14ac:dyDescent="0.3">
      <c r="A940" s="107"/>
      <c r="B940" s="64">
        <v>928</v>
      </c>
      <c r="C940" s="66">
        <v>135932.15747733467</v>
      </c>
      <c r="D940" s="124">
        <v>5268.6882743153546</v>
      </c>
      <c r="E940" s="66">
        <v>141200.84575165002</v>
      </c>
      <c r="F940" s="124">
        <v>133873.35682568338</v>
      </c>
      <c r="G940" s="127">
        <v>1.015378718368376</v>
      </c>
      <c r="H940" s="141">
        <v>2058.8006516512833</v>
      </c>
      <c r="I940" s="125">
        <v>212.29369965992026</v>
      </c>
      <c r="J940" s="126">
        <v>5.3407279372223337E-2</v>
      </c>
      <c r="K940" s="127">
        <v>0.16395724732084571</v>
      </c>
      <c r="L940" s="149">
        <v>0.10550568895495127</v>
      </c>
      <c r="M940" s="127">
        <v>1.7623913987512368E-2</v>
      </c>
      <c r="N940" s="127">
        <v>1.6743763029025249E-2</v>
      </c>
      <c r="O940" s="125">
        <v>10533.002323970668</v>
      </c>
      <c r="Q940" s="66">
        <v>1000</v>
      </c>
      <c r="R940" s="66">
        <v>136932.15747733467</v>
      </c>
      <c r="S940" s="66">
        <v>136349.23419754655</v>
      </c>
      <c r="T940" s="66">
        <v>136932.15747733467</v>
      </c>
      <c r="U940" s="142">
        <v>1000</v>
      </c>
      <c r="V940" s="128">
        <v>1.0042752222498261</v>
      </c>
      <c r="W940" s="141">
        <v>582.92327978811227</v>
      </c>
      <c r="X940" s="65">
        <v>8.5309408681647492E-2</v>
      </c>
      <c r="Y940" s="128">
        <v>0.15122899672430723</v>
      </c>
      <c r="Z940" s="128">
        <v>9.3416625136408138E-2</v>
      </c>
      <c r="AA940" s="128">
        <v>4.8956633909738867E-3</v>
      </c>
      <c r="AB940" s="127">
        <v>4.6546992104821161E-3</v>
      </c>
    </row>
    <row r="941" spans="1:28" x14ac:dyDescent="0.3">
      <c r="A941" s="107"/>
      <c r="B941" s="64">
        <v>929</v>
      </c>
      <c r="C941" s="66">
        <v>133762.47018267319</v>
      </c>
      <c r="D941" s="124">
        <v>4885.3332809764543</v>
      </c>
      <c r="E941" s="66">
        <v>138647.80346364964</v>
      </c>
      <c r="F941" s="124">
        <v>132438.67424677091</v>
      </c>
      <c r="G941" s="127">
        <v>1.0099955390178226</v>
      </c>
      <c r="H941" s="141">
        <v>1323.7959359022789</v>
      </c>
      <c r="I941" s="125">
        <v>269.83096537646969</v>
      </c>
      <c r="J941" s="126">
        <v>6.7597070582560481E-2</v>
      </c>
      <c r="K941" s="127">
        <v>0.15778635708515787</v>
      </c>
      <c r="L941" s="149">
        <v>9.9644688237638057E-2</v>
      </c>
      <c r="M941" s="127">
        <v>1.1453023751824526E-2</v>
      </c>
      <c r="N941" s="127">
        <v>1.0882762311712035E-2</v>
      </c>
      <c r="O941" s="125">
        <v>13174.038608094163</v>
      </c>
      <c r="Q941" s="66">
        <v>1000</v>
      </c>
      <c r="R941" s="66">
        <v>134762.47018267319</v>
      </c>
      <c r="S941" s="66">
        <v>134063.21820134702</v>
      </c>
      <c r="T941" s="66">
        <v>134762.47018267319</v>
      </c>
      <c r="U941" s="142">
        <v>1000</v>
      </c>
      <c r="V941" s="128">
        <v>1.0052158376526212</v>
      </c>
      <c r="W941" s="141">
        <v>699.25198132617516</v>
      </c>
      <c r="X941" s="65">
        <v>8.2077250056262818E-2</v>
      </c>
      <c r="Y941" s="128">
        <v>0.15230725067548745</v>
      </c>
      <c r="Z941" s="128">
        <v>9.4440731373911069E-2</v>
      </c>
      <c r="AA941" s="128">
        <v>5.9739173421541059E-3</v>
      </c>
      <c r="AB941" s="127">
        <v>5.6788054479850469E-3</v>
      </c>
    </row>
    <row r="942" spans="1:28" x14ac:dyDescent="0.3">
      <c r="A942" s="107"/>
      <c r="B942" s="64">
        <v>930</v>
      </c>
      <c r="C942" s="66">
        <v>133489.11797000768</v>
      </c>
      <c r="D942" s="124">
        <v>3275.1407612928597</v>
      </c>
      <c r="E942" s="66">
        <v>136764.25873130054</v>
      </c>
      <c r="F942" s="124">
        <v>132193.36337433785</v>
      </c>
      <c r="G942" s="127">
        <v>1.0098019640517095</v>
      </c>
      <c r="H942" s="141">
        <v>1295.7545956698305</v>
      </c>
      <c r="I942" s="125">
        <v>271.90115241487865</v>
      </c>
      <c r="J942" s="126">
        <v>6.8107324500147559E-2</v>
      </c>
      <c r="K942" s="127">
        <v>0.15756445664482821</v>
      </c>
      <c r="L942" s="149">
        <v>9.9433931184721658E-2</v>
      </c>
      <c r="M942" s="127">
        <v>1.1231123311494867E-2</v>
      </c>
      <c r="N942" s="127">
        <v>1.0672005258795636E-2</v>
      </c>
      <c r="O942" s="125">
        <v>13247.983428975132</v>
      </c>
      <c r="Q942" s="66">
        <v>3437.8092547124993</v>
      </c>
      <c r="R942" s="66">
        <v>136926.92722472019</v>
      </c>
      <c r="S942" s="66">
        <v>131671.00144404615</v>
      </c>
      <c r="T942" s="66">
        <v>133227.93700486183</v>
      </c>
      <c r="U942" s="142">
        <v>-261.18096514584613</v>
      </c>
      <c r="V942" s="128">
        <v>1.011824437755775</v>
      </c>
      <c r="W942" s="141">
        <v>1556.9355608156766</v>
      </c>
      <c r="X942" s="65">
        <v>6.2776185089728653E-2</v>
      </c>
      <c r="Y942" s="128">
        <v>0.15988287526319933</v>
      </c>
      <c r="Z942" s="128">
        <v>0.1016359235498947</v>
      </c>
      <c r="AA942" s="128">
        <v>1.3549541929865988E-2</v>
      </c>
      <c r="AB942" s="127">
        <v>1.287399762396868E-2</v>
      </c>
    </row>
    <row r="943" spans="1:28" x14ac:dyDescent="0.3">
      <c r="A943" s="107"/>
      <c r="B943" s="64">
        <v>931</v>
      </c>
      <c r="C943" s="66">
        <v>134836.80076003075</v>
      </c>
      <c r="D943" s="124">
        <v>4321.6923320522765</v>
      </c>
      <c r="E943" s="66">
        <v>139158.49309208302</v>
      </c>
      <c r="F943" s="124">
        <v>132634.5230957357</v>
      </c>
      <c r="G943" s="127">
        <v>1.0166041058760051</v>
      </c>
      <c r="H943" s="141">
        <v>2202.2776642950485</v>
      </c>
      <c r="I943" s="125">
        <v>199.26573916224174</v>
      </c>
      <c r="J943" s="126">
        <v>5.0427630791135436E-2</v>
      </c>
      <c r="K943" s="127">
        <v>0.16536194356322254</v>
      </c>
      <c r="L943" s="149">
        <v>0.10683984421776338</v>
      </c>
      <c r="M943" s="127">
        <v>1.9028610229889192E-2</v>
      </c>
      <c r="N943" s="127">
        <v>1.8077918291837358E-2</v>
      </c>
      <c r="O943" s="125">
        <v>9806.949490947598</v>
      </c>
      <c r="Q943" s="66">
        <v>1338.3894177662387</v>
      </c>
      <c r="R943" s="66">
        <v>136175.19017779699</v>
      </c>
      <c r="S943" s="66">
        <v>133707.0949827609</v>
      </c>
      <c r="T943" s="66">
        <v>135909.37264705595</v>
      </c>
      <c r="U943" s="142">
        <v>1072.5718870252022</v>
      </c>
      <c r="V943" s="128">
        <v>1.0164709110206829</v>
      </c>
      <c r="W943" s="141">
        <v>2202.2776642950485</v>
      </c>
      <c r="X943" s="65">
        <v>5.0671870769584237E-2</v>
      </c>
      <c r="Y943" s="128">
        <v>0.16520925854594437</v>
      </c>
      <c r="Z943" s="128">
        <v>0.10669482673055941</v>
      </c>
      <c r="AA943" s="128">
        <v>1.8875925212611028E-2</v>
      </c>
      <c r="AB943" s="127">
        <v>1.7932900804633389E-2</v>
      </c>
    </row>
    <row r="944" spans="1:28" x14ac:dyDescent="0.3">
      <c r="A944" s="107"/>
      <c r="B944" s="64">
        <v>932</v>
      </c>
      <c r="C944" s="66">
        <v>131483.44724129839</v>
      </c>
      <c r="D944" s="124">
        <v>6022.5331394809473</v>
      </c>
      <c r="E944" s="66">
        <v>137505.98038077934</v>
      </c>
      <c r="F944" s="124">
        <v>129862.82934641995</v>
      </c>
      <c r="G944" s="127">
        <v>1.012479459311296</v>
      </c>
      <c r="H944" s="141">
        <v>1620.6178948784363</v>
      </c>
      <c r="I944" s="125">
        <v>243.27683547995457</v>
      </c>
      <c r="J944" s="126">
        <v>6.1049581068973152E-2</v>
      </c>
      <c r="K944" s="127">
        <v>0.16063374493665994</v>
      </c>
      <c r="L944" s="149">
        <v>0.10234908608020676</v>
      </c>
      <c r="M944" s="127">
        <v>1.4300411603326596E-2</v>
      </c>
      <c r="N944" s="127">
        <v>1.3587160154280742E-2</v>
      </c>
      <c r="O944" s="125">
        <v>11675.210091443401</v>
      </c>
      <c r="Q944" s="66">
        <v>3445.3896149891921</v>
      </c>
      <c r="R944" s="66">
        <v>134928.83685628758</v>
      </c>
      <c r="S944" s="66">
        <v>131122.94895564849</v>
      </c>
      <c r="T944" s="66">
        <v>132743.56685052693</v>
      </c>
      <c r="U944" s="142">
        <v>1260.119609228539</v>
      </c>
      <c r="V944" s="128">
        <v>1.0123595290358105</v>
      </c>
      <c r="W944" s="141">
        <v>1620.6178948784363</v>
      </c>
      <c r="X944" s="65">
        <v>6.1365711269755208E-2</v>
      </c>
      <c r="Y944" s="128">
        <v>0.16049626548116303</v>
      </c>
      <c r="Z944" s="128">
        <v>0.10221851056249243</v>
      </c>
      <c r="AA944" s="128">
        <v>1.4162932147829682E-2</v>
      </c>
      <c r="AB944" s="127">
        <v>1.3456584636566404E-2</v>
      </c>
    </row>
    <row r="945" spans="1:28" x14ac:dyDescent="0.3">
      <c r="A945" s="107"/>
      <c r="B945" s="64">
        <v>933</v>
      </c>
      <c r="C945" s="66">
        <v>128088.08125943551</v>
      </c>
      <c r="D945" s="124">
        <v>9850.4529143849213</v>
      </c>
      <c r="E945" s="66">
        <v>137938.53417382043</v>
      </c>
      <c r="F945" s="124">
        <v>126642.02946453786</v>
      </c>
      <c r="G945" s="127">
        <v>1.0114184193115965</v>
      </c>
      <c r="H945" s="141">
        <v>1446.0517948976485</v>
      </c>
      <c r="I945" s="125">
        <v>254.62305290200376</v>
      </c>
      <c r="J945" s="126">
        <v>6.3846429377585751E-2</v>
      </c>
      <c r="K945" s="127">
        <v>0.15941744487540577</v>
      </c>
      <c r="L945" s="149">
        <v>0.10119386612664938</v>
      </c>
      <c r="M945" s="127">
        <v>1.3084111542072424E-2</v>
      </c>
      <c r="N945" s="127">
        <v>1.2431940200723357E-2</v>
      </c>
      <c r="O945" s="125">
        <v>11904.175076082653</v>
      </c>
      <c r="Q945" s="66">
        <v>5686.7281506458512</v>
      </c>
      <c r="R945" s="66">
        <v>133774.80941008136</v>
      </c>
      <c r="S945" s="66">
        <v>122867.4541928434</v>
      </c>
      <c r="T945" s="66">
        <v>126200.79362358828</v>
      </c>
      <c r="U945" s="142">
        <v>-1887.2876358472276</v>
      </c>
      <c r="V945" s="128">
        <v>1.027129555606427</v>
      </c>
      <c r="W945" s="141">
        <v>3333.3394307448762</v>
      </c>
      <c r="X945" s="65">
        <v>3.2337359525006826E-2</v>
      </c>
      <c r="Y945" s="128">
        <v>0.17742756329053244</v>
      </c>
      <c r="Z945" s="128">
        <v>0.11829955313749418</v>
      </c>
      <c r="AA945" s="128">
        <v>3.1094229957199099E-2</v>
      </c>
      <c r="AB945" s="127">
        <v>2.9537627211568163E-2</v>
      </c>
    </row>
    <row r="946" spans="1:28" x14ac:dyDescent="0.3">
      <c r="A946" s="107"/>
      <c r="B946" s="64">
        <v>934</v>
      </c>
      <c r="C946" s="66">
        <v>135212.52563113809</v>
      </c>
      <c r="D946" s="124">
        <v>4532.2634289765847</v>
      </c>
      <c r="E946" s="66">
        <v>139744.78906011468</v>
      </c>
      <c r="F946" s="124">
        <v>134038.85603435696</v>
      </c>
      <c r="G946" s="127">
        <v>1.0087561892984247</v>
      </c>
      <c r="H946" s="141">
        <v>1173.6695967811393</v>
      </c>
      <c r="I946" s="125">
        <v>283.0781718578271</v>
      </c>
      <c r="J946" s="126">
        <v>7.086393438360325E-2</v>
      </c>
      <c r="K946" s="127">
        <v>0.1563656555658508</v>
      </c>
      <c r="L946" s="149">
        <v>9.8295331450250822E-2</v>
      </c>
      <c r="M946" s="127">
        <v>1.003232223251746E-2</v>
      </c>
      <c r="N946" s="127">
        <v>9.5334055243248006E-3</v>
      </c>
      <c r="O946" s="125">
        <v>13970.635817298891</v>
      </c>
      <c r="Q946" s="66">
        <v>1000</v>
      </c>
      <c r="R946" s="66">
        <v>136212.52563113809</v>
      </c>
      <c r="S946" s="66">
        <v>135901.63951221653</v>
      </c>
      <c r="T946" s="66">
        <v>136212.52563113809</v>
      </c>
      <c r="U946" s="142">
        <v>1000</v>
      </c>
      <c r="V946" s="128">
        <v>1.0022875818131216</v>
      </c>
      <c r="W946" s="141">
        <v>310.88611892156769</v>
      </c>
      <c r="X946" s="65">
        <v>9.21393725144386E-2</v>
      </c>
      <c r="Y946" s="128">
        <v>0.14895050846222535</v>
      </c>
      <c r="Z946" s="128">
        <v>9.1252557906493559E-2</v>
      </c>
      <c r="AA946" s="128">
        <v>2.6171751288920075E-3</v>
      </c>
      <c r="AB946" s="127">
        <v>2.490631980567537E-3</v>
      </c>
    </row>
    <row r="947" spans="1:28" x14ac:dyDescent="0.3">
      <c r="A947" s="107"/>
      <c r="B947" s="64">
        <v>935</v>
      </c>
      <c r="C947" s="66">
        <v>139265.33031361192</v>
      </c>
      <c r="D947" s="124">
        <v>5565.2099709334434</v>
      </c>
      <c r="E947" s="66">
        <v>144830.54028454536</v>
      </c>
      <c r="F947" s="124">
        <v>137435.15678845168</v>
      </c>
      <c r="G947" s="127">
        <v>1.0133166328611052</v>
      </c>
      <c r="H947" s="141">
        <v>1830.1735251602367</v>
      </c>
      <c r="I947" s="125">
        <v>234.32924823221578</v>
      </c>
      <c r="J947" s="126">
        <v>5.8842833512367021E-2</v>
      </c>
      <c r="K947" s="127">
        <v>0.16159342057584536</v>
      </c>
      <c r="L947" s="149">
        <v>0.10326056876663103</v>
      </c>
      <c r="M947" s="127">
        <v>1.5260087242512016E-2</v>
      </c>
      <c r="N947" s="127">
        <v>1.4498642840705012E-2</v>
      </c>
      <c r="O947" s="125">
        <v>11911.38815737796</v>
      </c>
      <c r="Q947" s="66">
        <v>4309.5033013297116</v>
      </c>
      <c r="R947" s="66">
        <v>143574.83361494163</v>
      </c>
      <c r="S947" s="66">
        <v>139361.85458756427</v>
      </c>
      <c r="T947" s="66">
        <v>141192.02811272451</v>
      </c>
      <c r="U947" s="142">
        <v>1926.6977991125896</v>
      </c>
      <c r="V947" s="128">
        <v>1.013132528485478</v>
      </c>
      <c r="W947" s="141">
        <v>1830.1735251602367</v>
      </c>
      <c r="X947" s="65">
        <v>5.9328123427663026E-2</v>
      </c>
      <c r="Y947" s="128">
        <v>0.16138237654035614</v>
      </c>
      <c r="Z947" s="128">
        <v>0.10306012293205224</v>
      </c>
      <c r="AA947" s="128">
        <v>1.50490432070228E-2</v>
      </c>
      <c r="AB947" s="127">
        <v>1.4298197006126223E-2</v>
      </c>
    </row>
    <row r="948" spans="1:28" x14ac:dyDescent="0.3">
      <c r="A948" s="107"/>
      <c r="B948" s="64">
        <v>936</v>
      </c>
      <c r="C948" s="66">
        <v>123288.8685097847</v>
      </c>
      <c r="D948" s="124">
        <v>10397.856380343073</v>
      </c>
      <c r="E948" s="66">
        <v>133686.72489012778</v>
      </c>
      <c r="F948" s="124">
        <v>121698.89063525897</v>
      </c>
      <c r="G948" s="127">
        <v>1.0130648510124141</v>
      </c>
      <c r="H948" s="141">
        <v>1589.9778745257354</v>
      </c>
      <c r="I948" s="125">
        <v>237.02646307552746</v>
      </c>
      <c r="J948" s="126">
        <v>5.9506517857773195E-2</v>
      </c>
      <c r="K948" s="127">
        <v>0.16130479594522629</v>
      </c>
      <c r="L948" s="149">
        <v>0.10298643827613718</v>
      </c>
      <c r="M948" s="127">
        <v>1.4971462611892944E-2</v>
      </c>
      <c r="N948" s="127">
        <v>1.422451235021116E-2</v>
      </c>
      <c r="O948" s="125">
        <v>10666.294420402188</v>
      </c>
      <c r="Q948" s="66">
        <v>5250.8553350009461</v>
      </c>
      <c r="R948" s="66">
        <v>128539.72384478565</v>
      </c>
      <c r="S948" s="66">
        <v>121605.71314131565</v>
      </c>
      <c r="T948" s="66">
        <v>123242.27976281304</v>
      </c>
      <c r="U948" s="142">
        <v>-46.588746971669025</v>
      </c>
      <c r="V948" s="128">
        <v>1.0134579747877106</v>
      </c>
      <c r="W948" s="141">
        <v>1636.5666214973899</v>
      </c>
      <c r="X948" s="65">
        <v>5.8470263271400147E-2</v>
      </c>
      <c r="Y948" s="128">
        <v>0.16175544481059356</v>
      </c>
      <c r="Z948" s="128">
        <v>0.10341445647485648</v>
      </c>
      <c r="AA948" s="128">
        <v>1.542211147726022E-2</v>
      </c>
      <c r="AB948" s="127">
        <v>1.4652530548930454E-2</v>
      </c>
    </row>
    <row r="949" spans="1:28" x14ac:dyDescent="0.3">
      <c r="A949" s="107"/>
      <c r="B949" s="64">
        <v>937</v>
      </c>
      <c r="C949" s="66">
        <v>126905.15026717854</v>
      </c>
      <c r="D949" s="124">
        <v>8942.1613669256039</v>
      </c>
      <c r="E949" s="66">
        <v>135847.31163410415</v>
      </c>
      <c r="F949" s="124">
        <v>124919.24896571283</v>
      </c>
      <c r="G949" s="127">
        <v>1.01589748031555</v>
      </c>
      <c r="H949" s="141">
        <v>1985.9013014657103</v>
      </c>
      <c r="I949" s="125">
        <v>206.74997763879622</v>
      </c>
      <c r="J949" s="126">
        <v>5.2039848855996884E-2</v>
      </c>
      <c r="K949" s="127">
        <v>0.16455191876424347</v>
      </c>
      <c r="L949" s="149">
        <v>0.10607049721165351</v>
      </c>
      <c r="M949" s="127">
        <v>1.8218585430910123E-2</v>
      </c>
      <c r="N949" s="127">
        <v>1.7308571285727492E-2</v>
      </c>
      <c r="O949" s="125">
        <v>9576.7374976953415</v>
      </c>
      <c r="Q949" s="66">
        <v>3128.0801720180057</v>
      </c>
      <c r="R949" s="66">
        <v>130033.23043919654</v>
      </c>
      <c r="S949" s="66">
        <v>127875.22124343956</v>
      </c>
      <c r="T949" s="66">
        <v>129861.12254490527</v>
      </c>
      <c r="U949" s="142">
        <v>2955.9722777267307</v>
      </c>
      <c r="V949" s="128">
        <v>1.0155299930835318</v>
      </c>
      <c r="W949" s="141">
        <v>1985.9013014657103</v>
      </c>
      <c r="X949" s="65">
        <v>5.3008526798013433E-2</v>
      </c>
      <c r="Y949" s="128">
        <v>0.1641306577911037</v>
      </c>
      <c r="Z949" s="128">
        <v>0.1056703911051684</v>
      </c>
      <c r="AA949" s="128">
        <v>1.7797324457770353E-2</v>
      </c>
      <c r="AB949" s="127">
        <v>1.6908465179242382E-2</v>
      </c>
    </row>
    <row r="950" spans="1:28" x14ac:dyDescent="0.3">
      <c r="A950" s="107"/>
      <c r="B950" s="64">
        <v>938</v>
      </c>
      <c r="C950" s="66">
        <v>141249.31830089242</v>
      </c>
      <c r="D950" s="124">
        <v>3699.9979901313491</v>
      </c>
      <c r="E950" s="66">
        <v>144949.31629102377</v>
      </c>
      <c r="F950" s="124">
        <v>140135.5754884303</v>
      </c>
      <c r="G950" s="127">
        <v>1.0079476093674307</v>
      </c>
      <c r="H950" s="141">
        <v>1113.7428124621219</v>
      </c>
      <c r="I950" s="125">
        <v>291.71722161426459</v>
      </c>
      <c r="J950" s="126">
        <v>7.2995310592812501E-2</v>
      </c>
      <c r="K950" s="127">
        <v>0.15543875759793679</v>
      </c>
      <c r="L950" s="149">
        <v>9.7414980407316554E-2</v>
      </c>
      <c r="M950" s="127">
        <v>9.1054242646034511E-3</v>
      </c>
      <c r="N950" s="127">
        <v>8.6530544813905319E-3</v>
      </c>
      <c r="O950" s="125">
        <v>15039.773421720509</v>
      </c>
      <c r="Q950" s="66">
        <v>1182.5488335949917</v>
      </c>
      <c r="R950" s="66">
        <v>142431.8671344874</v>
      </c>
      <c r="S950" s="66">
        <v>143212.96561646985</v>
      </c>
      <c r="T950" s="66">
        <v>142431.8671344874</v>
      </c>
      <c r="U950" s="142">
        <v>1182.5488335949776</v>
      </c>
      <c r="V950" s="128">
        <v>0.9945458954877433</v>
      </c>
      <c r="W950" s="141">
        <v>-781.09848198245163</v>
      </c>
      <c r="X950" s="65">
        <v>0.12516638973712801</v>
      </c>
      <c r="Y950" s="128">
        <v>0.14007599519747149</v>
      </c>
      <c r="Z950" s="128">
        <v>8.2823704592960068E-2</v>
      </c>
      <c r="AA950" s="128">
        <v>-6.2573381358618507E-3</v>
      </c>
      <c r="AB950" s="127">
        <v>-5.9382213329659539E-3</v>
      </c>
    </row>
    <row r="951" spans="1:28" x14ac:dyDescent="0.3">
      <c r="A951" s="107"/>
      <c r="B951" s="64">
        <v>939</v>
      </c>
      <c r="C951" s="66">
        <v>142027.1907797266</v>
      </c>
      <c r="D951" s="124">
        <v>4117.1554954964085</v>
      </c>
      <c r="E951" s="66">
        <v>146144.34627522301</v>
      </c>
      <c r="F951" s="124">
        <v>140534.98252876342</v>
      </c>
      <c r="G951" s="127">
        <v>1.0106180555482531</v>
      </c>
      <c r="H951" s="141">
        <v>1492.2082509631873</v>
      </c>
      <c r="I951" s="125">
        <v>263.1725272577408</v>
      </c>
      <c r="J951" s="126">
        <v>6.5956148180284474E-2</v>
      </c>
      <c r="K951" s="127">
        <v>0.15849996533207489</v>
      </c>
      <c r="L951" s="149">
        <v>0.10032246053423033</v>
      </c>
      <c r="M951" s="127">
        <v>1.2166631998741545E-2</v>
      </c>
      <c r="N951" s="127">
        <v>1.1560534608304307E-2</v>
      </c>
      <c r="O951" s="125">
        <v>13642.84397893855</v>
      </c>
      <c r="Q951" s="66">
        <v>1075.1161122032947</v>
      </c>
      <c r="R951" s="66">
        <v>143102.30689192991</v>
      </c>
      <c r="S951" s="66">
        <v>137913.27133385549</v>
      </c>
      <c r="T951" s="66">
        <v>140716.33518227265</v>
      </c>
      <c r="U951" s="142">
        <v>-1310.8555974539486</v>
      </c>
      <c r="V951" s="128">
        <v>1.0203248303901922</v>
      </c>
      <c r="W951" s="141">
        <v>2803.063848417165</v>
      </c>
      <c r="X951" s="65">
        <v>4.3604922264135759E-2</v>
      </c>
      <c r="Y951" s="128">
        <v>0.16962711495713512</v>
      </c>
      <c r="Z951" s="128">
        <v>0.11089082740566947</v>
      </c>
      <c r="AA951" s="128">
        <v>2.3293781623801774E-2</v>
      </c>
      <c r="AB951" s="127">
        <v>2.2128901479743446E-2</v>
      </c>
    </row>
    <row r="952" spans="1:28" x14ac:dyDescent="0.3">
      <c r="A952" s="107"/>
      <c r="B952" s="64">
        <v>940</v>
      </c>
      <c r="C952" s="66">
        <v>134285.40357525114</v>
      </c>
      <c r="D952" s="124">
        <v>3327.8787289253087</v>
      </c>
      <c r="E952" s="66">
        <v>137613.28230417645</v>
      </c>
      <c r="F952" s="124">
        <v>132164.11909954072</v>
      </c>
      <c r="G952" s="127">
        <v>1.0160503810728898</v>
      </c>
      <c r="H952" s="141">
        <v>2121.2844757104176</v>
      </c>
      <c r="I952" s="125">
        <v>205.11771478158914</v>
      </c>
      <c r="J952" s="126">
        <v>5.163681011601301E-2</v>
      </c>
      <c r="K952" s="127">
        <v>0.16472719321249296</v>
      </c>
      <c r="L952" s="149">
        <v>0.10623696973469032</v>
      </c>
      <c r="M952" s="127">
        <v>1.8393859879159619E-2</v>
      </c>
      <c r="N952" s="127">
        <v>1.7475043808764301E-2</v>
      </c>
      <c r="O952" s="125">
        <v>10053.675015105819</v>
      </c>
      <c r="Q952" s="66">
        <v>3177.7566244208856</v>
      </c>
      <c r="R952" s="66">
        <v>137463.16019967201</v>
      </c>
      <c r="S952" s="66">
        <v>130030.7758306688</v>
      </c>
      <c r="T952" s="66">
        <v>133218.73194081517</v>
      </c>
      <c r="U952" s="142">
        <v>-1066.6716344359738</v>
      </c>
      <c r="V952" s="128">
        <v>1.0245169352392225</v>
      </c>
      <c r="W952" s="141">
        <v>3187.9561101463623</v>
      </c>
      <c r="X952" s="65">
        <v>3.5917841591944444E-2</v>
      </c>
      <c r="Y952" s="128">
        <v>0.17443264291659299</v>
      </c>
      <c r="Z952" s="128">
        <v>0.11545503155478309</v>
      </c>
      <c r="AA952" s="128">
        <v>2.8099309583259652E-2</v>
      </c>
      <c r="AB952" s="127">
        <v>2.6693105628857072E-2</v>
      </c>
    </row>
    <row r="953" spans="1:28" x14ac:dyDescent="0.3">
      <c r="A953" s="107"/>
      <c r="B953" s="64">
        <v>941</v>
      </c>
      <c r="C953" s="66">
        <v>139512.8680741365</v>
      </c>
      <c r="D953" s="124">
        <v>6539.66569097506</v>
      </c>
      <c r="E953" s="66">
        <v>146052.53376511156</v>
      </c>
      <c r="F953" s="124">
        <v>137216.58792772732</v>
      </c>
      <c r="G953" s="127">
        <v>1.0167347124796504</v>
      </c>
      <c r="H953" s="141">
        <v>2296.2801464091754</v>
      </c>
      <c r="I953" s="125">
        <v>198.76056935500284</v>
      </c>
      <c r="J953" s="126">
        <v>5.0188136900906899E-2</v>
      </c>
      <c r="K953" s="127">
        <v>0.16551166159464326</v>
      </c>
      <c r="L953" s="149">
        <v>0.10698204371508657</v>
      </c>
      <c r="M953" s="127">
        <v>1.9178328261309913E-2</v>
      </c>
      <c r="N953" s="127">
        <v>1.822011778916055E-2</v>
      </c>
      <c r="O953" s="125">
        <v>10121.324838129141</v>
      </c>
      <c r="Q953" s="66">
        <v>2835.7007584857661</v>
      </c>
      <c r="R953" s="66">
        <v>142348.56883262226</v>
      </c>
      <c r="S953" s="66">
        <v>136526.51870642113</v>
      </c>
      <c r="T953" s="66">
        <v>139167.8334634834</v>
      </c>
      <c r="U953" s="142">
        <v>-345.03461065309239</v>
      </c>
      <c r="V953" s="128">
        <v>1.0193465326889497</v>
      </c>
      <c r="W953" s="141">
        <v>2641.3147570622677</v>
      </c>
      <c r="X953" s="65">
        <v>4.5398830961961234E-2</v>
      </c>
      <c r="Y953" s="128">
        <v>0.16850566472502027</v>
      </c>
      <c r="Z953" s="128">
        <v>0.10982569411633558</v>
      </c>
      <c r="AA953" s="128">
        <v>2.2172331391686922E-2</v>
      </c>
      <c r="AB953" s="127">
        <v>2.106376819040956E-2</v>
      </c>
    </row>
    <row r="954" spans="1:28" x14ac:dyDescent="0.3">
      <c r="A954" s="107"/>
      <c r="B954" s="64">
        <v>942</v>
      </c>
      <c r="C954" s="66">
        <v>131754.85789200681</v>
      </c>
      <c r="D954" s="124">
        <v>3342.0412154898804</v>
      </c>
      <c r="E954" s="66">
        <v>135096.89910749669</v>
      </c>
      <c r="F954" s="124">
        <v>130420.3128773075</v>
      </c>
      <c r="G954" s="127">
        <v>1.0102326469340308</v>
      </c>
      <c r="H954" s="141">
        <v>1334.5450146993098</v>
      </c>
      <c r="I954" s="125">
        <v>267.29299568995867</v>
      </c>
      <c r="J954" s="126">
        <v>6.6972065988394835E-2</v>
      </c>
      <c r="K954" s="127">
        <v>0.15805816057332955</v>
      </c>
      <c r="L954" s="149">
        <v>9.990284230914126E-2</v>
      </c>
      <c r="M954" s="127">
        <v>1.1724827239996211E-2</v>
      </c>
      <c r="N954" s="127">
        <v>1.1140916383215238E-2</v>
      </c>
      <c r="O954" s="125">
        <v>12854.259991870642</v>
      </c>
      <c r="Q954" s="66">
        <v>1000</v>
      </c>
      <c r="R954" s="66">
        <v>132754.85789200681</v>
      </c>
      <c r="S954" s="66">
        <v>132003.30505898662</v>
      </c>
      <c r="T954" s="66">
        <v>132754.85789200681</v>
      </c>
      <c r="U954" s="142">
        <v>1000</v>
      </c>
      <c r="V954" s="128">
        <v>1.0056934395141421</v>
      </c>
      <c r="W954" s="141">
        <v>751.55283302019234</v>
      </c>
      <c r="X954" s="65">
        <v>8.0436106426648946E-2</v>
      </c>
      <c r="Y954" s="128">
        <v>0.15285473915244152</v>
      </c>
      <c r="Z954" s="128">
        <v>9.4960726096486203E-2</v>
      </c>
      <c r="AA954" s="128">
        <v>6.5214058191081781E-3</v>
      </c>
      <c r="AB954" s="127">
        <v>6.1988001705601814E-3</v>
      </c>
    </row>
    <row r="955" spans="1:28" x14ac:dyDescent="0.3">
      <c r="A955" s="107"/>
      <c r="B955" s="64">
        <v>943</v>
      </c>
      <c r="C955" s="66">
        <v>130302.92142050926</v>
      </c>
      <c r="D955" s="124">
        <v>5922.860064568551</v>
      </c>
      <c r="E955" s="66">
        <v>136225.78148507781</v>
      </c>
      <c r="F955" s="124">
        <v>127758.34499047248</v>
      </c>
      <c r="G955" s="127">
        <v>1.0199171054558238</v>
      </c>
      <c r="H955" s="141">
        <v>2544.5764300367737</v>
      </c>
      <c r="I955" s="125">
        <v>186.45147623518747</v>
      </c>
      <c r="J955" s="126">
        <v>4.4352569227993993E-2</v>
      </c>
      <c r="K955" s="127">
        <v>0.16915972837153292</v>
      </c>
      <c r="L955" s="149">
        <v>0.11044691202087864</v>
      </c>
      <c r="M955" s="127">
        <v>2.2826395038199582E-2</v>
      </c>
      <c r="N955" s="127">
        <v>2.1684986094952619E-2</v>
      </c>
      <c r="O955" s="125">
        <v>8867.737800663228</v>
      </c>
      <c r="Q955" s="66">
        <v>6630.2285160984466</v>
      </c>
      <c r="R955" s="66">
        <v>136933.14993660769</v>
      </c>
      <c r="S955" s="66">
        <v>123890.07801796787</v>
      </c>
      <c r="T955" s="66">
        <v>128368.78793425695</v>
      </c>
      <c r="U955" s="142">
        <v>-1934.1334862523072</v>
      </c>
      <c r="V955" s="128">
        <v>1.0361506747589546</v>
      </c>
      <c r="W955" s="141">
        <v>4478.7099162890809</v>
      </c>
      <c r="X955" s="65">
        <v>2.1792501726309532E-2</v>
      </c>
      <c r="Y955" s="128">
        <v>0.18776872647090936</v>
      </c>
      <c r="Z955" s="128">
        <v>0.12812140420000739</v>
      </c>
      <c r="AA955" s="128">
        <v>4.1435393137576021E-2</v>
      </c>
      <c r="AB955" s="127">
        <v>3.9359478274081372E-2</v>
      </c>
    </row>
    <row r="956" spans="1:28" x14ac:dyDescent="0.3">
      <c r="A956" s="107"/>
      <c r="B956" s="64">
        <v>944</v>
      </c>
      <c r="C956" s="66">
        <v>134654.62211638869</v>
      </c>
      <c r="D956" s="124">
        <v>4809.0936470139422</v>
      </c>
      <c r="E956" s="66">
        <v>139463.71576340264</v>
      </c>
      <c r="F956" s="124">
        <v>132042.08814237453</v>
      </c>
      <c r="G956" s="127">
        <v>1.0197856154107257</v>
      </c>
      <c r="H956" s="141">
        <v>2612.5339740141644</v>
      </c>
      <c r="I956" s="125">
        <v>186.96006308211739</v>
      </c>
      <c r="J956" s="126">
        <v>4.4593683088611002E-2</v>
      </c>
      <c r="K956" s="127">
        <v>0.16900899762627097</v>
      </c>
      <c r="L956" s="149">
        <v>0.11030375066613729</v>
      </c>
      <c r="M956" s="127">
        <v>2.2675664292937631E-2</v>
      </c>
      <c r="N956" s="127">
        <v>2.1541824740211268E-2</v>
      </c>
      <c r="O956" s="125">
        <v>9188.888375490229</v>
      </c>
      <c r="Q956" s="66">
        <v>4771.3408339258485</v>
      </c>
      <c r="R956" s="66">
        <v>139425.96295031454</v>
      </c>
      <c r="S956" s="66">
        <v>129851.46827669784</v>
      </c>
      <c r="T956" s="66">
        <v>133559.31218355036</v>
      </c>
      <c r="U956" s="142">
        <v>-1095.3099328383396</v>
      </c>
      <c r="V956" s="128">
        <v>1.0285545012009534</v>
      </c>
      <c r="W956" s="141">
        <v>3707.8439068525186</v>
      </c>
      <c r="X956" s="65">
        <v>3.0540970934670397E-2</v>
      </c>
      <c r="Y956" s="128">
        <v>0.17906101859325108</v>
      </c>
      <c r="Z956" s="128">
        <v>0.11985097964733016</v>
      </c>
      <c r="AA956" s="128">
        <v>3.2727685259917733E-2</v>
      </c>
      <c r="AB956" s="127">
        <v>3.1089053721404136E-2</v>
      </c>
    </row>
    <row r="957" spans="1:28" x14ac:dyDescent="0.3">
      <c r="A957" s="107"/>
      <c r="B957" s="64">
        <v>945</v>
      </c>
      <c r="C957" s="66">
        <v>138471.66869252286</v>
      </c>
      <c r="D957" s="124">
        <v>4438.1945093756367</v>
      </c>
      <c r="E957" s="66">
        <v>142909.86320189849</v>
      </c>
      <c r="F957" s="124">
        <v>136751.28342357243</v>
      </c>
      <c r="G957" s="127">
        <v>1.0125803957804309</v>
      </c>
      <c r="H957" s="141">
        <v>1720.3852689504274</v>
      </c>
      <c r="I957" s="125">
        <v>242.20193067154989</v>
      </c>
      <c r="J957" s="126">
        <v>6.0783517590633523E-2</v>
      </c>
      <c r="K957" s="127">
        <v>0.16074945125652196</v>
      </c>
      <c r="L957" s="149">
        <v>0.10245898186473834</v>
      </c>
      <c r="M957" s="127">
        <v>1.4416117923188615E-2</v>
      </c>
      <c r="N957" s="127">
        <v>1.3697055938812319E-2</v>
      </c>
      <c r="O957" s="125">
        <v>12241.408507733689</v>
      </c>
      <c r="Q957" s="66">
        <v>1000</v>
      </c>
      <c r="R957" s="66">
        <v>139471.66869252286</v>
      </c>
      <c r="S957" s="66">
        <v>136067.32491373143</v>
      </c>
      <c r="T957" s="66">
        <v>138129.68943760236</v>
      </c>
      <c r="U957" s="142">
        <v>-341.97925492050126</v>
      </c>
      <c r="V957" s="128">
        <v>1.0151569417946482</v>
      </c>
      <c r="W957" s="141">
        <v>2062.3645238709287</v>
      </c>
      <c r="X957" s="65">
        <v>5.3991871315312356E-2</v>
      </c>
      <c r="Y957" s="128">
        <v>0.16370301858273417</v>
      </c>
      <c r="Z957" s="128">
        <v>0.1052642270654145</v>
      </c>
      <c r="AA957" s="128">
        <v>1.7369685249400829E-2</v>
      </c>
      <c r="AB957" s="127">
        <v>1.6502301139488473E-2</v>
      </c>
    </row>
    <row r="958" spans="1:28" x14ac:dyDescent="0.3">
      <c r="A958" s="107"/>
      <c r="B958" s="64">
        <v>946</v>
      </c>
      <c r="C958" s="66">
        <v>127607.05846530768</v>
      </c>
      <c r="D958" s="124">
        <v>6672.2644949180976</v>
      </c>
      <c r="E958" s="66">
        <v>134279.32296022578</v>
      </c>
      <c r="F958" s="124">
        <v>125932.60187608073</v>
      </c>
      <c r="G958" s="127">
        <v>1.0132964503574271</v>
      </c>
      <c r="H958" s="141">
        <v>1674.4565892269457</v>
      </c>
      <c r="I958" s="125">
        <v>234.54821032281671</v>
      </c>
      <c r="J958" s="126">
        <v>5.8896033581441715E-2</v>
      </c>
      <c r="K958" s="127">
        <v>0.16157028480295588</v>
      </c>
      <c r="L958" s="149">
        <v>0.10323859482505671</v>
      </c>
      <c r="M958" s="127">
        <v>1.5236951469622534E-2</v>
      </c>
      <c r="N958" s="127">
        <v>1.4476668899130685E-2</v>
      </c>
      <c r="O958" s="125">
        <v>10924.452623472889</v>
      </c>
      <c r="Q958" s="66">
        <v>4697.1097870238054</v>
      </c>
      <c r="R958" s="66">
        <v>132304.1682523315</v>
      </c>
      <c r="S958" s="66">
        <v>127286.02868555349</v>
      </c>
      <c r="T958" s="66">
        <v>128960.48527478044</v>
      </c>
      <c r="U958" s="142">
        <v>1353.4268094727595</v>
      </c>
      <c r="V958" s="128">
        <v>1.013155069778817</v>
      </c>
      <c r="W958" s="141">
        <v>1674.4565892269457</v>
      </c>
      <c r="X958" s="65">
        <v>5.9268705707156227E-2</v>
      </c>
      <c r="Y958" s="128">
        <v>0.16140821626032587</v>
      </c>
      <c r="Z958" s="128">
        <v>0.10308466503400071</v>
      </c>
      <c r="AA958" s="128">
        <v>1.5074882926992522E-2</v>
      </c>
      <c r="AB958" s="127">
        <v>1.4322739108074689E-2</v>
      </c>
    </row>
    <row r="959" spans="1:28" x14ac:dyDescent="0.3">
      <c r="A959" s="107"/>
      <c r="B959" s="64">
        <v>947</v>
      </c>
      <c r="C959" s="66">
        <v>129490.73474833422</v>
      </c>
      <c r="D959" s="124">
        <v>4491.008141561033</v>
      </c>
      <c r="E959" s="66">
        <v>133981.74288989525</v>
      </c>
      <c r="F959" s="124">
        <v>129763.1764753582</v>
      </c>
      <c r="G959" s="127">
        <v>0.99790046965229984</v>
      </c>
      <c r="H959" s="141">
        <v>-272.44172702397918</v>
      </c>
      <c r="I959" s="125">
        <v>399.10817423173006</v>
      </c>
      <c r="J959" s="126">
        <v>0.10863477889431189</v>
      </c>
      <c r="K959" s="127">
        <v>0.14392143812421021</v>
      </c>
      <c r="L959" s="149">
        <v>8.6476037221024038E-2</v>
      </c>
      <c r="M959" s="127">
        <v>-2.4118952091231327E-3</v>
      </c>
      <c r="N959" s="127">
        <v>-2.2858887049019838E-3</v>
      </c>
      <c r="O959" s="125">
        <v>18863.495914746512</v>
      </c>
      <c r="Q959" s="66">
        <v>4326.4903912053087</v>
      </c>
      <c r="R959" s="66">
        <v>133817.22513953951</v>
      </c>
      <c r="S959" s="66">
        <v>131069.96015367012</v>
      </c>
      <c r="T959" s="66">
        <v>131069.96015367012</v>
      </c>
      <c r="U959" s="142">
        <v>1579.2254053359065</v>
      </c>
      <c r="V959" s="128">
        <v>1</v>
      </c>
      <c r="W959" s="141">
        <v>0</v>
      </c>
      <c r="X959" s="65">
        <v>9.9999999999999978E-2</v>
      </c>
      <c r="Y959" s="128">
        <v>0.14632818894532518</v>
      </c>
      <c r="Z959" s="128">
        <v>8.8761925925926022E-2</v>
      </c>
      <c r="AA959" s="128">
        <v>-5.1443880081658566E-6</v>
      </c>
      <c r="AB959" s="127">
        <v>0</v>
      </c>
    </row>
    <row r="960" spans="1:28" x14ac:dyDescent="0.3">
      <c r="A960" s="107"/>
      <c r="B960" s="64">
        <v>948</v>
      </c>
      <c r="C960" s="66">
        <v>134423.64829027906</v>
      </c>
      <c r="D960" s="124">
        <v>3733.9902302855044</v>
      </c>
      <c r="E960" s="66">
        <v>138157.63852056456</v>
      </c>
      <c r="F960" s="124">
        <v>133447.94117768979</v>
      </c>
      <c r="G960" s="127">
        <v>1.0073115186639716</v>
      </c>
      <c r="H960" s="141">
        <v>975.70711258926895</v>
      </c>
      <c r="I960" s="125">
        <v>298.51499924519402</v>
      </c>
      <c r="J960" s="126">
        <v>7.4876035365581739E-2</v>
      </c>
      <c r="K960" s="127">
        <v>0.15470958889383546</v>
      </c>
      <c r="L960" s="149">
        <v>9.6722429067954918E-2</v>
      </c>
      <c r="M960" s="127">
        <v>8.3762555605021161E-3</v>
      </c>
      <c r="N960" s="127">
        <v>7.9605031420288963E-3</v>
      </c>
      <c r="O960" s="125">
        <v>14646.528472786742</v>
      </c>
      <c r="Q960" s="66">
        <v>1404.7977239240881</v>
      </c>
      <c r="R960" s="66">
        <v>135828.44601420316</v>
      </c>
      <c r="S960" s="66">
        <v>135647.39380633645</v>
      </c>
      <c r="T960" s="66">
        <v>135828.44601420316</v>
      </c>
      <c r="U960" s="142">
        <v>1404.7977239241009</v>
      </c>
      <c r="V960" s="128">
        <v>1.0013347267705357</v>
      </c>
      <c r="W960" s="141">
        <v>181.05220786671271</v>
      </c>
      <c r="X960" s="65">
        <v>9.5413589197988313E-2</v>
      </c>
      <c r="Y960" s="128">
        <v>0.14785822386693015</v>
      </c>
      <c r="Z960" s="128">
        <v>9.0215125615199288E-2</v>
      </c>
      <c r="AA960" s="128">
        <v>1.5248905335968066E-3</v>
      </c>
      <c r="AB960" s="127">
        <v>1.4531996892732657E-3</v>
      </c>
    </row>
    <row r="961" spans="1:28" x14ac:dyDescent="0.3">
      <c r="A961" s="107"/>
      <c r="B961" s="64">
        <v>949</v>
      </c>
      <c r="C961" s="66">
        <v>134279.26386650631</v>
      </c>
      <c r="D961" s="124">
        <v>7336.6440975542937</v>
      </c>
      <c r="E961" s="66">
        <v>141615.90796406061</v>
      </c>
      <c r="F961" s="124">
        <v>131828.75096134871</v>
      </c>
      <c r="G961" s="127">
        <v>1.0185886074720991</v>
      </c>
      <c r="H961" s="141">
        <v>2450.5129051576077</v>
      </c>
      <c r="I961" s="125">
        <v>191.59182927583052</v>
      </c>
      <c r="J961" s="126">
        <v>4.6788641688371407E-2</v>
      </c>
      <c r="K961" s="127">
        <v>0.16763683368383187</v>
      </c>
      <c r="L961" s="149">
        <v>0.10900049399752954</v>
      </c>
      <c r="M961" s="127">
        <v>2.1303500350498522E-2</v>
      </c>
      <c r="N961" s="127">
        <v>2.0238568071603513E-2</v>
      </c>
      <c r="O961" s="125">
        <v>9390.2855762684958</v>
      </c>
      <c r="Q961" s="66">
        <v>7737.175527791429</v>
      </c>
      <c r="R961" s="66">
        <v>142016.43939429775</v>
      </c>
      <c r="S961" s="66">
        <v>128747.53399463564</v>
      </c>
      <c r="T961" s="66">
        <v>132738.65538314977</v>
      </c>
      <c r="U961" s="142">
        <v>-1540.6084833565401</v>
      </c>
      <c r="V961" s="128">
        <v>1.0309995948247088</v>
      </c>
      <c r="W961" s="141">
        <v>3991.1213885141333</v>
      </c>
      <c r="X961" s="65">
        <v>2.7458510590295609E-2</v>
      </c>
      <c r="Y961" s="128">
        <v>0.18186389833877237</v>
      </c>
      <c r="Z961" s="128">
        <v>0.12251310449019925</v>
      </c>
      <c r="AA961" s="128">
        <v>3.5530565005439024E-2</v>
      </c>
      <c r="AB961" s="127">
        <v>3.3751178564273232E-2</v>
      </c>
    </row>
    <row r="962" spans="1:28" x14ac:dyDescent="0.3">
      <c r="A962" s="107"/>
      <c r="B962" s="64">
        <v>950</v>
      </c>
      <c r="C962" s="66">
        <v>140012.54008029227</v>
      </c>
      <c r="D962" s="124">
        <v>4309.688724149426</v>
      </c>
      <c r="E962" s="66">
        <v>144322.22880444169</v>
      </c>
      <c r="F962" s="124">
        <v>139124.84397492689</v>
      </c>
      <c r="G962" s="127">
        <v>1.0063805721537797</v>
      </c>
      <c r="H962" s="141">
        <v>887.69610536537948</v>
      </c>
      <c r="I962" s="125">
        <v>308.46782154523714</v>
      </c>
      <c r="J962" s="126">
        <v>7.8074969577955788E-2</v>
      </c>
      <c r="K962" s="127">
        <v>0.15364241866680262</v>
      </c>
      <c r="L962" s="149">
        <v>9.5708849952584663E-2</v>
      </c>
      <c r="M962" s="127">
        <v>7.3090853334692729E-3</v>
      </c>
      <c r="N962" s="127">
        <v>6.9469240266586407E-3</v>
      </c>
      <c r="O962" s="125">
        <v>15764.117578067782</v>
      </c>
      <c r="Q962" s="66">
        <v>2573.6221376730514</v>
      </c>
      <c r="R962" s="66">
        <v>142586.16221796532</v>
      </c>
      <c r="S962" s="66">
        <v>137588.69859320845</v>
      </c>
      <c r="T962" s="66">
        <v>139244.46738943306</v>
      </c>
      <c r="U962" s="142">
        <v>-768.07269085920416</v>
      </c>
      <c r="V962" s="128">
        <v>1.0120341918569926</v>
      </c>
      <c r="W962" s="141">
        <v>1655.7687962246127</v>
      </c>
      <c r="X962" s="65">
        <v>6.2223283782160549E-2</v>
      </c>
      <c r="Y962" s="128">
        <v>0.1601233223021723</v>
      </c>
      <c r="Z962" s="128">
        <v>0.10186429582910761</v>
      </c>
      <c r="AA962" s="128">
        <v>1.3789988968838957E-2</v>
      </c>
      <c r="AB962" s="127">
        <v>1.3102369903181588E-2</v>
      </c>
    </row>
    <row r="963" spans="1:28" x14ac:dyDescent="0.3">
      <c r="A963" s="107"/>
      <c r="B963" s="64">
        <v>951</v>
      </c>
      <c r="C963" s="66">
        <v>122653.70738958693</v>
      </c>
      <c r="D963" s="124">
        <v>7202.9797938397678</v>
      </c>
      <c r="E963" s="66">
        <v>129856.68718342669</v>
      </c>
      <c r="F963" s="124">
        <v>120883.80558294247</v>
      </c>
      <c r="G963" s="127">
        <v>1.0146413475163971</v>
      </c>
      <c r="H963" s="141">
        <v>1769.9018066444551</v>
      </c>
      <c r="I963" s="125">
        <v>220.17633492155443</v>
      </c>
      <c r="J963" s="126">
        <v>5.5350952014876442E-2</v>
      </c>
      <c r="K963" s="127">
        <v>0.16311197832751589</v>
      </c>
      <c r="L963" s="149">
        <v>0.10470286764602932</v>
      </c>
      <c r="M963" s="127">
        <v>1.6778644994182551E-2</v>
      </c>
      <c r="N963" s="127">
        <v>1.5940941720103297E-2</v>
      </c>
      <c r="O963" s="125">
        <v>9856.9869715167097</v>
      </c>
      <c r="Q963" s="66">
        <v>4521.2440822632334</v>
      </c>
      <c r="R963" s="66">
        <v>127174.95147185016</v>
      </c>
      <c r="S963" s="66">
        <v>121026.89112580665</v>
      </c>
      <c r="T963" s="66">
        <v>122796.79293245111</v>
      </c>
      <c r="U963" s="142">
        <v>143.08554286418075</v>
      </c>
      <c r="V963" s="128">
        <v>1.0146240376017315</v>
      </c>
      <c r="W963" s="141">
        <v>1769.9018066444551</v>
      </c>
      <c r="X963" s="65">
        <v>5.5396580083157454E-2</v>
      </c>
      <c r="Y963" s="128">
        <v>0.16309213548438617</v>
      </c>
      <c r="Z963" s="128">
        <v>0.1046840212700002</v>
      </c>
      <c r="AA963" s="128">
        <v>1.6758802151052826E-2</v>
      </c>
      <c r="AB963" s="127">
        <v>1.5922095344074183E-2</v>
      </c>
    </row>
    <row r="964" spans="1:28" x14ac:dyDescent="0.3">
      <c r="A964" s="107"/>
      <c r="B964" s="64">
        <v>952</v>
      </c>
      <c r="C964" s="66">
        <v>133928.2381149116</v>
      </c>
      <c r="D964" s="124">
        <v>7078.1208932970476</v>
      </c>
      <c r="E964" s="66">
        <v>141006.35900820864</v>
      </c>
      <c r="F964" s="124">
        <v>131781.1485111184</v>
      </c>
      <c r="G964" s="127">
        <v>1.0162928433091631</v>
      </c>
      <c r="H964" s="141">
        <v>2147.0896037931961</v>
      </c>
      <c r="I964" s="125">
        <v>202.52002816127788</v>
      </c>
      <c r="J964" s="126">
        <v>5.0998394297230382E-2</v>
      </c>
      <c r="K964" s="127">
        <v>0.16500513450868781</v>
      </c>
      <c r="L964" s="149">
        <v>0.1065009533860195</v>
      </c>
      <c r="M964" s="127">
        <v>1.8671801175354469E-2</v>
      </c>
      <c r="N964" s="127">
        <v>1.7739027460093482E-2</v>
      </c>
      <c r="O964" s="125">
        <v>9899.9499524371131</v>
      </c>
      <c r="Q964" s="66">
        <v>4357.0570433911753</v>
      </c>
      <c r="R964" s="66">
        <v>138285.29515830276</v>
      </c>
      <c r="S964" s="66">
        <v>133388.47377130311</v>
      </c>
      <c r="T964" s="66">
        <v>135535.5633750963</v>
      </c>
      <c r="U964" s="142">
        <v>1607.3252601847053</v>
      </c>
      <c r="V964" s="128">
        <v>1.0160965152616892</v>
      </c>
      <c r="W964" s="141">
        <v>2147.0896037931961</v>
      </c>
      <c r="X964" s="65">
        <v>5.151520270446458E-2</v>
      </c>
      <c r="Y964" s="128">
        <v>0.16478007813358797</v>
      </c>
      <c r="Z964" s="128">
        <v>0.10628719888293858</v>
      </c>
      <c r="AA964" s="128">
        <v>1.8446744800254627E-2</v>
      </c>
      <c r="AB964" s="127">
        <v>1.7525272957012561E-2</v>
      </c>
    </row>
    <row r="965" spans="1:28" x14ac:dyDescent="0.3">
      <c r="A965" s="107"/>
      <c r="B965" s="64">
        <v>953</v>
      </c>
      <c r="C965" s="66">
        <v>131807.71130798099</v>
      </c>
      <c r="D965" s="124">
        <v>7678.7668955234403</v>
      </c>
      <c r="E965" s="66">
        <v>139486.47820350443</v>
      </c>
      <c r="F965" s="124">
        <v>130212.08028161603</v>
      </c>
      <c r="G965" s="127">
        <v>1.0122540936517872</v>
      </c>
      <c r="H965" s="141">
        <v>1595.6310263649648</v>
      </c>
      <c r="I965" s="125">
        <v>245.69537129886507</v>
      </c>
      <c r="J965" s="126">
        <v>6.1643633662461672E-2</v>
      </c>
      <c r="K965" s="127">
        <v>0.16037540192834476</v>
      </c>
      <c r="L965" s="149">
        <v>0.10210371653072237</v>
      </c>
      <c r="M965" s="127">
        <v>1.404206859501142E-2</v>
      </c>
      <c r="N965" s="127">
        <v>1.3341790604796344E-2</v>
      </c>
      <c r="O965" s="125">
        <v>11820.358768001821</v>
      </c>
      <c r="Q965" s="66">
        <v>5356.7197660856473</v>
      </c>
      <c r="R965" s="66">
        <v>137164.43107406664</v>
      </c>
      <c r="S965" s="66">
        <v>131230.87373024269</v>
      </c>
      <c r="T965" s="66">
        <v>132826.50475660764</v>
      </c>
      <c r="U965" s="142">
        <v>1018.7934486266458</v>
      </c>
      <c r="V965" s="128">
        <v>1.0121589606241967</v>
      </c>
      <c r="W965" s="141">
        <v>1595.6310263649502</v>
      </c>
      <c r="X965" s="65">
        <v>6.1894399559491553E-2</v>
      </c>
      <c r="Y965" s="128">
        <v>0.16026634825711827</v>
      </c>
      <c r="Z965" s="128">
        <v>0.10200013931238394</v>
      </c>
      <c r="AA965" s="128">
        <v>1.3933014923784931E-2</v>
      </c>
      <c r="AB965" s="127">
        <v>1.323821338645792E-2</v>
      </c>
    </row>
    <row r="966" spans="1:28" x14ac:dyDescent="0.3">
      <c r="A966" s="107"/>
      <c r="B966" s="64">
        <v>954</v>
      </c>
      <c r="C966" s="66">
        <v>129302.02880518739</v>
      </c>
      <c r="D966" s="124">
        <v>4681.9604422163538</v>
      </c>
      <c r="E966" s="66">
        <v>133983.98924740375</v>
      </c>
      <c r="F966" s="124">
        <v>126796.37179534837</v>
      </c>
      <c r="G966" s="127">
        <v>1.0197612674113672</v>
      </c>
      <c r="H966" s="141">
        <v>2505.6570098390221</v>
      </c>
      <c r="I966" s="125">
        <v>187.05334230701084</v>
      </c>
      <c r="J966" s="126">
        <v>4.4638330119640635E-2</v>
      </c>
      <c r="K966" s="127">
        <v>0.16898108682826218</v>
      </c>
      <c r="L966" s="149">
        <v>0.11027724149146345</v>
      </c>
      <c r="M966" s="127">
        <v>2.2647753494928841E-2</v>
      </c>
      <c r="N966" s="127">
        <v>2.151531556553743E-2</v>
      </c>
      <c r="O966" s="125">
        <v>8828.0274791070078</v>
      </c>
      <c r="Q966" s="66">
        <v>2585.1871561604689</v>
      </c>
      <c r="R966" s="66">
        <v>131887.21596134786</v>
      </c>
      <c r="S966" s="66">
        <v>124594.68442656873</v>
      </c>
      <c r="T966" s="66">
        <v>128201.18512079757</v>
      </c>
      <c r="U966" s="142">
        <v>-1100.8436843898235</v>
      </c>
      <c r="V966" s="128">
        <v>1.0289458632270494</v>
      </c>
      <c r="W966" s="141">
        <v>3606.5006942288455</v>
      </c>
      <c r="X966" s="65">
        <v>3.0047591902466947E-2</v>
      </c>
      <c r="Y966" s="128">
        <v>0.17950964791584778</v>
      </c>
      <c r="Z966" s="128">
        <v>0.12027707972059676</v>
      </c>
      <c r="AA966" s="128">
        <v>3.3176314582514438E-2</v>
      </c>
      <c r="AB966" s="127">
        <v>3.1515153794670736E-2</v>
      </c>
    </row>
    <row r="967" spans="1:28" x14ac:dyDescent="0.3">
      <c r="A967" s="107"/>
      <c r="B967" s="64">
        <v>955</v>
      </c>
      <c r="C967" s="66">
        <v>126310.770436548</v>
      </c>
      <c r="D967" s="124">
        <v>5169.1320427430182</v>
      </c>
      <c r="E967" s="66">
        <v>131479.90247929102</v>
      </c>
      <c r="F967" s="124">
        <v>124385.79243305039</v>
      </c>
      <c r="G967" s="127">
        <v>1.0154758671858259</v>
      </c>
      <c r="H967" s="141">
        <v>1924.9780034976138</v>
      </c>
      <c r="I967" s="125">
        <v>211.25860614071576</v>
      </c>
      <c r="J967" s="126">
        <v>5.3151199954061923E-2</v>
      </c>
      <c r="K967" s="127">
        <v>0.16406861174881149</v>
      </c>
      <c r="L967" s="149">
        <v>0.10561146088853968</v>
      </c>
      <c r="M967" s="127">
        <v>1.7735278415478145E-2</v>
      </c>
      <c r="N967" s="127">
        <v>1.6849534962613655E-2</v>
      </c>
      <c r="O967" s="125">
        <v>9739.7466155895454</v>
      </c>
      <c r="Q967" s="66">
        <v>6049.4434571825095</v>
      </c>
      <c r="R967" s="66">
        <v>132360.21389373051</v>
      </c>
      <c r="S967" s="66">
        <v>124990.44205358499</v>
      </c>
      <c r="T967" s="66">
        <v>126915.42005708261</v>
      </c>
      <c r="U967" s="142">
        <v>604.64962053460476</v>
      </c>
      <c r="V967" s="128">
        <v>1.0154010016435684</v>
      </c>
      <c r="W967" s="141">
        <v>1924.9780034976138</v>
      </c>
      <c r="X967" s="65">
        <v>5.3348541774630109E-2</v>
      </c>
      <c r="Y967" s="128">
        <v>0.16398279126734083</v>
      </c>
      <c r="Z967" s="128">
        <v>0.10552995013656585</v>
      </c>
      <c r="AA967" s="128">
        <v>1.764945793400749E-2</v>
      </c>
      <c r="AB967" s="127">
        <v>1.6768024210639831E-2</v>
      </c>
    </row>
    <row r="968" spans="1:28" x14ac:dyDescent="0.3">
      <c r="A968" s="107"/>
      <c r="B968" s="64">
        <v>956</v>
      </c>
      <c r="C968" s="66">
        <v>135019.6152991791</v>
      </c>
      <c r="D968" s="124">
        <v>6329.044467148924</v>
      </c>
      <c r="E968" s="66">
        <v>141348.65976632803</v>
      </c>
      <c r="F968" s="124">
        <v>131181.40455094125</v>
      </c>
      <c r="G968" s="127">
        <v>1.0292588020487872</v>
      </c>
      <c r="H968" s="141">
        <v>3838.2107482378487</v>
      </c>
      <c r="I968" s="125">
        <v>150.31897653425457</v>
      </c>
      <c r="J968" s="126">
        <v>2.9653078784911885E-2</v>
      </c>
      <c r="K968" s="127">
        <v>0.17986837850862103</v>
      </c>
      <c r="L968" s="149">
        <v>0.12061779559484886</v>
      </c>
      <c r="M968" s="127">
        <v>3.3535045175287687E-2</v>
      </c>
      <c r="N968" s="127">
        <v>3.1855869668922843E-2</v>
      </c>
      <c r="O968" s="125">
        <v>7408.0437900948045</v>
      </c>
      <c r="Q968" s="66">
        <v>2648.8407416431855</v>
      </c>
      <c r="R968" s="66">
        <v>137668.45604082229</v>
      </c>
      <c r="S968" s="66">
        <v>128384.4681432747</v>
      </c>
      <c r="T968" s="66">
        <v>133621.14709534583</v>
      </c>
      <c r="U968" s="142">
        <v>-1398.4682038332685</v>
      </c>
      <c r="V968" s="128">
        <v>1.0407890380184237</v>
      </c>
      <c r="W968" s="141">
        <v>5236.6789520711318</v>
      </c>
      <c r="X968" s="65">
        <v>1.7539808407974047E-2</v>
      </c>
      <c r="Y968" s="128">
        <v>0.19308581302580685</v>
      </c>
      <c r="Z968" s="128">
        <v>0.13317147751553082</v>
      </c>
      <c r="AA968" s="128">
        <v>4.6752479692473509E-2</v>
      </c>
      <c r="AB968" s="127">
        <v>4.4409551589604801E-2</v>
      </c>
    </row>
    <row r="969" spans="1:28" x14ac:dyDescent="0.3">
      <c r="A969" s="107"/>
      <c r="B969" s="64">
        <v>957</v>
      </c>
      <c r="C969" s="66">
        <v>142380.45224145253</v>
      </c>
      <c r="D969" s="124">
        <v>4107.2915708766668</v>
      </c>
      <c r="E969" s="66">
        <v>146487.74381232919</v>
      </c>
      <c r="F969" s="124">
        <v>141930.58240555256</v>
      </c>
      <c r="G969" s="127">
        <v>1.0031696469377862</v>
      </c>
      <c r="H969" s="141">
        <v>449.86983589996817</v>
      </c>
      <c r="I969" s="125">
        <v>342.78515283578594</v>
      </c>
      <c r="J969" s="126">
        <v>8.9108405349364539E-2</v>
      </c>
      <c r="K969" s="127">
        <v>0.14996164457911365</v>
      </c>
      <c r="L969" s="149">
        <v>9.2212916830415326E-2</v>
      </c>
      <c r="M969" s="127">
        <v>3.6283112457803079E-3</v>
      </c>
      <c r="N969" s="127">
        <v>3.4509909044893039E-3</v>
      </c>
      <c r="O969" s="125">
        <v>17814.155355081337</v>
      </c>
      <c r="Q969" s="66">
        <v>5134.3885527070079</v>
      </c>
      <c r="R969" s="66">
        <v>147514.84079415954</v>
      </c>
      <c r="S969" s="66">
        <v>146187.2493397785</v>
      </c>
      <c r="T969" s="66">
        <v>146637.11917567847</v>
      </c>
      <c r="U969" s="142">
        <v>4256.6669342259411</v>
      </c>
      <c r="V969" s="128">
        <v>1.0030773534486195</v>
      </c>
      <c r="W969" s="141">
        <v>449.86983589996817</v>
      </c>
      <c r="X969" s="65">
        <v>8.9425545804634909E-2</v>
      </c>
      <c r="Y969" s="128">
        <v>0.14985584595082591</v>
      </c>
      <c r="Z969" s="128">
        <v>9.2112431193399846E-2</v>
      </c>
      <c r="AA969" s="128">
        <v>3.5225126174925625E-3</v>
      </c>
      <c r="AB969" s="127">
        <v>3.3505052674738245E-3</v>
      </c>
    </row>
    <row r="970" spans="1:28" x14ac:dyDescent="0.3">
      <c r="A970" s="107"/>
      <c r="B970" s="64">
        <v>958</v>
      </c>
      <c r="C970" s="66">
        <v>131672.1295962804</v>
      </c>
      <c r="D970" s="124">
        <v>6384.1583015454817</v>
      </c>
      <c r="E970" s="66">
        <v>138056.28789782588</v>
      </c>
      <c r="F970" s="124">
        <v>127621.91705793634</v>
      </c>
      <c r="G970" s="127">
        <v>1.0317360264734574</v>
      </c>
      <c r="H970" s="141">
        <v>4050.212538344058</v>
      </c>
      <c r="I970" s="125">
        <v>140.73290732261006</v>
      </c>
      <c r="J970" s="126">
        <v>2.653011204900621E-2</v>
      </c>
      <c r="K970" s="127">
        <v>0.1827080906969647</v>
      </c>
      <c r="L970" s="149">
        <v>0.12331490323040373</v>
      </c>
      <c r="M970" s="127">
        <v>3.6374757363631355E-2</v>
      </c>
      <c r="N970" s="127">
        <v>3.4552977304477706E-2</v>
      </c>
      <c r="O970" s="125">
        <v>6763.6695881770702</v>
      </c>
      <c r="Q970" s="66">
        <v>2299.5428144362913</v>
      </c>
      <c r="R970" s="66">
        <v>133971.67241071668</v>
      </c>
      <c r="S970" s="66">
        <v>123490.07391327182</v>
      </c>
      <c r="T970" s="66">
        <v>129606.20802394813</v>
      </c>
      <c r="U970" s="142">
        <v>-2065.9215723322704</v>
      </c>
      <c r="V970" s="128">
        <v>1.0495273337917972</v>
      </c>
      <c r="W970" s="141">
        <v>6116.1341106763139</v>
      </c>
      <c r="X970" s="65">
        <v>1.1146062367752119E-2</v>
      </c>
      <c r="Y970" s="128">
        <v>0.20310276779416658</v>
      </c>
      <c r="Z970" s="128">
        <v>0.14268540125105922</v>
      </c>
      <c r="AA970" s="128">
        <v>5.676943446083324E-2</v>
      </c>
      <c r="AB970" s="127">
        <v>5.3923475325133197E-2</v>
      </c>
    </row>
    <row r="971" spans="1:28" x14ac:dyDescent="0.3">
      <c r="A971" s="107"/>
      <c r="B971" s="64">
        <v>959</v>
      </c>
      <c r="C971" s="66">
        <v>140446.90441772548</v>
      </c>
      <c r="D971" s="124">
        <v>2666.713375020161</v>
      </c>
      <c r="E971" s="66">
        <v>143113.61779274564</v>
      </c>
      <c r="F971" s="124">
        <v>145273.30247567958</v>
      </c>
      <c r="G971" s="127">
        <v>0.96677711612729333</v>
      </c>
      <c r="H971" s="141">
        <v>-4826.3980579540948</v>
      </c>
      <c r="I971" s="125">
        <v>488.68357493211835</v>
      </c>
      <c r="J971" s="126">
        <v>0.34747247478037646</v>
      </c>
      <c r="K971" s="127">
        <v>0.10824386064398439</v>
      </c>
      <c r="L971" s="149">
        <v>5.2590114895864293E-2</v>
      </c>
      <c r="M971" s="127">
        <v>-3.8089472689348952E-2</v>
      </c>
      <c r="N971" s="127">
        <v>-3.6171811030061729E-2</v>
      </c>
      <c r="O971" s="125">
        <v>25051.444798736316</v>
      </c>
      <c r="Q971" s="66">
        <v>1000</v>
      </c>
      <c r="R971" s="66">
        <v>141446.90441772548</v>
      </c>
      <c r="S971" s="66">
        <v>140641.93711500519</v>
      </c>
      <c r="T971" s="66">
        <v>138131.22173738829</v>
      </c>
      <c r="U971" s="142">
        <v>-2315.6826803371951</v>
      </c>
      <c r="V971" s="128">
        <v>0.98214817408577182</v>
      </c>
      <c r="W971" s="141">
        <v>-2510.7153776168998</v>
      </c>
      <c r="X971" s="65">
        <v>0.19904677462646059</v>
      </c>
      <c r="Y971" s="128">
        <v>0.12586413767570082</v>
      </c>
      <c r="Z971" s="128">
        <v>6.9325537562256567E-2</v>
      </c>
      <c r="AA971" s="128">
        <v>-2.0469195657632527E-2</v>
      </c>
      <c r="AB971" s="127">
        <v>-1.9436388363669455E-2</v>
      </c>
    </row>
    <row r="972" spans="1:28" x14ac:dyDescent="0.3">
      <c r="A972" s="107"/>
      <c r="B972" s="64">
        <v>960</v>
      </c>
      <c r="C972" s="66">
        <v>131842.537056664</v>
      </c>
      <c r="D972" s="124">
        <v>5317.2897547766333</v>
      </c>
      <c r="E972" s="66">
        <v>137159.82681144064</v>
      </c>
      <c r="F972" s="124">
        <v>131268.88204148345</v>
      </c>
      <c r="G972" s="127">
        <v>1.0043700761845391</v>
      </c>
      <c r="H972" s="141">
        <v>573.6550151805568</v>
      </c>
      <c r="I972" s="125">
        <v>329.95596489103031</v>
      </c>
      <c r="J972" s="126">
        <v>8.4983469979896864E-2</v>
      </c>
      <c r="K972" s="127">
        <v>0.15133773046350085</v>
      </c>
      <c r="L972" s="149">
        <v>9.3519898489047737E-2</v>
      </c>
      <c r="M972" s="127">
        <v>5.0043971301675094E-3</v>
      </c>
      <c r="N972" s="127">
        <v>4.7579725631217151E-3</v>
      </c>
      <c r="O972" s="125">
        <v>15878.314507797741</v>
      </c>
      <c r="Q972" s="66">
        <v>3114.623917250507</v>
      </c>
      <c r="R972" s="66">
        <v>134957.16097391452</v>
      </c>
      <c r="S972" s="66">
        <v>135098.248633885</v>
      </c>
      <c r="T972" s="66">
        <v>134957.16097391452</v>
      </c>
      <c r="U972" s="142">
        <v>3114.6239172505157</v>
      </c>
      <c r="V972" s="128">
        <v>0.99895566625476528</v>
      </c>
      <c r="W972" s="141">
        <v>-141.08765997047885</v>
      </c>
      <c r="X972" s="65">
        <v>0.10360411271822206</v>
      </c>
      <c r="Y972" s="128">
        <v>0.14513103973449581</v>
      </c>
      <c r="Z972" s="128">
        <v>8.7624895106154899E-2</v>
      </c>
      <c r="AA972" s="128">
        <v>-1.2022935988375283E-3</v>
      </c>
      <c r="AB972" s="127">
        <v>-1.1370308197711232E-3</v>
      </c>
    </row>
    <row r="973" spans="1:28" x14ac:dyDescent="0.3">
      <c r="A973" s="107"/>
      <c r="B973" s="64">
        <v>961</v>
      </c>
      <c r="C973" s="66">
        <v>133320.00359217939</v>
      </c>
      <c r="D973" s="124">
        <v>4528.1342894912814</v>
      </c>
      <c r="E973" s="66">
        <v>137848.13788167067</v>
      </c>
      <c r="F973" s="124">
        <v>134013.48473813935</v>
      </c>
      <c r="G973" s="127">
        <v>0.99482528831098593</v>
      </c>
      <c r="H973" s="141">
        <v>-693.48114595995867</v>
      </c>
      <c r="I973" s="125">
        <v>431.97239346647251</v>
      </c>
      <c r="J973" s="126">
        <v>0.12378951946997924</v>
      </c>
      <c r="K973" s="127">
        <v>0.1403962710665434</v>
      </c>
      <c r="L973" s="149">
        <v>8.3127896861283634E-2</v>
      </c>
      <c r="M973" s="127">
        <v>-5.9370622667899442E-3</v>
      </c>
      <c r="N973" s="127">
        <v>-5.6340290646423874E-3</v>
      </c>
      <c r="O973" s="125">
        <v>21020.554782765441</v>
      </c>
      <c r="Q973" s="66">
        <v>1000</v>
      </c>
      <c r="R973" s="66">
        <v>134320.00359217939</v>
      </c>
      <c r="S973" s="66">
        <v>134752.507446159</v>
      </c>
      <c r="T973" s="66">
        <v>134320.00359217939</v>
      </c>
      <c r="U973" s="142">
        <v>1000</v>
      </c>
      <c r="V973" s="128">
        <v>0.99679038362865036</v>
      </c>
      <c r="W973" s="141">
        <v>-432.50385397960781</v>
      </c>
      <c r="X973" s="65">
        <v>0.11410537195465248</v>
      </c>
      <c r="Y973" s="128">
        <v>0.14264891522314671</v>
      </c>
      <c r="Z973" s="128">
        <v>8.5267417823972069E-2</v>
      </c>
      <c r="AA973" s="128">
        <v>-3.6844181101866325E-3</v>
      </c>
      <c r="AB973" s="127">
        <v>-3.4945081019539526E-3</v>
      </c>
    </row>
    <row r="974" spans="1:28" x14ac:dyDescent="0.3">
      <c r="A974" s="107"/>
      <c r="B974" s="64">
        <v>962</v>
      </c>
      <c r="C974" s="66">
        <v>134711.7779500027</v>
      </c>
      <c r="D974" s="124">
        <v>4557.3389656667714</v>
      </c>
      <c r="E974" s="66">
        <v>139269.11691566947</v>
      </c>
      <c r="F974" s="124">
        <v>133261.05533135525</v>
      </c>
      <c r="G974" s="127">
        <v>1.0108863209513101</v>
      </c>
      <c r="H974" s="141">
        <v>1450.7226186474436</v>
      </c>
      <c r="I974" s="125">
        <v>260.30611443532842</v>
      </c>
      <c r="J974" s="126">
        <v>6.5249014010967138E-2</v>
      </c>
      <c r="K974" s="127">
        <v>0.15880748552571822</v>
      </c>
      <c r="L974" s="149">
        <v>0.10061453769112227</v>
      </c>
      <c r="M974" s="127">
        <v>1.2474152192384874E-2</v>
      </c>
      <c r="N974" s="127">
        <v>1.1852611765196253E-2</v>
      </c>
      <c r="O974" s="125">
        <v>12799.199312696584</v>
      </c>
      <c r="Q974" s="66">
        <v>7824.4114294260071</v>
      </c>
      <c r="R974" s="66">
        <v>142536.18937942869</v>
      </c>
      <c r="S974" s="66">
        <v>134739.52453625039</v>
      </c>
      <c r="T974" s="66">
        <v>136190.24715489784</v>
      </c>
      <c r="U974" s="142">
        <v>1478.4692048951401</v>
      </c>
      <c r="V974" s="128">
        <v>1.0107668675812875</v>
      </c>
      <c r="W974" s="141">
        <v>1450.7226186474436</v>
      </c>
      <c r="X974" s="65">
        <v>6.5563887112830233E-2</v>
      </c>
      <c r="Y974" s="128">
        <v>0.15867055276039665</v>
      </c>
      <c r="Z974" s="128">
        <v>0.10048448140991795</v>
      </c>
      <c r="AA974" s="128">
        <v>1.2337219427063312E-2</v>
      </c>
      <c r="AB974" s="127">
        <v>1.1722555483991925E-2</v>
      </c>
    </row>
    <row r="975" spans="1:28" x14ac:dyDescent="0.3">
      <c r="A975" s="107"/>
      <c r="B975" s="64">
        <v>963</v>
      </c>
      <c r="C975" s="66">
        <v>133783.55157335801</v>
      </c>
      <c r="D975" s="124">
        <v>3864.0214347202564</v>
      </c>
      <c r="E975" s="66">
        <v>137647.57300807827</v>
      </c>
      <c r="F975" s="124">
        <v>132275.02499996964</v>
      </c>
      <c r="G975" s="127">
        <v>1.011404470143844</v>
      </c>
      <c r="H975" s="141">
        <v>1508.5265733883716</v>
      </c>
      <c r="I975" s="125">
        <v>254.77234523650438</v>
      </c>
      <c r="J975" s="126">
        <v>6.3883198685289466E-2</v>
      </c>
      <c r="K975" s="127">
        <v>0.15940145455119881</v>
      </c>
      <c r="L975" s="149">
        <v>0.10117867880390219</v>
      </c>
      <c r="M975" s="127">
        <v>1.3068121217865464E-2</v>
      </c>
      <c r="N975" s="127">
        <v>1.2416752877976167E-2</v>
      </c>
      <c r="O975" s="125">
        <v>12440.787453770838</v>
      </c>
      <c r="Q975" s="66">
        <v>2606.8883298242908</v>
      </c>
      <c r="R975" s="66">
        <v>136390.4399031823</v>
      </c>
      <c r="S975" s="66">
        <v>133589.76318791532</v>
      </c>
      <c r="T975" s="66">
        <v>135098.28976130369</v>
      </c>
      <c r="U975" s="142">
        <v>1314.7381879456807</v>
      </c>
      <c r="V975" s="128">
        <v>1.0112922318102053</v>
      </c>
      <c r="W975" s="141">
        <v>1508.5265733883716</v>
      </c>
      <c r="X975" s="65">
        <v>6.4179053312529794E-2</v>
      </c>
      <c r="Y975" s="128">
        <v>0.15927279258546867</v>
      </c>
      <c r="Z975" s="128">
        <v>0.10105647797960726</v>
      </c>
      <c r="AA975" s="128">
        <v>1.2939459252135327E-2</v>
      </c>
      <c r="AB975" s="127">
        <v>1.229455205368124E-2</v>
      </c>
    </row>
    <row r="976" spans="1:28" x14ac:dyDescent="0.3">
      <c r="A976" s="107"/>
      <c r="B976" s="64">
        <v>964</v>
      </c>
      <c r="C976" s="66">
        <v>129092.91227347206</v>
      </c>
      <c r="D976" s="124">
        <v>2933.9298243968806</v>
      </c>
      <c r="E976" s="66">
        <v>132026.84209786894</v>
      </c>
      <c r="F976" s="124">
        <v>130020.89315198224</v>
      </c>
      <c r="G976" s="127">
        <v>0.99286283261086772</v>
      </c>
      <c r="H976" s="141">
        <v>-927.98087851017772</v>
      </c>
      <c r="I976" s="125">
        <v>452.95294287496347</v>
      </c>
      <c r="J976" s="126">
        <v>0.1334606587380871</v>
      </c>
      <c r="K976" s="127">
        <v>0.13814665277794136</v>
      </c>
      <c r="L976" s="149">
        <v>8.0991249813678445E-2</v>
      </c>
      <c r="M976" s="127">
        <v>-8.1866805553919841E-3</v>
      </c>
      <c r="N976" s="127">
        <v>-7.7706761122475765E-3</v>
      </c>
      <c r="O976" s="125">
        <v>21342.65029927756</v>
      </c>
      <c r="Q976" s="66">
        <v>3558.7970177732604</v>
      </c>
      <c r="R976" s="66">
        <v>132651.70929124532</v>
      </c>
      <c r="S976" s="66">
        <v>127622.15687371137</v>
      </c>
      <c r="T976" s="66">
        <v>127893.54413433663</v>
      </c>
      <c r="U976" s="142">
        <v>-1199.368139135433</v>
      </c>
      <c r="V976" s="128">
        <v>1.0021264901587097</v>
      </c>
      <c r="W976" s="141">
        <v>271.38726062525529</v>
      </c>
      <c r="X976" s="65">
        <v>9.2692918393804391E-2</v>
      </c>
      <c r="Y976" s="128">
        <v>0.14876584455776909</v>
      </c>
      <c r="Z976" s="128">
        <v>9.1077167446585339E-2</v>
      </c>
      <c r="AA976" s="128">
        <v>2.4325112244357461E-3</v>
      </c>
      <c r="AB976" s="127">
        <v>2.3152415206593169E-3</v>
      </c>
    </row>
    <row r="977" spans="1:28" x14ac:dyDescent="0.3">
      <c r="A977" s="107"/>
      <c r="B977" s="64">
        <v>965</v>
      </c>
      <c r="C977" s="66">
        <v>134258.15765978312</v>
      </c>
      <c r="D977" s="124">
        <v>5075.8365038820484</v>
      </c>
      <c r="E977" s="66">
        <v>139333.99416366516</v>
      </c>
      <c r="F977" s="124">
        <v>132726.86479587844</v>
      </c>
      <c r="G977" s="127">
        <v>1.0115371734747118</v>
      </c>
      <c r="H977" s="141">
        <v>1531.2928639046731</v>
      </c>
      <c r="I977" s="125">
        <v>253.34909164759824</v>
      </c>
      <c r="J977" s="126">
        <v>6.3533399350117925E-2</v>
      </c>
      <c r="K977" s="127">
        <v>0.15955357612013965</v>
      </c>
      <c r="L977" s="149">
        <v>0.10132316113799478</v>
      </c>
      <c r="M977" s="127">
        <v>1.3220242786806308E-2</v>
      </c>
      <c r="N977" s="127">
        <v>1.2561235212068755E-2</v>
      </c>
      <c r="O977" s="125">
        <v>12415.176535625922</v>
      </c>
      <c r="Q977" s="66">
        <v>4073.2968849159006</v>
      </c>
      <c r="R977" s="66">
        <v>138331.45454469902</v>
      </c>
      <c r="S977" s="66">
        <v>134801.36913902531</v>
      </c>
      <c r="T977" s="66">
        <v>136332.66200292998</v>
      </c>
      <c r="U977" s="142">
        <v>2074.5043431468657</v>
      </c>
      <c r="V977" s="128">
        <v>1.011359623968844</v>
      </c>
      <c r="W977" s="141">
        <v>1531.2928639046731</v>
      </c>
      <c r="X977" s="65">
        <v>6.4001410956958049E-2</v>
      </c>
      <c r="Y977" s="128">
        <v>0.15935004611663017</v>
      </c>
      <c r="Z977" s="128">
        <v>0.10112985199603908</v>
      </c>
      <c r="AA977" s="128">
        <v>1.301671278329683E-2</v>
      </c>
      <c r="AB977" s="127">
        <v>1.2367926070113056E-2</v>
      </c>
    </row>
    <row r="978" spans="1:28" x14ac:dyDescent="0.3">
      <c r="A978" s="107"/>
      <c r="B978" s="64">
        <v>966</v>
      </c>
      <c r="C978" s="66">
        <v>133960.04134972816</v>
      </c>
      <c r="D978" s="124">
        <v>4561.81274291515</v>
      </c>
      <c r="E978" s="66">
        <v>138521.85409264331</v>
      </c>
      <c r="F978" s="124">
        <v>132182.97338995975</v>
      </c>
      <c r="G978" s="127">
        <v>1.0134440004956295</v>
      </c>
      <c r="H978" s="141">
        <v>1777.0679597684066</v>
      </c>
      <c r="I978" s="125">
        <v>232.97566439940991</v>
      </c>
      <c r="J978" s="126">
        <v>5.8507098805576307E-2</v>
      </c>
      <c r="K978" s="127">
        <v>0.16173942568566035</v>
      </c>
      <c r="L978" s="149">
        <v>0.10339924179769677</v>
      </c>
      <c r="M978" s="127">
        <v>1.5406092352327011E-2</v>
      </c>
      <c r="N978" s="127">
        <v>1.4637315871770751E-2</v>
      </c>
      <c r="O978" s="125">
        <v>11391.44181729525</v>
      </c>
      <c r="Q978" s="66">
        <v>1000</v>
      </c>
      <c r="R978" s="66">
        <v>134960.04134972816</v>
      </c>
      <c r="S978" s="66">
        <v>131193.22426468274</v>
      </c>
      <c r="T978" s="66">
        <v>133465.16678708966</v>
      </c>
      <c r="U978" s="142">
        <v>-494.87456263849162</v>
      </c>
      <c r="V978" s="128">
        <v>1.017317529431423</v>
      </c>
      <c r="W978" s="141">
        <v>2271.9425224069273</v>
      </c>
      <c r="X978" s="65">
        <v>4.9119422952486474E-2</v>
      </c>
      <c r="Y978" s="128">
        <v>0.16617976109545585</v>
      </c>
      <c r="Z978" s="128">
        <v>0.10761659262196122</v>
      </c>
      <c r="AA978" s="128">
        <v>1.9846427762122504E-2</v>
      </c>
      <c r="AB978" s="127">
        <v>1.8854666696035194E-2</v>
      </c>
    </row>
    <row r="979" spans="1:28" x14ac:dyDescent="0.3">
      <c r="A979" s="107"/>
      <c r="B979" s="64">
        <v>967</v>
      </c>
      <c r="C979" s="66">
        <v>133033.46783067717</v>
      </c>
      <c r="D979" s="124">
        <v>5998.4249220803904</v>
      </c>
      <c r="E979" s="66">
        <v>139031.89275275756</v>
      </c>
      <c r="F979" s="124">
        <v>131533.02248466579</v>
      </c>
      <c r="G979" s="127">
        <v>1.0114073661326097</v>
      </c>
      <c r="H979" s="141">
        <v>1500.4453460113727</v>
      </c>
      <c r="I979" s="125">
        <v>254.74248676960426</v>
      </c>
      <c r="J979" s="126">
        <v>6.3875565003916696E-2</v>
      </c>
      <c r="K979" s="127">
        <v>0.15940477430475597</v>
      </c>
      <c r="L979" s="149">
        <v>0.10118183184620833</v>
      </c>
      <c r="M979" s="127">
        <v>1.3071440971422627E-2</v>
      </c>
      <c r="N979" s="127">
        <v>1.2419905920282304E-2</v>
      </c>
      <c r="O979" s="125">
        <v>12369.585892851361</v>
      </c>
      <c r="Q979" s="66">
        <v>1233.5350535507414</v>
      </c>
      <c r="R979" s="66">
        <v>134267.0028842279</v>
      </c>
      <c r="S979" s="66">
        <v>135254.69804830212</v>
      </c>
      <c r="T979" s="66">
        <v>134267.0028842279</v>
      </c>
      <c r="U979" s="142">
        <v>1233.5350535507314</v>
      </c>
      <c r="V979" s="128">
        <v>0.99269751677149509</v>
      </c>
      <c r="W979" s="141">
        <v>-987.69516407421906</v>
      </c>
      <c r="X979" s="65">
        <v>0.13427534846876416</v>
      </c>
      <c r="Y979" s="128">
        <v>0.13795714657118952</v>
      </c>
      <c r="Z979" s="128">
        <v>8.0811260222017234E-2</v>
      </c>
      <c r="AA979" s="128">
        <v>-8.376186762143828E-3</v>
      </c>
      <c r="AB979" s="127">
        <v>-7.950665703908788E-3</v>
      </c>
    </row>
    <row r="980" spans="1:28" x14ac:dyDescent="0.3">
      <c r="A980" s="107"/>
      <c r="B980" s="64">
        <v>968</v>
      </c>
      <c r="C980" s="66">
        <v>128914.95205816322</v>
      </c>
      <c r="D980" s="124">
        <v>7026.5028528216499</v>
      </c>
      <c r="E980" s="66">
        <v>135941.45491098487</v>
      </c>
      <c r="F980" s="124">
        <v>125883.48315504623</v>
      </c>
      <c r="G980" s="127">
        <v>1.0240815461023052</v>
      </c>
      <c r="H980" s="141">
        <v>3031.4689031169983</v>
      </c>
      <c r="I980" s="125">
        <v>170.3425536652384</v>
      </c>
      <c r="J980" s="126">
        <v>3.6716216522870715E-2</v>
      </c>
      <c r="K980" s="127">
        <v>0.17393354407578387</v>
      </c>
      <c r="L980" s="149">
        <v>0.11498099643954562</v>
      </c>
      <c r="M980" s="127">
        <v>2.7600210742450532E-2</v>
      </c>
      <c r="N980" s="127">
        <v>2.6219070513619602E-2</v>
      </c>
      <c r="O980" s="125">
        <v>8015.291280815045</v>
      </c>
      <c r="Q980" s="66">
        <v>5873.6748441300433</v>
      </c>
      <c r="R980" s="66">
        <v>134788.62690229327</v>
      </c>
      <c r="S980" s="66">
        <v>124925.75500505096</v>
      </c>
      <c r="T980" s="66">
        <v>128436.08798316559</v>
      </c>
      <c r="U980" s="142">
        <v>-478.864074997633</v>
      </c>
      <c r="V980" s="128">
        <v>1.0280993537159147</v>
      </c>
      <c r="W980" s="141">
        <v>3510.3329781146313</v>
      </c>
      <c r="X980" s="65">
        <v>3.1114762490070613E-2</v>
      </c>
      <c r="Y980" s="128">
        <v>0.17853927020102378</v>
      </c>
      <c r="Z980" s="128">
        <v>0.11935543239493906</v>
      </c>
      <c r="AA980" s="128">
        <v>3.2205936867690438E-2</v>
      </c>
      <c r="AB980" s="127">
        <v>3.0593506469013043E-2</v>
      </c>
    </row>
    <row r="981" spans="1:28" x14ac:dyDescent="0.3">
      <c r="A981" s="107"/>
      <c r="B981" s="64">
        <v>969</v>
      </c>
      <c r="C981" s="66">
        <v>133837.47740639362</v>
      </c>
      <c r="D981" s="124">
        <v>4425.083118513634</v>
      </c>
      <c r="E981" s="66">
        <v>138262.56052490725</v>
      </c>
      <c r="F981" s="124">
        <v>132317.01450299332</v>
      </c>
      <c r="G981" s="127">
        <v>1.0114910611391243</v>
      </c>
      <c r="H981" s="141">
        <v>1520.462903400301</v>
      </c>
      <c r="I981" s="125">
        <v>253.8467327626004</v>
      </c>
      <c r="J981" s="126">
        <v>6.3654949157694374E-2</v>
      </c>
      <c r="K981" s="127">
        <v>0.15950071624999751</v>
      </c>
      <c r="L981" s="149">
        <v>0.10127295578269147</v>
      </c>
      <c r="M981" s="127">
        <v>1.3167382916664166E-2</v>
      </c>
      <c r="N981" s="127">
        <v>1.2511029856765443E-2</v>
      </c>
      <c r="O981" s="125">
        <v>12400.585321692499</v>
      </c>
      <c r="Q981" s="66">
        <v>3276.7026752967786</v>
      </c>
      <c r="R981" s="66">
        <v>137114.1800816904</v>
      </c>
      <c r="S981" s="66">
        <v>131305.7654042877</v>
      </c>
      <c r="T981" s="66">
        <v>133331.85285704082</v>
      </c>
      <c r="U981" s="142">
        <v>-505.62454935279675</v>
      </c>
      <c r="V981" s="128">
        <v>1.0154303007679431</v>
      </c>
      <c r="W981" s="141">
        <v>2026.0874527531269</v>
      </c>
      <c r="X981" s="65">
        <v>5.3271310749905321E-2</v>
      </c>
      <c r="Y981" s="128">
        <v>0.16401637767952293</v>
      </c>
      <c r="Z981" s="128">
        <v>0.10556184990764783</v>
      </c>
      <c r="AA981" s="128">
        <v>1.7683044346189586E-2</v>
      </c>
      <c r="AB981" s="127">
        <v>1.6799923981721809E-2</v>
      </c>
    </row>
    <row r="982" spans="1:28" x14ac:dyDescent="0.3">
      <c r="A982" s="107"/>
      <c r="B982" s="64">
        <v>970</v>
      </c>
      <c r="C982" s="66">
        <v>133396.16906295062</v>
      </c>
      <c r="D982" s="124">
        <v>6252.9454248257389</v>
      </c>
      <c r="E982" s="66">
        <v>139649.11448777636</v>
      </c>
      <c r="F982" s="124">
        <v>129571.76242894783</v>
      </c>
      <c r="G982" s="127">
        <v>1.0295157414108644</v>
      </c>
      <c r="H982" s="141">
        <v>3824.406634002793</v>
      </c>
      <c r="I982" s="125">
        <v>149.32516761196396</v>
      </c>
      <c r="J982" s="126">
        <v>2.9329162601573339E-2</v>
      </c>
      <c r="K982" s="127">
        <v>0.18016291534221995</v>
      </c>
      <c r="L982" s="149">
        <v>0.12089754138955033</v>
      </c>
      <c r="M982" s="127">
        <v>3.3829582008886611E-2</v>
      </c>
      <c r="N982" s="127">
        <v>3.2135615463624312E-2</v>
      </c>
      <c r="O982" s="125">
        <v>7270.5829360034295</v>
      </c>
      <c r="Q982" s="66">
        <v>1477.0043874073372</v>
      </c>
      <c r="R982" s="66">
        <v>134873.17345035795</v>
      </c>
      <c r="S982" s="66">
        <v>132084.85964631045</v>
      </c>
      <c r="T982" s="66">
        <v>134873.17345035795</v>
      </c>
      <c r="U982" s="142">
        <v>1477.0043874073308</v>
      </c>
      <c r="V982" s="128">
        <v>1.0211100182981903</v>
      </c>
      <c r="W982" s="141">
        <v>2788.3138040475023</v>
      </c>
      <c r="X982" s="65">
        <v>4.2165119823839942E-2</v>
      </c>
      <c r="Y982" s="128">
        <v>0.17052719798969229</v>
      </c>
      <c r="Z982" s="128">
        <v>0.11174571010459511</v>
      </c>
      <c r="AA982" s="128">
        <v>2.4193864656358949E-2</v>
      </c>
      <c r="AB982" s="127">
        <v>2.2983784178669087E-2</v>
      </c>
    </row>
    <row r="983" spans="1:28" x14ac:dyDescent="0.3">
      <c r="A983" s="107"/>
      <c r="B983" s="64">
        <v>971</v>
      </c>
      <c r="C983" s="66">
        <v>135246.93151399461</v>
      </c>
      <c r="D983" s="124">
        <v>5084.4711095486709</v>
      </c>
      <c r="E983" s="66">
        <v>140331.40262354328</v>
      </c>
      <c r="F983" s="124">
        <v>133014.92761381931</v>
      </c>
      <c r="G983" s="127">
        <v>1.0167801008519544</v>
      </c>
      <c r="H983" s="141">
        <v>2232.003900175303</v>
      </c>
      <c r="I983" s="125">
        <v>198.58501287739912</v>
      </c>
      <c r="J983" s="126">
        <v>5.0104908047610863E-2</v>
      </c>
      <c r="K983" s="127">
        <v>0.16556369156526585</v>
      </c>
      <c r="L983" s="149">
        <v>0.1070314608467311</v>
      </c>
      <c r="M983" s="127">
        <v>1.9230358231932504E-2</v>
      </c>
      <c r="N983" s="127">
        <v>1.8269534920805075E-2</v>
      </c>
      <c r="O983" s="125">
        <v>9803.1749772623971</v>
      </c>
      <c r="Q983" s="66">
        <v>1834.8205266691912</v>
      </c>
      <c r="R983" s="66">
        <v>137081.75204066379</v>
      </c>
      <c r="S983" s="66">
        <v>133352.79621210741</v>
      </c>
      <c r="T983" s="66">
        <v>135584.80011228271</v>
      </c>
      <c r="U983" s="142">
        <v>337.86859828809975</v>
      </c>
      <c r="V983" s="128">
        <v>1.0167375860392545</v>
      </c>
      <c r="W983" s="141">
        <v>2232.003900175303</v>
      </c>
      <c r="X983" s="65">
        <v>5.0182867642314888E-2</v>
      </c>
      <c r="Y983" s="128">
        <v>0.16551495563702034</v>
      </c>
      <c r="Z983" s="128">
        <v>0.10698517233737559</v>
      </c>
      <c r="AA983" s="128">
        <v>1.9181622303687001E-2</v>
      </c>
      <c r="AB983" s="127">
        <v>1.8223246411449567E-2</v>
      </c>
    </row>
    <row r="984" spans="1:28" x14ac:dyDescent="0.3">
      <c r="A984" s="107"/>
      <c r="B984" s="64">
        <v>972</v>
      </c>
      <c r="C984" s="66">
        <v>127917.62382072386</v>
      </c>
      <c r="D984" s="124">
        <v>3628.8687608717737</v>
      </c>
      <c r="E984" s="66">
        <v>131546.49258159564</v>
      </c>
      <c r="F984" s="124">
        <v>126366.20014206567</v>
      </c>
      <c r="G984" s="127">
        <v>1.0122772044812143</v>
      </c>
      <c r="H984" s="141">
        <v>1551.4236786581896</v>
      </c>
      <c r="I984" s="125">
        <v>245.44655074136398</v>
      </c>
      <c r="J984" s="126">
        <v>6.1582714673345001E-2</v>
      </c>
      <c r="K984" s="127">
        <v>0.160401894523587</v>
      </c>
      <c r="L984" s="149">
        <v>0.10212887872187926</v>
      </c>
      <c r="M984" s="127">
        <v>1.4068561190253653E-2</v>
      </c>
      <c r="N984" s="127">
        <v>1.3366952795953235E-2</v>
      </c>
      <c r="O984" s="125">
        <v>11459.882934227224</v>
      </c>
      <c r="Q984" s="66">
        <v>2696.9775041505982</v>
      </c>
      <c r="R984" s="66">
        <v>130614.60132487446</v>
      </c>
      <c r="S984" s="66">
        <v>128071.52219504768</v>
      </c>
      <c r="T984" s="66">
        <v>129622.94587370587</v>
      </c>
      <c r="U984" s="142">
        <v>1705.3220529820101</v>
      </c>
      <c r="V984" s="128">
        <v>1.0121137287358499</v>
      </c>
      <c r="W984" s="141">
        <v>1551.4236786581896</v>
      </c>
      <c r="X984" s="65">
        <v>6.2013628552228611E-2</v>
      </c>
      <c r="Y984" s="128">
        <v>0.16021449766846718</v>
      </c>
      <c r="Z984" s="128">
        <v>0.10195089255451428</v>
      </c>
      <c r="AA984" s="128">
        <v>1.3881164335133839E-2</v>
      </c>
      <c r="AB984" s="127">
        <v>1.3188966628588261E-2</v>
      </c>
    </row>
    <row r="985" spans="1:28" x14ac:dyDescent="0.3">
      <c r="A985" s="107"/>
      <c r="B985" s="64">
        <v>973</v>
      </c>
      <c r="C985" s="66">
        <v>135981.33984822172</v>
      </c>
      <c r="D985" s="124">
        <v>3605.2171589491481</v>
      </c>
      <c r="E985" s="66">
        <v>139586.55700717086</v>
      </c>
      <c r="F985" s="124">
        <v>134900.76353432247</v>
      </c>
      <c r="G985" s="127">
        <v>1.0080101571376527</v>
      </c>
      <c r="H985" s="141">
        <v>1080.5763138992479</v>
      </c>
      <c r="I985" s="125">
        <v>291.05038252016163</v>
      </c>
      <c r="J985" s="126">
        <v>7.2830437802528791E-2</v>
      </c>
      <c r="K985" s="127">
        <v>0.15551045787009787</v>
      </c>
      <c r="L985" s="149">
        <v>9.7483080038085923E-2</v>
      </c>
      <c r="M985" s="127">
        <v>9.1771245367645304E-3</v>
      </c>
      <c r="N985" s="127">
        <v>8.7211541121599012E-3</v>
      </c>
      <c r="O985" s="125">
        <v>14445.758657126595</v>
      </c>
      <c r="Q985" s="66">
        <v>1720.745797129566</v>
      </c>
      <c r="R985" s="66">
        <v>137702.08564535127</v>
      </c>
      <c r="S985" s="66">
        <v>135289.6921007701</v>
      </c>
      <c r="T985" s="66">
        <v>136370.26841466935</v>
      </c>
      <c r="U985" s="142">
        <v>388.92856644763378</v>
      </c>
      <c r="V985" s="128">
        <v>1.007987129670562</v>
      </c>
      <c r="W985" s="141">
        <v>1080.5763138992479</v>
      </c>
      <c r="X985" s="65">
        <v>7.2891137052700533E-2</v>
      </c>
      <c r="Y985" s="128">
        <v>0.15548406083545196</v>
      </c>
      <c r="Z985" s="128">
        <v>9.7458008608667157E-2</v>
      </c>
      <c r="AA985" s="128">
        <v>9.1507275021186218E-3</v>
      </c>
      <c r="AB985" s="127">
        <v>8.6960826827411353E-3</v>
      </c>
    </row>
    <row r="986" spans="1:28" x14ac:dyDescent="0.3">
      <c r="A986" s="107"/>
      <c r="B986" s="64">
        <v>974</v>
      </c>
      <c r="C986" s="66">
        <v>123535.63939791985</v>
      </c>
      <c r="D986" s="124">
        <v>8739.0681184391142</v>
      </c>
      <c r="E986" s="66">
        <v>132274.70751635896</v>
      </c>
      <c r="F986" s="124">
        <v>120780.03175014803</v>
      </c>
      <c r="G986" s="127">
        <v>1.0228150929242361</v>
      </c>
      <c r="H986" s="141">
        <v>2755.6076477718161</v>
      </c>
      <c r="I986" s="125">
        <v>175.23934223685961</v>
      </c>
      <c r="J986" s="126">
        <v>3.9038517156554015E-2</v>
      </c>
      <c r="K986" s="127">
        <v>0.1724817730977839</v>
      </c>
      <c r="L986" s="149">
        <v>0.11360213043829614</v>
      </c>
      <c r="M986" s="127">
        <v>2.6148439764450554E-2</v>
      </c>
      <c r="N986" s="127">
        <v>2.4840204512370123E-2</v>
      </c>
      <c r="O986" s="125">
        <v>7901.6310296789943</v>
      </c>
      <c r="Q986" s="66">
        <v>6818.8198699743743</v>
      </c>
      <c r="R986" s="66">
        <v>130354.45926789423</v>
      </c>
      <c r="S986" s="66">
        <v>120128.431767809</v>
      </c>
      <c r="T986" s="66">
        <v>123209.83940675034</v>
      </c>
      <c r="U986" s="142">
        <v>-325.79999116950785</v>
      </c>
      <c r="V986" s="128">
        <v>1.0256509436908097</v>
      </c>
      <c r="W986" s="141">
        <v>3081.4076389413385</v>
      </c>
      <c r="X986" s="65">
        <v>3.4201403727785129E-2</v>
      </c>
      <c r="Y986" s="128">
        <v>0.17573258877114939</v>
      </c>
      <c r="Z986" s="128">
        <v>0.1166896967805493</v>
      </c>
      <c r="AA986" s="128">
        <v>2.9399255437816046E-2</v>
      </c>
      <c r="AB986" s="127">
        <v>2.7927770854623279E-2</v>
      </c>
    </row>
    <row r="987" spans="1:28" x14ac:dyDescent="0.3">
      <c r="A987" s="107"/>
      <c r="B987" s="64">
        <v>975</v>
      </c>
      <c r="C987" s="66">
        <v>140111.18858583577</v>
      </c>
      <c r="D987" s="124">
        <v>4026.1835800527188</v>
      </c>
      <c r="E987" s="66">
        <v>144137.37216588849</v>
      </c>
      <c r="F987" s="124">
        <v>141351.02300265667</v>
      </c>
      <c r="G987" s="127">
        <v>0.99122868451544499</v>
      </c>
      <c r="H987" s="141">
        <v>-1239.8344168209005</v>
      </c>
      <c r="I987" s="125">
        <v>470.42014601153915</v>
      </c>
      <c r="J987" s="126">
        <v>0.14151387176836955</v>
      </c>
      <c r="K987" s="127">
        <v>0.13627338275124701</v>
      </c>
      <c r="L987" s="149">
        <v>7.921205158605793E-2</v>
      </c>
      <c r="M987" s="127">
        <v>-1.0059950582086336E-2</v>
      </c>
      <c r="N987" s="127">
        <v>-9.5498743398680919E-3</v>
      </c>
      <c r="O987" s="125">
        <v>24057.560914225694</v>
      </c>
      <c r="Q987" s="66">
        <v>1000</v>
      </c>
      <c r="R987" s="66">
        <v>141111.18858583577</v>
      </c>
      <c r="S987" s="66">
        <v>140139.02574708979</v>
      </c>
      <c r="T987" s="66">
        <v>139505.18995805233</v>
      </c>
      <c r="U987" s="142">
        <v>-605.99862778343959</v>
      </c>
      <c r="V987" s="128">
        <v>0.99547709293925479</v>
      </c>
      <c r="W987" s="141">
        <v>-633.83578903746093</v>
      </c>
      <c r="X987" s="65">
        <v>0.12057737392437251</v>
      </c>
      <c r="Y987" s="128">
        <v>0.14114345308561305</v>
      </c>
      <c r="Z987" s="128">
        <v>8.3837556923685108E-2</v>
      </c>
      <c r="AA987" s="128">
        <v>-5.1898802477202965E-3</v>
      </c>
      <c r="AB987" s="127">
        <v>-4.9243690022409137E-3</v>
      </c>
    </row>
    <row r="988" spans="1:28" x14ac:dyDescent="0.3">
      <c r="A988" s="107"/>
      <c r="B988" s="64">
        <v>976</v>
      </c>
      <c r="C988" s="66">
        <v>124945.73784992413</v>
      </c>
      <c r="D988" s="124">
        <v>6539.4297182936571</v>
      </c>
      <c r="E988" s="66">
        <v>131485.16756821779</v>
      </c>
      <c r="F988" s="124">
        <v>122922.11132308327</v>
      </c>
      <c r="G988" s="127">
        <v>1.0164626730297697</v>
      </c>
      <c r="H988" s="141">
        <v>2023.6265268408606</v>
      </c>
      <c r="I988" s="125">
        <v>200.70861450267003</v>
      </c>
      <c r="J988" s="126">
        <v>5.0686976808915069E-2</v>
      </c>
      <c r="K988" s="127">
        <v>0.16519981510474002</v>
      </c>
      <c r="L988" s="149">
        <v>0.10668585751970672</v>
      </c>
      <c r="M988" s="127">
        <v>1.8866481771406679E-2</v>
      </c>
      <c r="N988" s="127">
        <v>1.7923931593780695E-2</v>
      </c>
      <c r="O988" s="125">
        <v>9153.3553651333114</v>
      </c>
      <c r="Q988" s="66">
        <v>5255.7219303339343</v>
      </c>
      <c r="R988" s="66">
        <v>130201.45978025807</v>
      </c>
      <c r="S988" s="66">
        <v>122543.59909371669</v>
      </c>
      <c r="T988" s="66">
        <v>124756.48173524084</v>
      </c>
      <c r="U988" s="142">
        <v>-189.25611468328862</v>
      </c>
      <c r="V988" s="128">
        <v>1.0180579210818823</v>
      </c>
      <c r="W988" s="141">
        <v>2212.8826415241492</v>
      </c>
      <c r="X988" s="65">
        <v>4.776176360209769E-2</v>
      </c>
      <c r="Y988" s="128">
        <v>0.16702849291523703</v>
      </c>
      <c r="Z988" s="128">
        <v>0.10842270286125455</v>
      </c>
      <c r="AA988" s="128">
        <v>2.0695159581903683E-2</v>
      </c>
      <c r="AB988" s="127">
        <v>1.9660776935328528E-2</v>
      </c>
    </row>
    <row r="989" spans="1:28" x14ac:dyDescent="0.3">
      <c r="A989" s="107"/>
      <c r="B989" s="64">
        <v>977</v>
      </c>
      <c r="C989" s="66">
        <v>134155.03120068883</v>
      </c>
      <c r="D989" s="124">
        <v>4652.7756485787686</v>
      </c>
      <c r="E989" s="66">
        <v>138807.8068492676</v>
      </c>
      <c r="F989" s="124">
        <v>132447.71775587156</v>
      </c>
      <c r="G989" s="127">
        <v>1.0128904708495181</v>
      </c>
      <c r="H989" s="141">
        <v>1707.3134448172641</v>
      </c>
      <c r="I989" s="125">
        <v>238.88764084563556</v>
      </c>
      <c r="J989" s="126">
        <v>5.9966175235241864E-2</v>
      </c>
      <c r="K989" s="127">
        <v>0.16110489904890568</v>
      </c>
      <c r="L989" s="149">
        <v>0.10279657979413925</v>
      </c>
      <c r="M989" s="127">
        <v>1.4771565715572338E-2</v>
      </c>
      <c r="N989" s="127">
        <v>1.4034653868213232E-2</v>
      </c>
      <c r="O989" s="125">
        <v>11697.512302553392</v>
      </c>
      <c r="Q989" s="66">
        <v>2957.1880637735794</v>
      </c>
      <c r="R989" s="66">
        <v>137112.21926446242</v>
      </c>
      <c r="S989" s="66">
        <v>137262.40875533104</v>
      </c>
      <c r="T989" s="66">
        <v>137112.21926446242</v>
      </c>
      <c r="U989" s="142">
        <v>2957.1880637735885</v>
      </c>
      <c r="V989" s="128">
        <v>0.99890582212398493</v>
      </c>
      <c r="W989" s="141">
        <v>-150.18949086862267</v>
      </c>
      <c r="X989" s="65">
        <v>0.10377613039599415</v>
      </c>
      <c r="Y989" s="128">
        <v>0.14507390200232884</v>
      </c>
      <c r="Z989" s="128">
        <v>8.7570626714330357E-2</v>
      </c>
      <c r="AA989" s="128">
        <v>-1.2594313310045069E-3</v>
      </c>
      <c r="AB989" s="127">
        <v>-1.1912992115956644E-3</v>
      </c>
    </row>
    <row r="990" spans="1:28" x14ac:dyDescent="0.3">
      <c r="A990" s="107"/>
      <c r="B990" s="64">
        <v>978</v>
      </c>
      <c r="C990" s="66">
        <v>127686.73189131782</v>
      </c>
      <c r="D990" s="124">
        <v>6000.0415914056939</v>
      </c>
      <c r="E990" s="66">
        <v>133686.77348272351</v>
      </c>
      <c r="F990" s="124">
        <v>126435.23856950036</v>
      </c>
      <c r="G990" s="127">
        <v>1.0098982952535778</v>
      </c>
      <c r="H990" s="141">
        <v>1251.4933218174556</v>
      </c>
      <c r="I990" s="125">
        <v>270.86605889567414</v>
      </c>
      <c r="J990" s="126">
        <v>6.7853400275718206E-2</v>
      </c>
      <c r="K990" s="127">
        <v>0.15767488381700501</v>
      </c>
      <c r="L990" s="149">
        <v>9.9538812929594656E-2</v>
      </c>
      <c r="M990" s="127">
        <v>1.1341550483671664E-2</v>
      </c>
      <c r="N990" s="127">
        <v>1.0776887003668634E-2</v>
      </c>
      <c r="O990" s="125">
        <v>12623.890671844494</v>
      </c>
      <c r="Q990" s="66">
        <v>3670.2169049947834</v>
      </c>
      <c r="R990" s="66">
        <v>131356.94879631259</v>
      </c>
      <c r="S990" s="66">
        <v>128601.94430154664</v>
      </c>
      <c r="T990" s="66">
        <v>129853.43762336409</v>
      </c>
      <c r="U990" s="142">
        <v>2166.7057320462773</v>
      </c>
      <c r="V990" s="128">
        <v>1.0097315272223486</v>
      </c>
      <c r="W990" s="141">
        <v>1251.4933218174556</v>
      </c>
      <c r="X990" s="65">
        <v>6.829299245528328E-2</v>
      </c>
      <c r="Y990" s="128">
        <v>0.15748371292179209</v>
      </c>
      <c r="Z990" s="128">
        <v>9.9357242246730815E-2</v>
      </c>
      <c r="AA990" s="128">
        <v>1.1150379588458742E-2</v>
      </c>
      <c r="AB990" s="127">
        <v>1.0595316320804793E-2</v>
      </c>
    </row>
    <row r="991" spans="1:28" x14ac:dyDescent="0.3">
      <c r="A991" s="107"/>
      <c r="B991" s="64">
        <v>979</v>
      </c>
      <c r="C991" s="66">
        <v>132010.29708794309</v>
      </c>
      <c r="D991" s="124">
        <v>4264.4999472788768</v>
      </c>
      <c r="E991" s="66">
        <v>136274.79703522197</v>
      </c>
      <c r="F991" s="124">
        <v>130887.10459094263</v>
      </c>
      <c r="G991" s="127">
        <v>1.0085813839377893</v>
      </c>
      <c r="H991" s="141">
        <v>1123.192497000462</v>
      </c>
      <c r="I991" s="125">
        <v>284.94930245023522</v>
      </c>
      <c r="J991" s="126">
        <v>7.1324712561021741E-2</v>
      </c>
      <c r="K991" s="127">
        <v>0.15616527125337565</v>
      </c>
      <c r="L991" s="149">
        <v>9.810501002914318E-2</v>
      </c>
      <c r="M991" s="127">
        <v>9.8319379200423052E-3</v>
      </c>
      <c r="N991" s="127">
        <v>9.3430841032171585E-3</v>
      </c>
      <c r="O991" s="125">
        <v>13729.928356082064</v>
      </c>
      <c r="Q991" s="66">
        <v>2485.0286469449788</v>
      </c>
      <c r="R991" s="66">
        <v>134495.32573488809</v>
      </c>
      <c r="S991" s="66">
        <v>130111.5226950262</v>
      </c>
      <c r="T991" s="66">
        <v>131622.50613998488</v>
      </c>
      <c r="U991" s="142">
        <v>-387.79094795821584</v>
      </c>
      <c r="V991" s="128">
        <v>1.0116129871794701</v>
      </c>
      <c r="W991" s="141">
        <v>1510.9834449586779</v>
      </c>
      <c r="X991" s="65">
        <v>6.333355822067599E-2</v>
      </c>
      <c r="Y991" s="128">
        <v>0.15964048350701243</v>
      </c>
      <c r="Z991" s="128">
        <v>0.10140570421319905</v>
      </c>
      <c r="AA991" s="128">
        <v>1.3307150173679089E-2</v>
      </c>
      <c r="AB991" s="127">
        <v>1.2643778287273033E-2</v>
      </c>
    </row>
    <row r="992" spans="1:28" x14ac:dyDescent="0.3">
      <c r="A992" s="107"/>
      <c r="B992" s="64">
        <v>980</v>
      </c>
      <c r="C992" s="66">
        <v>131565.35492835569</v>
      </c>
      <c r="D992" s="124">
        <v>3432.6682062770415</v>
      </c>
      <c r="E992" s="66">
        <v>134998.02313463273</v>
      </c>
      <c r="F992" s="124">
        <v>130527.96961433711</v>
      </c>
      <c r="G992" s="127">
        <v>1.0079476093674304</v>
      </c>
      <c r="H992" s="141">
        <v>1037.385314018582</v>
      </c>
      <c r="I992" s="125">
        <v>291.71722161426459</v>
      </c>
      <c r="J992" s="126">
        <v>7.2995310592812501E-2</v>
      </c>
      <c r="K992" s="127">
        <v>0.15543875759793679</v>
      </c>
      <c r="L992" s="149">
        <v>9.7414980407316554E-2</v>
      </c>
      <c r="M992" s="127">
        <v>9.1054242646034511E-3</v>
      </c>
      <c r="N992" s="127">
        <v>8.6530544813905319E-3</v>
      </c>
      <c r="O992" s="125">
        <v>14008.656127143997</v>
      </c>
      <c r="Q992" s="66">
        <v>1239.3857389211234</v>
      </c>
      <c r="R992" s="66">
        <v>132804.74066727681</v>
      </c>
      <c r="S992" s="66">
        <v>127868.67121446804</v>
      </c>
      <c r="T992" s="66">
        <v>130235.70572842116</v>
      </c>
      <c r="U992" s="142">
        <v>-1329.6491999345308</v>
      </c>
      <c r="V992" s="128">
        <v>1.0185114500015646</v>
      </c>
      <c r="W992" s="141">
        <v>2367.0345139531273</v>
      </c>
      <c r="X992" s="65">
        <v>4.6930125673581707E-2</v>
      </c>
      <c r="Y992" s="128">
        <v>0.16754838590037058</v>
      </c>
      <c r="Z992" s="128">
        <v>0.10891648788131092</v>
      </c>
      <c r="AA992" s="128">
        <v>2.1215052567037235E-2</v>
      </c>
      <c r="AB992" s="127">
        <v>2.0154561955384898E-2</v>
      </c>
    </row>
    <row r="993" spans="1:28" x14ac:dyDescent="0.3">
      <c r="A993" s="107"/>
      <c r="B993" s="64">
        <v>981</v>
      </c>
      <c r="C993" s="66">
        <v>129337.1727542147</v>
      </c>
      <c r="D993" s="124">
        <v>6875.7444677218155</v>
      </c>
      <c r="E993" s="66">
        <v>136212.91722193651</v>
      </c>
      <c r="F993" s="124">
        <v>127829.04583749388</v>
      </c>
      <c r="G993" s="127">
        <v>1.0117979987008436</v>
      </c>
      <c r="H993" s="141">
        <v>1508.1269167208229</v>
      </c>
      <c r="I993" s="125">
        <v>250.56230140358613</v>
      </c>
      <c r="J993" s="126">
        <v>6.2845877114616644E-2</v>
      </c>
      <c r="K993" s="127">
        <v>0.15985256742924236</v>
      </c>
      <c r="L993" s="149">
        <v>0.10160713771352792</v>
      </c>
      <c r="M993" s="127">
        <v>1.3519234095909022E-2</v>
      </c>
      <c r="N993" s="127">
        <v>1.2845211787601896E-2</v>
      </c>
      <c r="O993" s="125">
        <v>11828.562176750169</v>
      </c>
      <c r="Q993" s="66">
        <v>5232.249567409769</v>
      </c>
      <c r="R993" s="66">
        <v>134569.42232162447</v>
      </c>
      <c r="S993" s="66">
        <v>125805.91424614891</v>
      </c>
      <c r="T993" s="66">
        <v>128325.60695854222</v>
      </c>
      <c r="U993" s="142">
        <v>-1011.5657956724754</v>
      </c>
      <c r="V993" s="128">
        <v>1.0200284122371492</v>
      </c>
      <c r="W993" s="141">
        <v>2519.6927123933128</v>
      </c>
      <c r="X993" s="65">
        <v>4.4148465504870893E-2</v>
      </c>
      <c r="Y993" s="128">
        <v>0.16928732247258682</v>
      </c>
      <c r="Z993" s="128">
        <v>0.11056809860648298</v>
      </c>
      <c r="AA993" s="128">
        <v>2.2953989139253478E-2</v>
      </c>
      <c r="AB993" s="127">
        <v>2.1806172680556957E-2</v>
      </c>
    </row>
    <row r="994" spans="1:28" x14ac:dyDescent="0.3">
      <c r="A994" s="107"/>
      <c r="B994" s="64">
        <v>982</v>
      </c>
      <c r="C994" s="66">
        <v>138640.07699453863</v>
      </c>
      <c r="D994" s="124">
        <v>2568.6998231498001</v>
      </c>
      <c r="E994" s="66">
        <v>141208.77681768843</v>
      </c>
      <c r="F994" s="124">
        <v>136676.32207623223</v>
      </c>
      <c r="G994" s="127">
        <v>1.0143679233423555</v>
      </c>
      <c r="H994" s="141">
        <v>1963.7549183063966</v>
      </c>
      <c r="I994" s="125">
        <v>223.09251185546708</v>
      </c>
      <c r="J994" s="126">
        <v>5.607168444618793E-2</v>
      </c>
      <c r="K994" s="127">
        <v>0.16279854448927278</v>
      </c>
      <c r="L994" s="149">
        <v>0.10440517381570502</v>
      </c>
      <c r="M994" s="127">
        <v>1.6465211155939435E-2</v>
      </c>
      <c r="N994" s="127">
        <v>1.5643247889778999E-2</v>
      </c>
      <c r="O994" s="125">
        <v>11289.290502499647</v>
      </c>
      <c r="Q994" s="66">
        <v>4606.7116946496171</v>
      </c>
      <c r="R994" s="66">
        <v>143246.78868918825</v>
      </c>
      <c r="S994" s="66">
        <v>139243.74909577594</v>
      </c>
      <c r="T994" s="66">
        <v>141207.50401408234</v>
      </c>
      <c r="U994" s="142">
        <v>2567.427019543713</v>
      </c>
      <c r="V994" s="128">
        <v>1.0141030023326625</v>
      </c>
      <c r="W994" s="141">
        <v>1963.7549183063966</v>
      </c>
      <c r="X994" s="65">
        <v>5.677000296206447E-2</v>
      </c>
      <c r="Y994" s="128">
        <v>0.16249485806801789</v>
      </c>
      <c r="Z994" s="128">
        <v>0.1041167379069734</v>
      </c>
      <c r="AA994" s="128">
        <v>1.6161524734684546E-2</v>
      </c>
      <c r="AB994" s="127">
        <v>1.5354811981047378E-2</v>
      </c>
    </row>
    <row r="995" spans="1:28" x14ac:dyDescent="0.3">
      <c r="A995" s="107"/>
      <c r="B995" s="64">
        <v>983</v>
      </c>
      <c r="C995" s="66">
        <v>132992.98874521133</v>
      </c>
      <c r="D995" s="124">
        <v>4572.3303162962256</v>
      </c>
      <c r="E995" s="66">
        <v>137565.31906150756</v>
      </c>
      <c r="F995" s="124">
        <v>131482.11966938872</v>
      </c>
      <c r="G995" s="127">
        <v>1.0114910611391243</v>
      </c>
      <c r="H995" s="141">
        <v>1510.8690758226148</v>
      </c>
      <c r="I995" s="125">
        <v>253.8467327626004</v>
      </c>
      <c r="J995" s="126">
        <v>6.3654949157694374E-2</v>
      </c>
      <c r="K995" s="127">
        <v>0.15950071624999751</v>
      </c>
      <c r="L995" s="149">
        <v>0.10127295578269147</v>
      </c>
      <c r="M995" s="127">
        <v>1.3167382916664166E-2</v>
      </c>
      <c r="N995" s="127">
        <v>1.2511029856765443E-2</v>
      </c>
      <c r="O995" s="125">
        <v>12322.340020756392</v>
      </c>
      <c r="Q995" s="66">
        <v>4924.8192926081165</v>
      </c>
      <c r="R995" s="66">
        <v>137917.80803781946</v>
      </c>
      <c r="S995" s="66">
        <v>130806.86526332042</v>
      </c>
      <c r="T995" s="66">
        <v>132655.36154217718</v>
      </c>
      <c r="U995" s="142">
        <v>-337.62720303414972</v>
      </c>
      <c r="V995" s="128">
        <v>1.0141314928320899</v>
      </c>
      <c r="W995" s="141">
        <v>1848.4962788567645</v>
      </c>
      <c r="X995" s="65">
        <v>5.6694903432208787E-2</v>
      </c>
      <c r="Y995" s="128">
        <v>0.16252751753062888</v>
      </c>
      <c r="Z995" s="128">
        <v>0.10414775727800074</v>
      </c>
      <c r="AA995" s="128">
        <v>1.6194184197295541E-2</v>
      </c>
      <c r="AB995" s="127">
        <v>1.5385831352074719E-2</v>
      </c>
    </row>
    <row r="996" spans="1:28" x14ac:dyDescent="0.3">
      <c r="A996" s="107"/>
      <c r="B996" s="64">
        <v>984</v>
      </c>
      <c r="C996" s="66">
        <v>140811.16076756106</v>
      </c>
      <c r="D996" s="124">
        <v>4897.3976292341831</v>
      </c>
      <c r="E996" s="66">
        <v>145708.55839679524</v>
      </c>
      <c r="F996" s="124">
        <v>138680.22416777513</v>
      </c>
      <c r="G996" s="127">
        <v>1.0153658289245908</v>
      </c>
      <c r="H996" s="141">
        <v>2130.9365997859277</v>
      </c>
      <c r="I996" s="125">
        <v>212.43303917212086</v>
      </c>
      <c r="J996" s="126">
        <v>5.3441255300614388E-2</v>
      </c>
      <c r="K996" s="127">
        <v>0.16394247178809485</v>
      </c>
      <c r="L996" s="149">
        <v>0.10549165541931149</v>
      </c>
      <c r="M996" s="127">
        <v>1.7609138454761503E-2</v>
      </c>
      <c r="N996" s="127">
        <v>1.672972949338547E-2</v>
      </c>
      <c r="O996" s="125">
        <v>10918.224133390593</v>
      </c>
      <c r="Q996" s="66">
        <v>3455.9867087558796</v>
      </c>
      <c r="R996" s="66">
        <v>144267.14747631692</v>
      </c>
      <c r="S996" s="66">
        <v>140366.44590688933</v>
      </c>
      <c r="T996" s="66">
        <v>142497.38250667526</v>
      </c>
      <c r="U996" s="142">
        <v>1686.221739114204</v>
      </c>
      <c r="V996" s="128">
        <v>1.0151812392628325</v>
      </c>
      <c r="W996" s="141">
        <v>2130.9365997859277</v>
      </c>
      <c r="X996" s="65">
        <v>5.3927824405852143E-2</v>
      </c>
      <c r="Y996" s="128">
        <v>0.16373087145543375</v>
      </c>
      <c r="Z996" s="128">
        <v>0.1052906812236698</v>
      </c>
      <c r="AA996" s="128">
        <v>1.7397538122100403E-2</v>
      </c>
      <c r="AB996" s="127">
        <v>1.652875529774378E-2</v>
      </c>
    </row>
    <row r="997" spans="1:28" x14ac:dyDescent="0.3">
      <c r="A997" s="107"/>
      <c r="B997" s="64">
        <v>985</v>
      </c>
      <c r="C997" s="66">
        <v>127159.971402411</v>
      </c>
      <c r="D997" s="124">
        <v>5712.3886814259167</v>
      </c>
      <c r="E997" s="66">
        <v>132872.36008383692</v>
      </c>
      <c r="F997" s="124">
        <v>124917.30838065986</v>
      </c>
      <c r="G997" s="127">
        <v>1.0179531807947468</v>
      </c>
      <c r="H997" s="141">
        <v>2242.6630217511411</v>
      </c>
      <c r="I997" s="125">
        <v>194.05017638394116</v>
      </c>
      <c r="J997" s="126">
        <v>4.7953826316613296E-2</v>
      </c>
      <c r="K997" s="127">
        <v>0.16690842617157542</v>
      </c>
      <c r="L997" s="149">
        <v>0.10830866562451091</v>
      </c>
      <c r="M997" s="127">
        <v>2.0575092838242076E-2</v>
      </c>
      <c r="N997" s="127">
        <v>1.9546739698584892E-2</v>
      </c>
      <c r="O997" s="125">
        <v>9006.5264310593902</v>
      </c>
      <c r="Q997" s="66">
        <v>5297.6761164919435</v>
      </c>
      <c r="R997" s="66">
        <v>132457.64751890293</v>
      </c>
      <c r="S997" s="66">
        <v>126998.84983165644</v>
      </c>
      <c r="T997" s="66">
        <v>129241.51285340758</v>
      </c>
      <c r="U997" s="142">
        <v>2081.5414509965776</v>
      </c>
      <c r="V997" s="128">
        <v>1.0176589238778455</v>
      </c>
      <c r="W997" s="141">
        <v>2242.6630217511411</v>
      </c>
      <c r="X997" s="65">
        <v>4.8493406489350133E-2</v>
      </c>
      <c r="Y997" s="128">
        <v>0.16657111117293932</v>
      </c>
      <c r="Z997" s="128">
        <v>0.10798828989694842</v>
      </c>
      <c r="AA997" s="128">
        <v>2.023777783960598E-2</v>
      </c>
      <c r="AB997" s="127">
        <v>1.9226363971022398E-2</v>
      </c>
    </row>
    <row r="998" spans="1:28" x14ac:dyDescent="0.3">
      <c r="A998" s="107"/>
      <c r="B998" s="64">
        <v>986</v>
      </c>
      <c r="C998" s="66">
        <v>142374.21783285204</v>
      </c>
      <c r="D998" s="124">
        <v>2240.9540182002238</v>
      </c>
      <c r="E998" s="66">
        <v>144615.17185105226</v>
      </c>
      <c r="F998" s="124">
        <v>141669.89389124635</v>
      </c>
      <c r="G998" s="127">
        <v>1.0049715851565921</v>
      </c>
      <c r="H998" s="141">
        <v>704.32394160568947</v>
      </c>
      <c r="I998" s="125">
        <v>323.52644168520243</v>
      </c>
      <c r="J998" s="126">
        <v>8.2916554632253503E-2</v>
      </c>
      <c r="K998" s="127">
        <v>0.15202725715406862</v>
      </c>
      <c r="L998" s="149">
        <v>9.4174798555921813E-2</v>
      </c>
      <c r="M998" s="127">
        <v>5.6939238207352749E-3</v>
      </c>
      <c r="N998" s="127">
        <v>5.4128726299957908E-3</v>
      </c>
      <c r="O998" s="125">
        <v>16812.565790359429</v>
      </c>
      <c r="Q998" s="66">
        <v>1000</v>
      </c>
      <c r="R998" s="66">
        <v>143374.21783285204</v>
      </c>
      <c r="S998" s="66">
        <v>141069.91503815845</v>
      </c>
      <c r="T998" s="66">
        <v>142074.2284063081</v>
      </c>
      <c r="U998" s="142">
        <v>-299.98942654393613</v>
      </c>
      <c r="V998" s="128">
        <v>1.0071192597505854</v>
      </c>
      <c r="W998" s="141">
        <v>1004.3133681496547</v>
      </c>
      <c r="X998" s="65">
        <v>7.5536678709674676E-2</v>
      </c>
      <c r="Y998" s="128">
        <v>0.15448919708184516</v>
      </c>
      <c r="Z998" s="128">
        <v>9.6513104883140244E-2</v>
      </c>
      <c r="AA998" s="128">
        <v>8.1558637485118213E-3</v>
      </c>
      <c r="AB998" s="127">
        <v>7.751178957214222E-3</v>
      </c>
    </row>
    <row r="999" spans="1:28" x14ac:dyDescent="0.3">
      <c r="A999" s="107"/>
      <c r="B999" s="64">
        <v>987</v>
      </c>
      <c r="C999" s="66">
        <v>136743.6177450683</v>
      </c>
      <c r="D999" s="124">
        <v>2596.3978052861057</v>
      </c>
      <c r="E999" s="66">
        <v>139340.01555035441</v>
      </c>
      <c r="F999" s="124">
        <v>138058.12664410679</v>
      </c>
      <c r="G999" s="127">
        <v>0.99047858368796293</v>
      </c>
      <c r="H999" s="141">
        <v>-1314.5088990384829</v>
      </c>
      <c r="I999" s="125">
        <v>478.43216796307388</v>
      </c>
      <c r="J999" s="126">
        <v>0.14521042887652041</v>
      </c>
      <c r="K999" s="127">
        <v>0.13541352102815307</v>
      </c>
      <c r="L999" s="149">
        <v>7.8395370364489736E-2</v>
      </c>
      <c r="M999" s="127">
        <v>-1.0919812305180271E-2</v>
      </c>
      <c r="N999" s="127">
        <v>-1.0366555561436286E-2</v>
      </c>
      <c r="O999" s="125">
        <v>23879.229104903712</v>
      </c>
      <c r="Q999" s="66">
        <v>2744.7676899770067</v>
      </c>
      <c r="R999" s="66">
        <v>139488.38543504532</v>
      </c>
      <c r="S999" s="66">
        <v>139937.70163502422</v>
      </c>
      <c r="T999" s="66">
        <v>139488.38543504532</v>
      </c>
      <c r="U999" s="142">
        <v>2744.7676899770158</v>
      </c>
      <c r="V999" s="128">
        <v>0.99678916978963417</v>
      </c>
      <c r="W999" s="141">
        <v>-449.31619997890084</v>
      </c>
      <c r="X999" s="65">
        <v>0.11411135385079174</v>
      </c>
      <c r="Y999" s="128">
        <v>0.14264752376526557</v>
      </c>
      <c r="Z999" s="128">
        <v>8.5266096242266887E-2</v>
      </c>
      <c r="AA999" s="128">
        <v>-3.6858095680677716E-3</v>
      </c>
      <c r="AB999" s="127">
        <v>-3.4958296836591352E-3</v>
      </c>
    </row>
    <row r="1000" spans="1:28" x14ac:dyDescent="0.3">
      <c r="A1000" s="107"/>
      <c r="B1000" s="64">
        <v>988</v>
      </c>
      <c r="C1000" s="66">
        <v>134419.73087226364</v>
      </c>
      <c r="D1000" s="124">
        <v>6109.9877669210546</v>
      </c>
      <c r="E1000" s="66">
        <v>140529.71863918469</v>
      </c>
      <c r="F1000" s="124">
        <v>132908.9407446789</v>
      </c>
      <c r="G1000" s="127">
        <v>1.0113671068260712</v>
      </c>
      <c r="H1000" s="141">
        <v>1510.7901275847398</v>
      </c>
      <c r="I1000" s="125">
        <v>255.17045812850611</v>
      </c>
      <c r="J1000" s="126">
        <v>6.3981686520004744E-2</v>
      </c>
      <c r="K1000" s="127">
        <v>0.15935862392680344</v>
      </c>
      <c r="L1000" s="149">
        <v>0.101137999046085</v>
      </c>
      <c r="M1000" s="127">
        <v>1.3025290593470101E-2</v>
      </c>
      <c r="N1000" s="127">
        <v>1.2376073120158981E-2</v>
      </c>
      <c r="O1000" s="125">
        <v>12519.479672487894</v>
      </c>
      <c r="Q1000" s="66">
        <v>4434.0109368311241</v>
      </c>
      <c r="R1000" s="66">
        <v>138853.74180909476</v>
      </c>
      <c r="S1000" s="66">
        <v>130646.60477187976</v>
      </c>
      <c r="T1000" s="66">
        <v>133288.56288586406</v>
      </c>
      <c r="U1000" s="142">
        <v>-1131.1679863995814</v>
      </c>
      <c r="V1000" s="128">
        <v>1.0202221720082001</v>
      </c>
      <c r="W1000" s="141">
        <v>2641.9581139842921</v>
      </c>
      <c r="X1000" s="65">
        <v>4.3793167380245357E-2</v>
      </c>
      <c r="Y1000" s="128">
        <v>0.16950943476002611</v>
      </c>
      <c r="Z1000" s="128">
        <v>0.1107790568679794</v>
      </c>
      <c r="AA1000" s="128">
        <v>2.3176101426692769E-2</v>
      </c>
      <c r="AB1000" s="127">
        <v>2.2017130942053376E-2</v>
      </c>
    </row>
    <row r="1001" spans="1:28" x14ac:dyDescent="0.3">
      <c r="A1001" s="107"/>
      <c r="B1001" s="64">
        <v>989</v>
      </c>
      <c r="C1001" s="66">
        <v>125614.66883059913</v>
      </c>
      <c r="D1001" s="124">
        <v>6859.760033706305</v>
      </c>
      <c r="E1001" s="66">
        <v>132474.42886430543</v>
      </c>
      <c r="F1001" s="124">
        <v>124701.98739897792</v>
      </c>
      <c r="G1001" s="127">
        <v>1.0073189004494463</v>
      </c>
      <c r="H1001" s="141">
        <v>912.68143162121123</v>
      </c>
      <c r="I1001" s="125">
        <v>298.43537666679367</v>
      </c>
      <c r="J1001" s="126">
        <v>7.4850669948938853E-2</v>
      </c>
      <c r="K1001" s="127">
        <v>0.15471805084260981</v>
      </c>
      <c r="L1001" s="149">
        <v>9.6730466074925081E-2</v>
      </c>
      <c r="M1001" s="127">
        <v>8.3847175092764681E-3</v>
      </c>
      <c r="N1001" s="127">
        <v>7.9685401489990593E-3</v>
      </c>
      <c r="O1001" s="125">
        <v>13683.069267677056</v>
      </c>
      <c r="Q1001" s="66">
        <v>2386.8822665422231</v>
      </c>
      <c r="R1001" s="66">
        <v>128001.55109714135</v>
      </c>
      <c r="S1001" s="66">
        <v>124826.4151600763</v>
      </c>
      <c r="T1001" s="66">
        <v>125739.09659169751</v>
      </c>
      <c r="U1001" s="142">
        <v>124.42776109838451</v>
      </c>
      <c r="V1001" s="128">
        <v>1.007311604923131</v>
      </c>
      <c r="W1001" s="141">
        <v>912.68143162121123</v>
      </c>
      <c r="X1001" s="65">
        <v>7.4875738960392124E-2</v>
      </c>
      <c r="Y1001" s="128">
        <v>0.15470968777514171</v>
      </c>
      <c r="Z1001" s="128">
        <v>9.6722522983643699E-2</v>
      </c>
      <c r="AA1001" s="128">
        <v>8.3763544418083702E-3</v>
      </c>
      <c r="AB1001" s="127">
        <v>7.9605970577176777E-3</v>
      </c>
    </row>
    <row r="1002" spans="1:28" x14ac:dyDescent="0.3">
      <c r="A1002" s="107"/>
      <c r="B1002" s="64">
        <v>990</v>
      </c>
      <c r="C1002" s="66">
        <v>133126.51053530668</v>
      </c>
      <c r="D1002" s="124">
        <v>6664.3343007151561</v>
      </c>
      <c r="E1002" s="66">
        <v>139790.84483602183</v>
      </c>
      <c r="F1002" s="124">
        <v>131194.37940710783</v>
      </c>
      <c r="G1002" s="127">
        <v>1.0147272401221037</v>
      </c>
      <c r="H1002" s="141">
        <v>1932.1311281988455</v>
      </c>
      <c r="I1002" s="125">
        <v>219.26067526995047</v>
      </c>
      <c r="J1002" s="126">
        <v>5.5124543407227278E-2</v>
      </c>
      <c r="K1002" s="127">
        <v>0.16321043944265901</v>
      </c>
      <c r="L1002" s="149">
        <v>0.10479638424484095</v>
      </c>
      <c r="M1002" s="127">
        <v>1.6877106109325662E-2</v>
      </c>
      <c r="N1002" s="127">
        <v>1.6034458318914924E-2</v>
      </c>
      <c r="O1002" s="125">
        <v>10654.134137650784</v>
      </c>
      <c r="Q1002" s="66">
        <v>5489.3882357710536</v>
      </c>
      <c r="R1002" s="66">
        <v>138615.89877107774</v>
      </c>
      <c r="S1002" s="66">
        <v>134963.9614055467</v>
      </c>
      <c r="T1002" s="66">
        <v>136896.09253374554</v>
      </c>
      <c r="U1002" s="142">
        <v>3769.5819984388654</v>
      </c>
      <c r="V1002" s="128">
        <v>1.0143159040982288</v>
      </c>
      <c r="W1002" s="141">
        <v>1932.1311281988455</v>
      </c>
      <c r="X1002" s="65">
        <v>5.6208804568890436E-2</v>
      </c>
      <c r="Y1002" s="128">
        <v>0.16273891336336277</v>
      </c>
      <c r="Z1002" s="128">
        <v>0.10434853724328441</v>
      </c>
      <c r="AA1002" s="128">
        <v>1.6405580030029426E-2</v>
      </c>
      <c r="AB1002" s="127">
        <v>1.558661131735839E-2</v>
      </c>
    </row>
    <row r="1003" spans="1:28" x14ac:dyDescent="0.3">
      <c r="A1003" s="107"/>
      <c r="B1003" s="64">
        <v>991</v>
      </c>
      <c r="C1003" s="66">
        <v>137640.61901937518</v>
      </c>
      <c r="D1003" s="124">
        <v>3146.071291871398</v>
      </c>
      <c r="E1003" s="66">
        <v>140786.69031124658</v>
      </c>
      <c r="F1003" s="124">
        <v>138128.53362167755</v>
      </c>
      <c r="G1003" s="127">
        <v>0.99646767695631433</v>
      </c>
      <c r="H1003" s="141">
        <v>-487.91460230236407</v>
      </c>
      <c r="I1003" s="125">
        <v>414.42556775149643</v>
      </c>
      <c r="J1003" s="126">
        <v>0.11569569634807686</v>
      </c>
      <c r="K1003" s="127">
        <v>0.14227898746788692</v>
      </c>
      <c r="L1003" s="149">
        <v>8.4916067085889946E-2</v>
      </c>
      <c r="M1003" s="127">
        <v>-4.0543458654464237E-3</v>
      </c>
      <c r="N1003" s="127">
        <v>-3.845858840036076E-3</v>
      </c>
      <c r="O1003" s="125">
        <v>20820.253964211774</v>
      </c>
      <c r="Q1003" s="66">
        <v>3433.4521350521659</v>
      </c>
      <c r="R1003" s="66">
        <v>141074.07115442734</v>
      </c>
      <c r="S1003" s="66">
        <v>137237.11383363872</v>
      </c>
      <c r="T1003" s="66">
        <v>137194.90912535577</v>
      </c>
      <c r="U1003" s="142">
        <v>-445.70989401941188</v>
      </c>
      <c r="V1003" s="128">
        <v>0.99969246869812411</v>
      </c>
      <c r="W1003" s="141">
        <v>-42.204708282952197</v>
      </c>
      <c r="X1003" s="65">
        <v>0.10106132496570158</v>
      </c>
      <c r="Y1003" s="128">
        <v>0.14597565714500194</v>
      </c>
      <c r="Z1003" s="128">
        <v>8.8427097553413159E-2</v>
      </c>
      <c r="AA1003" s="128">
        <v>-3.5767618833140724E-4</v>
      </c>
      <c r="AB1003" s="127">
        <v>-3.3482837251286313E-4</v>
      </c>
    </row>
    <row r="1004" spans="1:28" x14ac:dyDescent="0.3">
      <c r="A1004" s="107"/>
      <c r="B1004" s="64">
        <v>992</v>
      </c>
      <c r="C1004" s="66">
        <v>123517.15125525009</v>
      </c>
      <c r="D1004" s="124">
        <v>8090.8683979896014</v>
      </c>
      <c r="E1004" s="66">
        <v>131608.01965323969</v>
      </c>
      <c r="F1004" s="124">
        <v>122110.31730246307</v>
      </c>
      <c r="G1004" s="127">
        <v>1.0115210080840453</v>
      </c>
      <c r="H1004" s="141">
        <v>1406.8339527870266</v>
      </c>
      <c r="I1004" s="125">
        <v>253.52824244899898</v>
      </c>
      <c r="J1004" s="126">
        <v>6.3576010510448033E-2</v>
      </c>
      <c r="K1004" s="127">
        <v>0.15953504527713336</v>
      </c>
      <c r="L1004" s="149">
        <v>0.1013055608761193</v>
      </c>
      <c r="M1004" s="127">
        <v>1.3201711943800015E-2</v>
      </c>
      <c r="N1004" s="127">
        <v>1.2543634950193283E-2</v>
      </c>
      <c r="O1004" s="125">
        <v>11430.006488568513</v>
      </c>
      <c r="Q1004" s="66">
        <v>5208.3048939279133</v>
      </c>
      <c r="R1004" s="66">
        <v>128725.456149178</v>
      </c>
      <c r="S1004" s="66">
        <v>124919.01896885224</v>
      </c>
      <c r="T1004" s="66">
        <v>126325.85292163926</v>
      </c>
      <c r="U1004" s="142">
        <v>2808.70166638917</v>
      </c>
      <c r="V1004" s="128">
        <v>1.0112619676683325</v>
      </c>
      <c r="W1004" s="141">
        <v>1406.8339527870266</v>
      </c>
      <c r="X1004" s="65">
        <v>6.4258828075057756E-2</v>
      </c>
      <c r="Y1004" s="128">
        <v>0.15923809994652571</v>
      </c>
      <c r="Z1004" s="128">
        <v>0.10102352753421528</v>
      </c>
      <c r="AA1004" s="128">
        <v>1.290476661319237E-2</v>
      </c>
      <c r="AB1004" s="127">
        <v>1.2261601608289263E-2</v>
      </c>
    </row>
    <row r="1005" spans="1:28" x14ac:dyDescent="0.3">
      <c r="A1005" s="107"/>
      <c r="B1005" s="64">
        <v>993</v>
      </c>
      <c r="C1005" s="66">
        <v>132112.63852010269</v>
      </c>
      <c r="D1005" s="124">
        <v>5781.474843024218</v>
      </c>
      <c r="E1005" s="66">
        <v>137894.1133631269</v>
      </c>
      <c r="F1005" s="124">
        <v>130498.34743896553</v>
      </c>
      <c r="G1005" s="127">
        <v>1.0123702032463833</v>
      </c>
      <c r="H1005" s="141">
        <v>1614.2910811371548</v>
      </c>
      <c r="I1005" s="125">
        <v>244.45126851135967</v>
      </c>
      <c r="J1005" s="126">
        <v>6.1337574585186766E-2</v>
      </c>
      <c r="K1005" s="127">
        <v>0.16050850162963726</v>
      </c>
      <c r="L1005" s="149">
        <v>0.10223013223655331</v>
      </c>
      <c r="M1005" s="127">
        <v>1.4175168296303914E-2</v>
      </c>
      <c r="N1005" s="127">
        <v>1.3468206310627284E-2</v>
      </c>
      <c r="O1005" s="125">
        <v>11787.712256506966</v>
      </c>
      <c r="Q1005" s="66">
        <v>1000</v>
      </c>
      <c r="R1005" s="66">
        <v>133112.63852010269</v>
      </c>
      <c r="S1005" s="66">
        <v>126429.07108819598</v>
      </c>
      <c r="T1005" s="66">
        <v>130078.0003447179</v>
      </c>
      <c r="U1005" s="142">
        <v>-2034.6381753847818</v>
      </c>
      <c r="V1005" s="128">
        <v>1.0288614732760035</v>
      </c>
      <c r="W1005" s="141">
        <v>3648.9292565219221</v>
      </c>
      <c r="X1005" s="65">
        <v>3.0153979925827273E-2</v>
      </c>
      <c r="Y1005" s="128">
        <v>0.17941290933610032</v>
      </c>
      <c r="Z1005" s="128">
        <v>0.12018519915496739</v>
      </c>
      <c r="AA1005" s="128">
        <v>3.3079576002766981E-2</v>
      </c>
      <c r="AB1005" s="127">
        <v>3.1423273229041371E-2</v>
      </c>
    </row>
    <row r="1006" spans="1:28" x14ac:dyDescent="0.3">
      <c r="A1006" s="107"/>
      <c r="B1006" s="64">
        <v>994</v>
      </c>
      <c r="C1006" s="66">
        <v>133734.32555545706</v>
      </c>
      <c r="D1006" s="124">
        <v>2971.8739012327569</v>
      </c>
      <c r="E1006" s="66">
        <v>136706.19945668982</v>
      </c>
      <c r="F1006" s="124">
        <v>132860.72254133594</v>
      </c>
      <c r="G1006" s="127">
        <v>1.0065753293931494</v>
      </c>
      <c r="H1006" s="141">
        <v>873.60301412112312</v>
      </c>
      <c r="I1006" s="125">
        <v>306.3876816845281</v>
      </c>
      <c r="J1006" s="126">
        <v>7.740574144367951E-2</v>
      </c>
      <c r="K1006" s="127">
        <v>0.15386567438029308</v>
      </c>
      <c r="L1006" s="149">
        <v>9.5920894219608588E-2</v>
      </c>
      <c r="M1006" s="127">
        <v>7.5323410469597396E-3</v>
      </c>
      <c r="N1006" s="127">
        <v>7.158968293682566E-3</v>
      </c>
      <c r="O1006" s="125">
        <v>14955.710738531858</v>
      </c>
      <c r="Q1006" s="66">
        <v>4307.7112040165048</v>
      </c>
      <c r="R1006" s="66">
        <v>138042.03675947356</v>
      </c>
      <c r="S1006" s="66">
        <v>134394.51867485218</v>
      </c>
      <c r="T1006" s="66">
        <v>135268.1216889733</v>
      </c>
      <c r="U1006" s="142">
        <v>1533.7961335162399</v>
      </c>
      <c r="V1006" s="128">
        <v>1.0065002875320732</v>
      </c>
      <c r="W1006" s="141">
        <v>873.60301412112312</v>
      </c>
      <c r="X1006" s="65">
        <v>7.766360156145008E-2</v>
      </c>
      <c r="Y1006" s="128">
        <v>0.15377965177959063</v>
      </c>
      <c r="Z1006" s="128">
        <v>9.5839191498418463E-2</v>
      </c>
      <c r="AA1006" s="128">
        <v>7.4463184462572884E-3</v>
      </c>
      <c r="AB1006" s="127">
        <v>7.0772655724924416E-3</v>
      </c>
    </row>
    <row r="1007" spans="1:28" x14ac:dyDescent="0.3">
      <c r="A1007" s="107"/>
      <c r="B1007" s="64">
        <v>995</v>
      </c>
      <c r="C1007" s="66">
        <v>136584.67543630244</v>
      </c>
      <c r="D1007" s="124">
        <v>6138.4384054147522</v>
      </c>
      <c r="E1007" s="66">
        <v>142723.11384171719</v>
      </c>
      <c r="F1007" s="124">
        <v>135044.17706445127</v>
      </c>
      <c r="G1007" s="127">
        <v>1.0114073661326097</v>
      </c>
      <c r="H1007" s="141">
        <v>1540.4983718511648</v>
      </c>
      <c r="I1007" s="125">
        <v>254.74248676960426</v>
      </c>
      <c r="J1007" s="126">
        <v>6.3875565003917251E-2</v>
      </c>
      <c r="K1007" s="127">
        <v>0.15940477430475575</v>
      </c>
      <c r="L1007" s="149">
        <v>0.1011818318462081</v>
      </c>
      <c r="M1007" s="127">
        <v>1.3071440971422404E-2</v>
      </c>
      <c r="N1007" s="127">
        <v>1.2419905920282082E-2</v>
      </c>
      <c r="O1007" s="125">
        <v>12699.780754470983</v>
      </c>
      <c r="Q1007" s="66">
        <v>3078.7598171080381</v>
      </c>
      <c r="R1007" s="66">
        <v>139663.43525341048</v>
      </c>
      <c r="S1007" s="66">
        <v>137025.87662029677</v>
      </c>
      <c r="T1007" s="66">
        <v>138566.37499214793</v>
      </c>
      <c r="U1007" s="142">
        <v>1981.6995558454946</v>
      </c>
      <c r="V1007" s="128">
        <v>1.011242390195539</v>
      </c>
      <c r="W1007" s="141">
        <v>1540.4983718511648</v>
      </c>
      <c r="X1007" s="65">
        <v>6.4310433313017695E-2</v>
      </c>
      <c r="Y1007" s="128">
        <v>0.15921565773759405</v>
      </c>
      <c r="Z1007" s="128">
        <v>0.10100221232723183</v>
      </c>
      <c r="AA1007" s="128">
        <v>1.2882324404260709E-2</v>
      </c>
      <c r="AB1007" s="127">
        <v>1.2240286401305811E-2</v>
      </c>
    </row>
    <row r="1008" spans="1:28" x14ac:dyDescent="0.3">
      <c r="A1008" s="107"/>
      <c r="B1008" s="64">
        <v>996</v>
      </c>
      <c r="C1008" s="66">
        <v>130004.44413523814</v>
      </c>
      <c r="D1008" s="124">
        <v>8228.1293756476225</v>
      </c>
      <c r="E1008" s="66">
        <v>138232.57351088576</v>
      </c>
      <c r="F1008" s="124">
        <v>126531.11331124084</v>
      </c>
      <c r="G1008" s="127">
        <v>1.0274504090978289</v>
      </c>
      <c r="H1008" s="141">
        <v>3473.3308239972976</v>
      </c>
      <c r="I1008" s="125">
        <v>157.31361151403831</v>
      </c>
      <c r="J1008" s="126">
        <v>3.1932868607362302E-2</v>
      </c>
      <c r="K1008" s="127">
        <v>0.1777953666922476</v>
      </c>
      <c r="L1008" s="149">
        <v>0.11864888620273262</v>
      </c>
      <c r="M1008" s="127">
        <v>3.146203335891426E-2</v>
      </c>
      <c r="N1008" s="127">
        <v>2.9886960276806596E-2</v>
      </c>
      <c r="O1008" s="125">
        <v>7464.7860462231129</v>
      </c>
      <c r="Q1008" s="66">
        <v>7364.8983547455482</v>
      </c>
      <c r="R1008" s="66">
        <v>137369.34248998368</v>
      </c>
      <c r="S1008" s="66">
        <v>126823.45453442419</v>
      </c>
      <c r="T1008" s="66">
        <v>130296.78535842149</v>
      </c>
      <c r="U1008" s="142">
        <v>292.34122318334994</v>
      </c>
      <c r="V1008" s="128">
        <v>1.0273871330563269</v>
      </c>
      <c r="W1008" s="141">
        <v>3473.3308239972976</v>
      </c>
      <c r="X1008" s="65">
        <v>3.2012638922405995E-2</v>
      </c>
      <c r="Y1008" s="128">
        <v>0.17772283158218904</v>
      </c>
      <c r="Z1008" s="128">
        <v>0.11857999365792216</v>
      </c>
      <c r="AA1008" s="128">
        <v>3.1389498248855702E-2</v>
      </c>
      <c r="AB1008" s="127">
        <v>2.9818067731996134E-2</v>
      </c>
    </row>
    <row r="1009" spans="1:28" x14ac:dyDescent="0.3">
      <c r="A1009" s="107"/>
      <c r="B1009" s="64">
        <v>997</v>
      </c>
      <c r="C1009" s="66">
        <v>126963.65372259659</v>
      </c>
      <c r="D1009" s="124">
        <v>6997.9966618755425</v>
      </c>
      <c r="E1009" s="66">
        <v>133961.65038447213</v>
      </c>
      <c r="F1009" s="124">
        <v>123951.55852576008</v>
      </c>
      <c r="G1009" s="127">
        <v>1.0243005834913366</v>
      </c>
      <c r="H1009" s="141">
        <v>3012.0951968365116</v>
      </c>
      <c r="I1009" s="125">
        <v>169.49673817117133</v>
      </c>
      <c r="J1009" s="126">
        <v>3.6314566721554337E-2</v>
      </c>
      <c r="K1009" s="127">
        <v>0.17418463280926355</v>
      </c>
      <c r="L1009" s="149">
        <v>0.11521947600907723</v>
      </c>
      <c r="M1009" s="127">
        <v>2.7851299475930208E-2</v>
      </c>
      <c r="N1009" s="127">
        <v>2.6457550083151204E-2</v>
      </c>
      <c r="O1009" s="125">
        <v>7854.7726878800886</v>
      </c>
      <c r="Q1009" s="66">
        <v>4517.722304220285</v>
      </c>
      <c r="R1009" s="66">
        <v>131481.37602681687</v>
      </c>
      <c r="S1009" s="66">
        <v>126566.29417673963</v>
      </c>
      <c r="T1009" s="66">
        <v>129578.38937357614</v>
      </c>
      <c r="U1009" s="142">
        <v>2614.73565097955</v>
      </c>
      <c r="V1009" s="128">
        <v>1.0237985572417121</v>
      </c>
      <c r="W1009" s="141">
        <v>3012.0951968365116</v>
      </c>
      <c r="X1009" s="65">
        <v>3.7235134412343884E-2</v>
      </c>
      <c r="Y1009" s="128">
        <v>0.1736091459677287</v>
      </c>
      <c r="Z1009" s="128">
        <v>0.11467288894267091</v>
      </c>
      <c r="AA1009" s="128">
        <v>2.7275812634395352E-2</v>
      </c>
      <c r="AB1009" s="127">
        <v>2.5910963016744892E-2</v>
      </c>
    </row>
    <row r="1010" spans="1:28" x14ac:dyDescent="0.3">
      <c r="A1010" s="107"/>
      <c r="B1010" s="64">
        <v>998</v>
      </c>
      <c r="C1010" s="66">
        <v>132929.1713220595</v>
      </c>
      <c r="D1010" s="124">
        <v>3679.6112079435261</v>
      </c>
      <c r="E1010" s="66">
        <v>136608.78253000302</v>
      </c>
      <c r="F1010" s="124">
        <v>131582.73168610033</v>
      </c>
      <c r="G1010" s="127">
        <v>1.0102326469340308</v>
      </c>
      <c r="H1010" s="141">
        <v>1346.4396359591628</v>
      </c>
      <c r="I1010" s="125">
        <v>267.29299568995867</v>
      </c>
      <c r="J1010" s="126">
        <v>6.6972065988394835E-2</v>
      </c>
      <c r="K1010" s="127">
        <v>0.15805816057332955</v>
      </c>
      <c r="L1010" s="149">
        <v>9.990284230914126E-2</v>
      </c>
      <c r="M1010" s="127">
        <v>1.1724827239996211E-2</v>
      </c>
      <c r="N1010" s="127">
        <v>1.1140916383215238E-2</v>
      </c>
      <c r="O1010" s="125">
        <v>12968.828292298815</v>
      </c>
      <c r="Q1010" s="66">
        <v>1000</v>
      </c>
      <c r="R1010" s="66">
        <v>133929.1713220595</v>
      </c>
      <c r="S1010" s="66">
        <v>131198.2600167825</v>
      </c>
      <c r="T1010" s="66">
        <v>132736.93548740057</v>
      </c>
      <c r="U1010" s="142">
        <v>-192.23583465893171</v>
      </c>
      <c r="V1010" s="128">
        <v>1.0117278649154435</v>
      </c>
      <c r="W1010" s="141">
        <v>1538.6754706180654</v>
      </c>
      <c r="X1010" s="65">
        <v>6.3030746261046183E-2</v>
      </c>
      <c r="Y1010" s="128">
        <v>0.15977217109404118</v>
      </c>
      <c r="Z1010" s="128">
        <v>0.10153077871826355</v>
      </c>
      <c r="AA1010" s="128">
        <v>1.3438837760707839E-2</v>
      </c>
      <c r="AB1010" s="127">
        <v>1.2768852792337526E-2</v>
      </c>
    </row>
    <row r="1011" spans="1:28" x14ac:dyDescent="0.3">
      <c r="A1011" s="107"/>
      <c r="B1011" s="64">
        <v>999</v>
      </c>
      <c r="C1011" s="66">
        <v>135771.77713557263</v>
      </c>
      <c r="D1011" s="124">
        <v>2525.60329555106</v>
      </c>
      <c r="E1011" s="66">
        <v>138297.38043112369</v>
      </c>
      <c r="F1011" s="124">
        <v>136269.36928080308</v>
      </c>
      <c r="G1011" s="127">
        <v>0.99634846665940691</v>
      </c>
      <c r="H1011" s="141">
        <v>-497.59214523044648</v>
      </c>
      <c r="I1011" s="125">
        <v>415.69952900590198</v>
      </c>
      <c r="J1011" s="126">
        <v>0.11628317426338125</v>
      </c>
      <c r="K1011" s="127">
        <v>0.1421423333441294</v>
      </c>
      <c r="L1011" s="149">
        <v>8.4786275453438975E-2</v>
      </c>
      <c r="M1011" s="127">
        <v>-4.1909999892039418E-3</v>
      </c>
      <c r="N1011" s="127">
        <v>-3.9756504724870467E-3</v>
      </c>
      <c r="O1011" s="125">
        <v>20600.696289756419</v>
      </c>
      <c r="Q1011" s="66">
        <v>1790.9695821983794</v>
      </c>
      <c r="R1011" s="66">
        <v>137562.74671777102</v>
      </c>
      <c r="S1011" s="66">
        <v>135875.56047428798</v>
      </c>
      <c r="T1011" s="66">
        <v>135574.8727323151</v>
      </c>
      <c r="U1011" s="142">
        <v>-196.90440325753298</v>
      </c>
      <c r="V1011" s="128">
        <v>0.99778703586632278</v>
      </c>
      <c r="W1011" s="141">
        <v>-300.6877419728844</v>
      </c>
      <c r="X1011" s="65">
        <v>0.10919378969991961</v>
      </c>
      <c r="Y1011" s="128">
        <v>0.14379140577776606</v>
      </c>
      <c r="Z1011" s="128">
        <v>8.6352534833738614E-2</v>
      </c>
      <c r="AA1011" s="128">
        <v>-2.541927555567286E-3</v>
      </c>
      <c r="AB1011" s="127">
        <v>-2.4093910921874073E-3</v>
      </c>
    </row>
    <row r="1012" spans="1:28" x14ac:dyDescent="0.3">
      <c r="A1012" s="107"/>
      <c r="B1012" s="66">
        <v>1000</v>
      </c>
      <c r="C1012" s="66">
        <v>132427.65715389058</v>
      </c>
      <c r="D1012" s="124">
        <v>5716.3017476498208</v>
      </c>
      <c r="E1012" s="66">
        <v>138143.95890154041</v>
      </c>
      <c r="F1012" s="124">
        <v>129044.42461795475</v>
      </c>
      <c r="G1012" s="127">
        <v>1.0262175800771878</v>
      </c>
      <c r="H1012" s="141">
        <v>3383.2325359358365</v>
      </c>
      <c r="I1012" s="125">
        <v>162.08203808156091</v>
      </c>
      <c r="J1012" s="126">
        <v>3.3487061269189627E-2</v>
      </c>
      <c r="K1012" s="127">
        <v>0.17638214003373642</v>
      </c>
      <c r="L1012" s="149">
        <v>0.11730662890388177</v>
      </c>
      <c r="M1012" s="127">
        <v>3.004880670040308E-2</v>
      </c>
      <c r="N1012" s="127">
        <v>2.8544702977955749E-2</v>
      </c>
      <c r="O1012" s="125">
        <v>7834.4127680021065</v>
      </c>
      <c r="Q1012" s="66">
        <v>4569.9197299965826</v>
      </c>
      <c r="R1012" s="66">
        <v>136997.57688388717</v>
      </c>
      <c r="S1012" s="66">
        <v>124735.03697830085</v>
      </c>
      <c r="T1012" s="66">
        <v>130272.96333406364</v>
      </c>
      <c r="U1012" s="142">
        <v>-2154.693819826949</v>
      </c>
      <c r="V1012" s="128">
        <v>1.0443975204555089</v>
      </c>
      <c r="W1012" s="141">
        <v>5537.9263557627855</v>
      </c>
      <c r="X1012" s="65">
        <v>1.4673522650483092E-2</v>
      </c>
      <c r="Y1012" s="128">
        <v>0.19722231816275193</v>
      </c>
      <c r="Z1012" s="128">
        <v>0.13710025580340179</v>
      </c>
      <c r="AA1012" s="128">
        <v>5.0888984829418588E-2</v>
      </c>
      <c r="AB1012" s="127">
        <v>4.8338329877475772E-2</v>
      </c>
    </row>
    <row r="1013" spans="1:28" ht="6" customHeight="1" x14ac:dyDescent="0.3">
      <c r="A1013" s="99"/>
      <c r="B1013" s="93"/>
      <c r="C1013" s="93"/>
      <c r="D1013" s="121"/>
      <c r="E1013" s="121"/>
      <c r="F1013" s="121"/>
      <c r="G1013" s="121"/>
      <c r="H1013" s="121"/>
      <c r="I1013" s="121"/>
      <c r="J1013" s="121"/>
      <c r="K1013" s="121"/>
      <c r="L1013" s="121"/>
      <c r="M1013" s="121"/>
      <c r="N1013" s="121"/>
      <c r="O1013" s="121"/>
      <c r="Q1013" s="122"/>
      <c r="R1013" s="122"/>
      <c r="S1013" s="122"/>
      <c r="T1013" s="122"/>
      <c r="U1013" s="122"/>
      <c r="V1013" s="122"/>
      <c r="W1013" s="122"/>
      <c r="X1013" s="122"/>
      <c r="Y1013" s="122"/>
      <c r="Z1013" s="122"/>
      <c r="AA1013" s="122"/>
      <c r="AB1013" s="121"/>
    </row>
    <row r="1014" spans="1:28" ht="6" customHeight="1" x14ac:dyDescent="0.3">
      <c r="A1014" s="99"/>
      <c r="B1014" s="94"/>
      <c r="C1014" s="94"/>
      <c r="D1014" s="95"/>
      <c r="E1014" s="95"/>
      <c r="F1014" s="95"/>
      <c r="G1014" s="95"/>
      <c r="H1014" s="95"/>
      <c r="I1014" s="95"/>
      <c r="J1014" s="95"/>
      <c r="K1014" s="95"/>
      <c r="L1014" s="95"/>
      <c r="M1014" s="95"/>
      <c r="N1014" s="95"/>
      <c r="O1014" s="95"/>
      <c r="AB1014" s="95"/>
    </row>
    <row r="1015" spans="1:28" x14ac:dyDescent="0.3">
      <c r="A1015" s="99"/>
      <c r="B1015" s="94"/>
      <c r="C1015" s="94"/>
      <c r="D1015" s="94"/>
      <c r="E1015" s="94"/>
      <c r="F1015" s="94"/>
      <c r="G1015" s="94"/>
      <c r="H1015" s="94"/>
      <c r="I1015" s="94"/>
      <c r="J1015" s="94"/>
      <c r="K1015" s="94"/>
      <c r="L1015" s="94"/>
      <c r="M1015" s="94"/>
      <c r="N1015" s="94"/>
      <c r="O1015" s="94"/>
      <c r="P1015" s="94"/>
      <c r="Q1015" s="94"/>
      <c r="R1015" s="94"/>
      <c r="S1015" s="94"/>
      <c r="T1015" s="94"/>
      <c r="U1015" s="94"/>
      <c r="V1015" s="94"/>
      <c r="W1015" s="94"/>
      <c r="X1015" s="94"/>
      <c r="Y1015" s="94"/>
      <c r="Z1015" s="94"/>
      <c r="AA1015" s="94"/>
      <c r="AB1015" s="94"/>
    </row>
    <row r="1016" spans="1:28" x14ac:dyDescent="0.3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AB1016" s="95"/>
    </row>
    <row r="1017" spans="1:28" x14ac:dyDescent="0.3">
      <c r="A1017" s="99"/>
      <c r="B1017" s="94"/>
      <c r="C1017" s="94"/>
      <c r="D1017" s="95"/>
      <c r="E1017" s="95"/>
      <c r="F1017" s="95"/>
      <c r="G1017" s="95"/>
      <c r="H1017" s="95"/>
      <c r="I1017" s="95"/>
      <c r="J1017" s="95"/>
      <c r="K1017" s="95"/>
      <c r="L1017" s="95"/>
      <c r="M1017" s="95"/>
      <c r="N1017" s="95"/>
      <c r="O1017" s="95"/>
      <c r="AB1017" s="95"/>
    </row>
    <row r="1018" spans="1:28" x14ac:dyDescent="0.3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AB1018" s="95"/>
    </row>
    <row r="1019" spans="1:28" x14ac:dyDescent="0.3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AB1019" s="95"/>
    </row>
    <row r="1020" spans="1:28" x14ac:dyDescent="0.3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AB1020" s="95"/>
    </row>
  </sheetData>
  <mergeCells count="2">
    <mergeCell ref="C6:O6"/>
    <mergeCell ref="Q6:AB6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2" tint="0.79998168889431442"/>
    <pageSetUpPr autoPageBreaks="0"/>
  </sheetPr>
  <dimension ref="A1:AE1020"/>
  <sheetViews>
    <sheetView zoomScale="70" zoomScaleNormal="70" workbookViewId="0">
      <pane xSplit="2" ySplit="12" topLeftCell="C13" activePane="bottomRight" state="frozen"/>
      <selection pane="topRight"/>
      <selection pane="bottomLeft"/>
      <selection pane="bottomRight"/>
    </sheetView>
  </sheetViews>
  <sheetFormatPr defaultColWidth="8.77734375" defaultRowHeight="14.4" x14ac:dyDescent="0.3"/>
  <cols>
    <col min="1" max="1" width="2.6640625" style="20" customWidth="1"/>
    <col min="2" max="3" width="15.33203125" style="15" customWidth="1"/>
    <col min="4" max="13" width="15.33203125" style="129" customWidth="1"/>
    <col min="14" max="14" width="16.5546875" style="129" customWidth="1"/>
    <col min="15" max="15" width="15.33203125" style="129" customWidth="1"/>
    <col min="16" max="16" width="8.77734375" style="15"/>
    <col min="17" max="27" width="15.33203125" style="15" customWidth="1"/>
    <col min="28" max="28" width="16.5546875" style="129" customWidth="1"/>
    <col min="29" max="16384" width="8.77734375" style="1"/>
  </cols>
  <sheetData>
    <row r="1" spans="1:31" s="3" customFormat="1" x14ac:dyDescent="0.3">
      <c r="A1" s="110"/>
      <c r="B1" s="111" t="s">
        <v>40</v>
      </c>
      <c r="C1" s="112">
        <f>AVERAGE(C13:C1012)</f>
        <v>134584.1024602706</v>
      </c>
      <c r="D1" s="113">
        <f t="shared" ref="D1:O1" si="0">AVERAGE(D13:D1012)</f>
        <v>4996.8505614165979</v>
      </c>
      <c r="E1" s="112">
        <f t="shared" si="0"/>
        <v>139580.95302168722</v>
      </c>
      <c r="F1" s="113">
        <f t="shared" si="0"/>
        <v>132558.40529863219</v>
      </c>
      <c r="G1" s="114">
        <f t="shared" si="0"/>
        <v>1.0155498966297414</v>
      </c>
      <c r="H1" s="115">
        <f t="shared" si="0"/>
        <v>2025.697161638413</v>
      </c>
      <c r="I1" s="116">
        <f t="shared" si="0"/>
        <v>266.994777271987</v>
      </c>
      <c r="J1" s="117">
        <f t="shared" si="0"/>
        <v>5.8580821328848696E-2</v>
      </c>
      <c r="K1" s="114">
        <f t="shared" si="0"/>
        <v>0.16415347378718367</v>
      </c>
      <c r="L1" s="114">
        <f t="shared" si="0"/>
        <v>0.10569206132847253</v>
      </c>
      <c r="M1" s="114">
        <f t="shared" si="0"/>
        <v>1.7820140453850518E-2</v>
      </c>
      <c r="N1" s="114">
        <f t="shared" si="0"/>
        <v>1.693013540254646E-2</v>
      </c>
      <c r="O1" s="116">
        <f t="shared" si="0"/>
        <v>13169.211442944374</v>
      </c>
      <c r="Q1" s="112">
        <f>AVERAGE(Q13:Q1012)</f>
        <v>2906.0493175998231</v>
      </c>
      <c r="R1" s="112">
        <f t="shared" ref="R1:Z1" si="1">AVERAGE(R13:R1012)</f>
        <v>137490.15177787043</v>
      </c>
      <c r="S1" s="112">
        <f t="shared" si="1"/>
        <v>132650.54802620944</v>
      </c>
      <c r="T1" s="112">
        <f t="shared" si="1"/>
        <v>134904.92382061531</v>
      </c>
      <c r="U1" s="118">
        <f t="shared" si="1"/>
        <v>320.8213603447486</v>
      </c>
      <c r="V1" s="119">
        <f t="shared" si="1"/>
        <v>1.0173882538428496</v>
      </c>
      <c r="W1" s="115">
        <f t="shared" si="1"/>
        <v>2254.375794406013</v>
      </c>
      <c r="X1" s="120">
        <f t="shared" si="1"/>
        <v>5.718273471286462E-2</v>
      </c>
      <c r="Y1" s="119">
        <f t="shared" si="1"/>
        <v>0.16626083448191997</v>
      </c>
      <c r="Z1" s="119">
        <f t="shared" si="1"/>
        <v>0.10769359466835532</v>
      </c>
      <c r="AA1" s="119">
        <f>AVERAGE(AA13:AA1012)</f>
        <v>1.9927501148586747E-2</v>
      </c>
      <c r="AB1" s="119">
        <f>AVERAGE(AB13:AB1012)</f>
        <v>1.8931668742429322E-2</v>
      </c>
      <c r="AC1" s="139"/>
    </row>
    <row r="2" spans="1:31" s="3" customFormat="1" x14ac:dyDescent="0.3">
      <c r="A2" s="105"/>
      <c r="B2" s="86" t="s">
        <v>66</v>
      </c>
      <c r="C2" s="154">
        <v>0.14630000000000001</v>
      </c>
      <c r="D2" s="87"/>
      <c r="G2" s="89"/>
      <c r="H2" s="92"/>
      <c r="I2" s="88"/>
      <c r="J2" s="90"/>
      <c r="K2" s="91"/>
      <c r="L2" s="91"/>
      <c r="M2" s="86"/>
      <c r="N2" s="86"/>
      <c r="O2" s="86"/>
      <c r="AB2" s="86"/>
    </row>
    <row r="3" spans="1:31" s="3" customFormat="1" x14ac:dyDescent="0.3">
      <c r="A3" s="105"/>
      <c r="B3" s="86" t="s">
        <v>67</v>
      </c>
      <c r="C3" s="154"/>
      <c r="D3" s="155">
        <v>8.8800000000000004E-2</v>
      </c>
      <c r="G3" s="89"/>
      <c r="H3" s="92"/>
      <c r="I3" s="88"/>
      <c r="J3" s="90"/>
      <c r="K3" s="91"/>
      <c r="L3" s="91"/>
      <c r="M3" s="86"/>
      <c r="N3" s="86"/>
      <c r="O3" s="86"/>
      <c r="AB3" s="86"/>
    </row>
    <row r="4" spans="1:31" ht="6" customHeight="1" x14ac:dyDescent="0.3">
      <c r="A4" s="99"/>
      <c r="B4" s="93"/>
      <c r="C4" s="93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Q4" s="93"/>
      <c r="R4" s="121"/>
      <c r="S4" s="121"/>
      <c r="T4" s="121"/>
      <c r="U4" s="121"/>
      <c r="V4" s="121"/>
      <c r="W4" s="121"/>
      <c r="X4" s="121"/>
      <c r="Y4" s="121"/>
      <c r="Z4" s="121"/>
      <c r="AA4" s="122"/>
      <c r="AB4" s="121"/>
    </row>
    <row r="5" spans="1:31" ht="6" customHeight="1" x14ac:dyDescent="0.3">
      <c r="A5" s="99"/>
      <c r="B5" s="94"/>
      <c r="C5" s="94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Q5" s="94"/>
      <c r="R5" s="95"/>
      <c r="S5" s="95"/>
      <c r="T5" s="95"/>
      <c r="U5" s="95"/>
      <c r="V5" s="95"/>
      <c r="W5" s="95"/>
      <c r="X5" s="95"/>
      <c r="Y5" s="95"/>
      <c r="Z5" s="95"/>
      <c r="AB5" s="95"/>
    </row>
    <row r="6" spans="1:31" ht="18" x14ac:dyDescent="0.3">
      <c r="A6" s="106"/>
      <c r="C6" s="173" t="s">
        <v>30</v>
      </c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3"/>
      <c r="O6" s="173"/>
      <c r="Q6" s="173" t="s">
        <v>34</v>
      </c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</row>
    <row r="7" spans="1:31" ht="6" customHeight="1" x14ac:dyDescent="0.3">
      <c r="A7" s="106"/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  <c r="Q7" s="104"/>
      <c r="R7" s="104"/>
      <c r="S7" s="104"/>
      <c r="T7" s="104"/>
      <c r="U7" s="104"/>
      <c r="V7" s="104"/>
      <c r="W7" s="104"/>
      <c r="X7" s="104"/>
      <c r="Y7" s="104"/>
      <c r="Z7" s="104"/>
      <c r="AA7" s="122"/>
      <c r="AB7" s="104"/>
    </row>
    <row r="8" spans="1:31" ht="6" customHeight="1" x14ac:dyDescent="0.3">
      <c r="A8" s="106"/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B8" s="101"/>
    </row>
    <row r="9" spans="1:31" ht="57.6" x14ac:dyDescent="0.3">
      <c r="A9" s="100"/>
      <c r="B9" s="97" t="s">
        <v>29</v>
      </c>
      <c r="C9" s="97" t="s">
        <v>24</v>
      </c>
      <c r="D9" s="97" t="s">
        <v>25</v>
      </c>
      <c r="E9" s="97" t="s">
        <v>32</v>
      </c>
      <c r="F9" s="97" t="s">
        <v>31</v>
      </c>
      <c r="G9" s="123" t="s">
        <v>56</v>
      </c>
      <c r="H9" s="98" t="s">
        <v>33</v>
      </c>
      <c r="I9" s="97" t="s">
        <v>26</v>
      </c>
      <c r="J9" s="97" t="s">
        <v>27</v>
      </c>
      <c r="K9" s="98" t="s">
        <v>65</v>
      </c>
      <c r="L9" s="98" t="s">
        <v>57</v>
      </c>
      <c r="M9" s="97" t="s">
        <v>42</v>
      </c>
      <c r="N9" s="97" t="s">
        <v>58</v>
      </c>
      <c r="O9" s="98" t="s">
        <v>28</v>
      </c>
      <c r="P9" s="71"/>
      <c r="Q9" s="97" t="s">
        <v>35</v>
      </c>
      <c r="R9" s="97" t="s">
        <v>36</v>
      </c>
      <c r="S9" s="97" t="s">
        <v>43</v>
      </c>
      <c r="T9" s="97" t="s">
        <v>37</v>
      </c>
      <c r="U9" s="97" t="s">
        <v>38</v>
      </c>
      <c r="V9" s="123" t="s">
        <v>59</v>
      </c>
      <c r="W9" s="98" t="s">
        <v>39</v>
      </c>
      <c r="X9" s="97" t="s">
        <v>27</v>
      </c>
      <c r="Y9" s="98" t="s">
        <v>41</v>
      </c>
      <c r="Z9" s="98" t="s">
        <v>57</v>
      </c>
      <c r="AA9" s="97" t="s">
        <v>42</v>
      </c>
      <c r="AB9" s="97" t="s">
        <v>58</v>
      </c>
      <c r="AD9" s="96"/>
      <c r="AE9" s="96"/>
    </row>
    <row r="10" spans="1:31" ht="43.2" x14ac:dyDescent="0.3">
      <c r="A10" s="100"/>
      <c r="B10" s="95"/>
      <c r="C10" s="102" t="s">
        <v>52</v>
      </c>
      <c r="D10" s="102" t="s">
        <v>52</v>
      </c>
      <c r="E10" s="102" t="s">
        <v>52</v>
      </c>
      <c r="F10" s="102" t="s">
        <v>52</v>
      </c>
      <c r="G10" s="102" t="s">
        <v>44</v>
      </c>
      <c r="H10" s="102" t="s">
        <v>52</v>
      </c>
      <c r="I10" s="102" t="s">
        <v>60</v>
      </c>
      <c r="J10" s="102" t="s">
        <v>45</v>
      </c>
      <c r="K10" s="103" t="s">
        <v>61</v>
      </c>
      <c r="L10" s="103" t="s">
        <v>62</v>
      </c>
      <c r="M10" s="103" t="s">
        <v>61</v>
      </c>
      <c r="N10" s="103" t="s">
        <v>62</v>
      </c>
      <c r="O10" s="103" t="s">
        <v>63</v>
      </c>
      <c r="Q10" s="102" t="s">
        <v>52</v>
      </c>
      <c r="R10" s="102" t="s">
        <v>52</v>
      </c>
      <c r="S10" s="102" t="s">
        <v>52</v>
      </c>
      <c r="T10" s="102" t="s">
        <v>52</v>
      </c>
      <c r="U10" s="102" t="s">
        <v>52</v>
      </c>
      <c r="V10" s="102" t="s">
        <v>46</v>
      </c>
      <c r="W10" s="102" t="s">
        <v>52</v>
      </c>
      <c r="X10" s="102" t="s">
        <v>45</v>
      </c>
      <c r="Y10" s="103" t="s">
        <v>12</v>
      </c>
      <c r="Z10" s="103" t="s">
        <v>61</v>
      </c>
      <c r="AA10" s="98" t="s">
        <v>12</v>
      </c>
      <c r="AB10" s="103" t="s">
        <v>62</v>
      </c>
      <c r="AD10" s="98"/>
      <c r="AE10" s="98"/>
    </row>
    <row r="11" spans="1:31" ht="6" customHeight="1" x14ac:dyDescent="0.3">
      <c r="A11" s="99"/>
      <c r="B11" s="93"/>
      <c r="C11" s="93"/>
      <c r="D11" s="121"/>
      <c r="E11" s="93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Q11" s="93"/>
      <c r="R11" s="121"/>
      <c r="S11" s="121"/>
      <c r="T11" s="121"/>
      <c r="U11" s="121"/>
      <c r="V11" s="121"/>
      <c r="W11" s="121"/>
      <c r="X11" s="121"/>
      <c r="Y11" s="121"/>
      <c r="Z11" s="121"/>
      <c r="AA11" s="122"/>
      <c r="AB11" s="121"/>
    </row>
    <row r="12" spans="1:31" ht="6" customHeight="1" x14ac:dyDescent="0.3">
      <c r="A12" s="99"/>
      <c r="B12" s="99"/>
      <c r="C12" s="99"/>
      <c r="D12" s="100"/>
      <c r="E12" s="99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Q12" s="99"/>
      <c r="R12" s="100"/>
      <c r="S12" s="100"/>
      <c r="T12" s="100"/>
      <c r="U12" s="100"/>
      <c r="V12" s="100"/>
      <c r="W12" s="100"/>
      <c r="X12" s="100"/>
      <c r="Y12" s="100"/>
      <c r="Z12" s="100"/>
      <c r="AB12" s="100"/>
    </row>
    <row r="13" spans="1:31" x14ac:dyDescent="0.3">
      <c r="A13" s="107"/>
      <c r="B13" s="64">
        <v>1</v>
      </c>
      <c r="C13" s="66">
        <v>137503.14455541177</v>
      </c>
      <c r="D13" s="124">
        <v>3527.4087682224344</v>
      </c>
      <c r="E13" s="66">
        <v>141030.5533236342</v>
      </c>
      <c r="F13" s="124">
        <v>136137.2140593222</v>
      </c>
      <c r="G13" s="127">
        <v>1.0100334835373843</v>
      </c>
      <c r="H13" s="141">
        <v>1365.9304960895679</v>
      </c>
      <c r="I13" s="125">
        <v>302.40658757510732</v>
      </c>
      <c r="J13" s="126">
        <v>6.7497050729032393E-2</v>
      </c>
      <c r="K13" s="127">
        <v>0.15782985395754756</v>
      </c>
      <c r="L13" s="149">
        <v>9.968600078583445E-2</v>
      </c>
      <c r="M13" s="127">
        <v>1.1496520624214218E-2</v>
      </c>
      <c r="N13" s="127">
        <v>1.0924074859908428E-2</v>
      </c>
      <c r="O13" s="125">
        <v>15177.377704934801</v>
      </c>
      <c r="Q13" s="66">
        <v>3926.441604965692</v>
      </c>
      <c r="R13" s="66">
        <v>141429.58616037745</v>
      </c>
      <c r="S13" s="66">
        <v>129530.10368120359</v>
      </c>
      <c r="T13" s="66">
        <v>134199.58936635248</v>
      </c>
      <c r="U13" s="142">
        <v>-3303.5551890592906</v>
      </c>
      <c r="V13" s="128">
        <v>1.0360494244383631</v>
      </c>
      <c r="W13" s="141">
        <v>4669.4856851488876</v>
      </c>
      <c r="X13" s="65">
        <v>2.1885333300244725E-2</v>
      </c>
      <c r="Y13" s="128">
        <v>0.18765266037427542</v>
      </c>
      <c r="Z13" s="128">
        <v>0.12801116670595936</v>
      </c>
      <c r="AA13" s="128">
        <v>4.1319327040942072E-2</v>
      </c>
      <c r="AB13" s="127">
        <v>3.9249240780033334E-2</v>
      </c>
    </row>
    <row r="14" spans="1:31" x14ac:dyDescent="0.3">
      <c r="A14" s="107"/>
      <c r="B14" s="64">
        <v>2</v>
      </c>
      <c r="C14" s="66">
        <v>135062.41635980876</v>
      </c>
      <c r="D14" s="124">
        <v>1935.5620817026065</v>
      </c>
      <c r="E14" s="66">
        <v>136997.97844151137</v>
      </c>
      <c r="F14" s="124">
        <v>132773.50415987198</v>
      </c>
      <c r="G14" s="127">
        <v>1.0172392241540955</v>
      </c>
      <c r="H14" s="141">
        <v>2288.9121999367781</v>
      </c>
      <c r="I14" s="125">
        <v>240.37216956093468</v>
      </c>
      <c r="J14" s="126">
        <v>4.9263011675944879E-2</v>
      </c>
      <c r="K14" s="127">
        <v>0.16608999754871201</v>
      </c>
      <c r="L14" s="149">
        <v>0.10753133681740779</v>
      </c>
      <c r="M14" s="127">
        <v>1.9756664215378666E-2</v>
      </c>
      <c r="N14" s="127">
        <v>1.8769410891481764E-2</v>
      </c>
      <c r="O14" s="125">
        <v>11849.814806990573</v>
      </c>
      <c r="Q14" s="66">
        <v>1000</v>
      </c>
      <c r="R14" s="66">
        <v>136062.41635980876</v>
      </c>
      <c r="S14" s="66">
        <v>136629.37085457376</v>
      </c>
      <c r="T14" s="66">
        <v>136062.41635980876</v>
      </c>
      <c r="U14" s="142">
        <v>1000</v>
      </c>
      <c r="V14" s="128">
        <v>0.99585042007279345</v>
      </c>
      <c r="W14" s="141">
        <v>-566.95449476499925</v>
      </c>
      <c r="X14" s="65">
        <v>0.11873758783350807</v>
      </c>
      <c r="Y14" s="128">
        <v>0.14157140850248662</v>
      </c>
      <c r="Z14" s="128">
        <v>8.4244021292597004E-2</v>
      </c>
      <c r="AA14" s="128">
        <v>-4.7619248308467255E-3</v>
      </c>
      <c r="AB14" s="127">
        <v>-4.5179046333290174E-3</v>
      </c>
    </row>
    <row r="15" spans="1:31" x14ac:dyDescent="0.3">
      <c r="A15" s="107"/>
      <c r="B15" s="64">
        <v>3</v>
      </c>
      <c r="C15" s="66">
        <v>139032.40738068629</v>
      </c>
      <c r="D15" s="124">
        <v>6827.7215202720254</v>
      </c>
      <c r="E15" s="66">
        <v>145860.12890095831</v>
      </c>
      <c r="F15" s="124">
        <v>135074.89155607481</v>
      </c>
      <c r="G15" s="127">
        <v>1.0292986785258202</v>
      </c>
      <c r="H15" s="141">
        <v>3957.5158246114734</v>
      </c>
      <c r="I15" s="125">
        <v>183.40523971386426</v>
      </c>
      <c r="J15" s="126">
        <v>2.9602807638672957E-2</v>
      </c>
      <c r="K15" s="127">
        <v>0.17991409003831982</v>
      </c>
      <c r="L15" s="149">
        <v>0.12066121158478249</v>
      </c>
      <c r="M15" s="127">
        <v>3.3580756704986475E-2</v>
      </c>
      <c r="N15" s="127">
        <v>3.1899285658856469E-2</v>
      </c>
      <c r="O15" s="125">
        <v>9307.2342813323958</v>
      </c>
      <c r="Q15" s="66">
        <v>3948.982861323323</v>
      </c>
      <c r="R15" s="66">
        <v>142981.3902420096</v>
      </c>
      <c r="S15" s="66">
        <v>132462.77019611545</v>
      </c>
      <c r="T15" s="66">
        <v>137726.34670070661</v>
      </c>
      <c r="U15" s="142">
        <v>-1306.0606799796806</v>
      </c>
      <c r="V15" s="128">
        <v>1.0397362707785611</v>
      </c>
      <c r="W15" s="141">
        <v>5263.5765045911539</v>
      </c>
      <c r="X15" s="65">
        <v>1.8505040313342047E-2</v>
      </c>
      <c r="Y15" s="128">
        <v>0.19187899626235416</v>
      </c>
      <c r="Z15" s="128">
        <v>0.13202526462790631</v>
      </c>
      <c r="AA15" s="128">
        <v>4.5545662929020819E-2</v>
      </c>
      <c r="AB15" s="127">
        <v>4.3263338701980292E-2</v>
      </c>
    </row>
    <row r="16" spans="1:31" x14ac:dyDescent="0.3">
      <c r="A16" s="107"/>
      <c r="B16" s="64">
        <v>4</v>
      </c>
      <c r="C16" s="66">
        <v>130845.96595903173</v>
      </c>
      <c r="D16" s="124">
        <v>7211.9823756945698</v>
      </c>
      <c r="E16" s="66">
        <v>138057.9483347263</v>
      </c>
      <c r="F16" s="124">
        <v>125395.18529697131</v>
      </c>
      <c r="G16" s="127">
        <v>1.0434688193900861</v>
      </c>
      <c r="H16" s="141">
        <v>5450.7806620604242</v>
      </c>
      <c r="I16" s="125">
        <v>116.46220976882407</v>
      </c>
      <c r="J16" s="126">
        <v>1.5312133825598512E-2</v>
      </c>
      <c r="K16" s="127">
        <v>0.19615772195235404</v>
      </c>
      <c r="L16" s="149">
        <v>0.13608912144280239</v>
      </c>
      <c r="M16" s="127">
        <v>4.9824388619020693E-2</v>
      </c>
      <c r="N16" s="127">
        <v>4.7327195516876364E-2</v>
      </c>
      <c r="O16" s="125">
        <v>5562.0927722476863</v>
      </c>
      <c r="Q16" s="66">
        <v>2930.8363571924287</v>
      </c>
      <c r="R16" s="66">
        <v>133776.80231622417</v>
      </c>
      <c r="S16" s="66">
        <v>128014.62866539894</v>
      </c>
      <c r="T16" s="66">
        <v>133465.40932745935</v>
      </c>
      <c r="U16" s="142">
        <v>2619.4433684276155</v>
      </c>
      <c r="V16" s="128">
        <v>1.0425793576787814</v>
      </c>
      <c r="W16" s="141">
        <v>5450.7806620604097</v>
      </c>
      <c r="X16" s="65">
        <v>1.5923762486127466E-2</v>
      </c>
      <c r="Y16" s="128">
        <v>0.1951381069196978</v>
      </c>
      <c r="Z16" s="128">
        <v>0.13512070939696486</v>
      </c>
      <c r="AA16" s="128">
        <v>4.8804773586364453E-2</v>
      </c>
      <c r="AB16" s="127">
        <v>4.6358783471038834E-2</v>
      </c>
    </row>
    <row r="17" spans="1:28" x14ac:dyDescent="0.3">
      <c r="A17" s="107"/>
      <c r="B17" s="64">
        <v>5</v>
      </c>
      <c r="C17" s="66">
        <v>139723.27638246946</v>
      </c>
      <c r="D17" s="124">
        <v>3104.961697388324</v>
      </c>
      <c r="E17" s="66">
        <v>142828.23807985778</v>
      </c>
      <c r="F17" s="124">
        <v>140029.20587360489</v>
      </c>
      <c r="G17" s="127">
        <v>0.99781524511813924</v>
      </c>
      <c r="H17" s="141">
        <v>-305.92949113543727</v>
      </c>
      <c r="I17" s="125">
        <v>412.25336474563886</v>
      </c>
      <c r="J17" s="126">
        <v>0.10905477224186938</v>
      </c>
      <c r="K17" s="127">
        <v>0.14382374283831245</v>
      </c>
      <c r="L17" s="149">
        <v>8.6383247993075285E-2</v>
      </c>
      <c r="M17" s="127">
        <v>-2.5095904950208914E-3</v>
      </c>
      <c r="N17" s="127">
        <v>-2.3786779328507368E-3</v>
      </c>
      <c r="O17" s="125">
        <v>21024.507650014628</v>
      </c>
      <c r="Q17" s="66">
        <v>1000</v>
      </c>
      <c r="R17" s="66">
        <v>140723.27638246946</v>
      </c>
      <c r="S17" s="66">
        <v>141487.35939361737</v>
      </c>
      <c r="T17" s="66">
        <v>140723.27638246946</v>
      </c>
      <c r="U17" s="142">
        <v>1000</v>
      </c>
      <c r="V17" s="128">
        <v>0.99459963763248815</v>
      </c>
      <c r="W17" s="141">
        <v>-764.08301114791539</v>
      </c>
      <c r="X17" s="65">
        <v>0.12490154413252952</v>
      </c>
      <c r="Y17" s="128">
        <v>0.14013760133292696</v>
      </c>
      <c r="Z17" s="128">
        <v>8.2882216993976021E-2</v>
      </c>
      <c r="AA17" s="128">
        <v>-6.1957320004063787E-3</v>
      </c>
      <c r="AB17" s="127">
        <v>-5.8797089319500007E-3</v>
      </c>
    </row>
    <row r="18" spans="1:28" x14ac:dyDescent="0.3">
      <c r="A18" s="107"/>
      <c r="B18" s="64">
        <v>6</v>
      </c>
      <c r="C18" s="66">
        <v>133006.0514544129</v>
      </c>
      <c r="D18" s="124">
        <v>3773.2213178556703</v>
      </c>
      <c r="E18" s="66">
        <v>136779.27277226857</v>
      </c>
      <c r="F18" s="124">
        <v>130714.59939938798</v>
      </c>
      <c r="G18" s="127">
        <v>1.0175301922321895</v>
      </c>
      <c r="H18" s="141">
        <v>2291.4520550249144</v>
      </c>
      <c r="I18" s="125">
        <v>238.99555384357203</v>
      </c>
      <c r="J18" s="126">
        <v>4.8729462261059148E-2</v>
      </c>
      <c r="K18" s="127">
        <v>0.16642354245871416</v>
      </c>
      <c r="L18" s="149">
        <v>0.10784813178249619</v>
      </c>
      <c r="M18" s="127">
        <v>2.0090209125380815E-2</v>
      </c>
      <c r="N18" s="127">
        <v>1.9086205856570171E-2</v>
      </c>
      <c r="O18" s="125">
        <v>11602.56705014133</v>
      </c>
      <c r="Q18" s="66">
        <v>3652.1673986236337</v>
      </c>
      <c r="R18" s="66">
        <v>136658.21885303652</v>
      </c>
      <c r="S18" s="66">
        <v>130295.5460143899</v>
      </c>
      <c r="T18" s="66">
        <v>132796.52476191387</v>
      </c>
      <c r="U18" s="142">
        <v>-209.52669249902829</v>
      </c>
      <c r="V18" s="128">
        <v>1.0191946603243656</v>
      </c>
      <c r="W18" s="141">
        <v>2500.9787475239718</v>
      </c>
      <c r="X18" s="65">
        <v>4.5677319969387481E-2</v>
      </c>
      <c r="Y18" s="128">
        <v>0.1683315691523759</v>
      </c>
      <c r="Z18" s="128">
        <v>0.10966034126817625</v>
      </c>
      <c r="AA18" s="128">
        <v>2.1998235819042561E-2</v>
      </c>
      <c r="AB18" s="127">
        <v>2.0898415342250232E-2</v>
      </c>
    </row>
    <row r="19" spans="1:28" x14ac:dyDescent="0.3">
      <c r="A19" s="107"/>
      <c r="B19" s="64">
        <v>7</v>
      </c>
      <c r="C19" s="66">
        <v>132208.85311107704</v>
      </c>
      <c r="D19" s="124">
        <v>5725.9102416779497</v>
      </c>
      <c r="E19" s="66">
        <v>137934.76335275499</v>
      </c>
      <c r="F19" s="124">
        <v>126917.1192558652</v>
      </c>
      <c r="G19" s="127">
        <v>1.0416944056581028</v>
      </c>
      <c r="H19" s="141">
        <v>5291.7338552118454</v>
      </c>
      <c r="I19" s="125">
        <v>124.84538627792085</v>
      </c>
      <c r="J19" s="126">
        <v>1.6709720142670678E-2</v>
      </c>
      <c r="K19" s="127">
        <v>0.19412366147252968</v>
      </c>
      <c r="L19" s="149">
        <v>0.13415720733057857</v>
      </c>
      <c r="M19" s="127">
        <v>4.7790328139196342E-2</v>
      </c>
      <c r="N19" s="127">
        <v>4.5395281404652543E-2</v>
      </c>
      <c r="O19" s="125">
        <v>6024.5678476448584</v>
      </c>
      <c r="Q19" s="66">
        <v>4914.5844032090508</v>
      </c>
      <c r="R19" s="66">
        <v>137123.43751428608</v>
      </c>
      <c r="S19" s="66">
        <v>126880.63022677547</v>
      </c>
      <c r="T19" s="66">
        <v>132190.60859653217</v>
      </c>
      <c r="U19" s="142">
        <v>-18.2445145448728</v>
      </c>
      <c r="V19" s="128">
        <v>1.0418501891129175</v>
      </c>
      <c r="W19" s="141">
        <v>5309.9783697567036</v>
      </c>
      <c r="X19" s="65">
        <v>1.6566889747477678E-2</v>
      </c>
      <c r="Y19" s="128">
        <v>0.19430224043815536</v>
      </c>
      <c r="Z19" s="128">
        <v>0.13432681842487026</v>
      </c>
      <c r="AA19" s="128">
        <v>4.7968907104822017E-2</v>
      </c>
      <c r="AB19" s="127">
        <v>4.5564892498944243E-2</v>
      </c>
    </row>
    <row r="20" spans="1:28" x14ac:dyDescent="0.3">
      <c r="A20" s="107"/>
      <c r="B20" s="64">
        <v>8</v>
      </c>
      <c r="C20" s="66">
        <v>130166.12545661845</v>
      </c>
      <c r="D20" s="124">
        <v>7047.5741332979087</v>
      </c>
      <c r="E20" s="66">
        <v>137213.69958991636</v>
      </c>
      <c r="F20" s="124">
        <v>127012.38935236652</v>
      </c>
      <c r="G20" s="127">
        <v>1.0248301454711053</v>
      </c>
      <c r="H20" s="141">
        <v>3153.7361042519333</v>
      </c>
      <c r="I20" s="125">
        <v>204.5114772664314</v>
      </c>
      <c r="J20" s="126">
        <v>3.5343506644096995E-2</v>
      </c>
      <c r="K20" s="127">
        <v>0.17479168463446637</v>
      </c>
      <c r="L20" s="149">
        <v>0.11579604293006751</v>
      </c>
      <c r="M20" s="127">
        <v>2.8458351301133028E-2</v>
      </c>
      <c r="N20" s="127">
        <v>2.7034117004141489E-2</v>
      </c>
      <c r="O20" s="125">
        <v>9716.4703116209494</v>
      </c>
      <c r="Q20" s="66">
        <v>3647.0459538674131</v>
      </c>
      <c r="R20" s="66">
        <v>133813.17141048587</v>
      </c>
      <c r="S20" s="66">
        <v>129342.98834977702</v>
      </c>
      <c r="T20" s="66">
        <v>132496.72445402894</v>
      </c>
      <c r="U20" s="142">
        <v>2330.5989974104887</v>
      </c>
      <c r="V20" s="128">
        <v>1.0243827372823906</v>
      </c>
      <c r="W20" s="141">
        <v>3153.7361042519187</v>
      </c>
      <c r="X20" s="65">
        <v>3.616392096194132E-2</v>
      </c>
      <c r="Y20" s="128">
        <v>0.17427880801577755</v>
      </c>
      <c r="Z20" s="128">
        <v>0.11530892192884745</v>
      </c>
      <c r="AA20" s="128">
        <v>2.794547468244421E-2</v>
      </c>
      <c r="AB20" s="127">
        <v>2.654699600292143E-2</v>
      </c>
    </row>
    <row r="21" spans="1:28" x14ac:dyDescent="0.3">
      <c r="A21" s="107"/>
      <c r="B21" s="64">
        <v>9</v>
      </c>
      <c r="C21" s="66">
        <v>128553.26116329835</v>
      </c>
      <c r="D21" s="124">
        <v>7695.694609685117</v>
      </c>
      <c r="E21" s="66">
        <v>136248.95577298346</v>
      </c>
      <c r="F21" s="124">
        <v>126995.43453185858</v>
      </c>
      <c r="G21" s="127">
        <v>1.0122667924022808</v>
      </c>
      <c r="H21" s="141">
        <v>1557.8266314397624</v>
      </c>
      <c r="I21" s="125">
        <v>282.32579458287711</v>
      </c>
      <c r="J21" s="126">
        <v>6.1610160392038732E-2</v>
      </c>
      <c r="K21" s="127">
        <v>0.16038995886399987</v>
      </c>
      <c r="L21" s="149">
        <v>0.10211754244676663</v>
      </c>
      <c r="M21" s="127">
        <v>1.4056625530666528E-2</v>
      </c>
      <c r="N21" s="127">
        <v>1.3355616520840607E-2</v>
      </c>
      <c r="O21" s="125">
        <v>13247.274085514136</v>
      </c>
      <c r="Q21" s="66">
        <v>6410.150439008492</v>
      </c>
      <c r="R21" s="66">
        <v>134963.41160230685</v>
      </c>
      <c r="S21" s="66">
        <v>124901.05823652806</v>
      </c>
      <c r="T21" s="66">
        <v>127506.07301563308</v>
      </c>
      <c r="U21" s="142">
        <v>-1047.1881476652634</v>
      </c>
      <c r="V21" s="128">
        <v>1.0208566269644557</v>
      </c>
      <c r="W21" s="141">
        <v>2605.0147791050258</v>
      </c>
      <c r="X21" s="65">
        <v>4.2629764601153114E-2</v>
      </c>
      <c r="Y21" s="128">
        <v>0.17023672836099801</v>
      </c>
      <c r="Z21" s="128">
        <v>0.11146982726806542</v>
      </c>
      <c r="AA21" s="128">
        <v>2.390339502766467E-2</v>
      </c>
      <c r="AB21" s="127">
        <v>2.2707901342139403E-2</v>
      </c>
    </row>
    <row r="22" spans="1:28" x14ac:dyDescent="0.3">
      <c r="A22" s="107"/>
      <c r="B22" s="64">
        <v>10</v>
      </c>
      <c r="C22" s="66">
        <v>136651.45986964868</v>
      </c>
      <c r="D22" s="124">
        <v>4544.027261494979</v>
      </c>
      <c r="E22" s="66">
        <v>141195.48713114366</v>
      </c>
      <c r="F22" s="124">
        <v>135014.10602803653</v>
      </c>
      <c r="G22" s="127">
        <v>1.0121272798063941</v>
      </c>
      <c r="H22" s="141">
        <v>1637.3538416121446</v>
      </c>
      <c r="I22" s="125">
        <v>283.58022190911458</v>
      </c>
      <c r="J22" s="126">
        <v>6.1977908608832122E-2</v>
      </c>
      <c r="K22" s="127">
        <v>0.16023003164262195</v>
      </c>
      <c r="L22" s="149">
        <v>0.10196564644417805</v>
      </c>
      <c r="M22" s="127">
        <v>1.3896698309288608E-2</v>
      </c>
      <c r="N22" s="127">
        <v>1.3203720518252027E-2</v>
      </c>
      <c r="O22" s="125">
        <v>14144.352729624396</v>
      </c>
      <c r="Q22" s="66">
        <v>3343.0248981882542</v>
      </c>
      <c r="R22" s="66">
        <v>139994.48476783693</v>
      </c>
      <c r="S22" s="66">
        <v>135315.17638944555</v>
      </c>
      <c r="T22" s="66">
        <v>136952.5302310577</v>
      </c>
      <c r="U22" s="142">
        <v>301.07036140901619</v>
      </c>
      <c r="V22" s="128">
        <v>1.0121002971381401</v>
      </c>
      <c r="W22" s="141">
        <v>1637.3538416121446</v>
      </c>
      <c r="X22" s="65">
        <v>6.2049033571216744E-2</v>
      </c>
      <c r="Y22" s="128">
        <v>0.16019910064938969</v>
      </c>
      <c r="Z22" s="128">
        <v>0.10193626874232353</v>
      </c>
      <c r="AA22" s="128">
        <v>1.3865767316056349E-2</v>
      </c>
      <c r="AB22" s="127">
        <v>1.3174342816397511E-2</v>
      </c>
    </row>
    <row r="23" spans="1:28" x14ac:dyDescent="0.3">
      <c r="A23" s="107"/>
      <c r="B23" s="64">
        <v>11</v>
      </c>
      <c r="C23" s="66">
        <v>132306.59693494372</v>
      </c>
      <c r="D23" s="124">
        <v>5943.1550320903189</v>
      </c>
      <c r="E23" s="66">
        <v>138249.75196703404</v>
      </c>
      <c r="F23" s="124">
        <v>129524.22820836626</v>
      </c>
      <c r="G23" s="127">
        <v>1.0214814538180568</v>
      </c>
      <c r="H23" s="141">
        <v>2782.3687265774643</v>
      </c>
      <c r="I23" s="125">
        <v>220.33119965842633</v>
      </c>
      <c r="J23" s="126">
        <v>4.1484016915263738E-2</v>
      </c>
      <c r="K23" s="127">
        <v>0.17095298499649081</v>
      </c>
      <c r="L23" s="149">
        <v>0.11215011495656224</v>
      </c>
      <c r="M23" s="127">
        <v>2.4619651663157466E-2</v>
      </c>
      <c r="N23" s="127">
        <v>2.3388189030636219E-2</v>
      </c>
      <c r="O23" s="125">
        <v>10640.213997271008</v>
      </c>
      <c r="Q23" s="66">
        <v>3519.292901673623</v>
      </c>
      <c r="R23" s="66">
        <v>135825.88983661734</v>
      </c>
      <c r="S23" s="66">
        <v>126760.52731744201</v>
      </c>
      <c r="T23" s="66">
        <v>130924.74648948159</v>
      </c>
      <c r="U23" s="142">
        <v>-1381.8504454621288</v>
      </c>
      <c r="V23" s="128">
        <v>1.0328510717031909</v>
      </c>
      <c r="W23" s="141">
        <v>4164.2191720395786</v>
      </c>
      <c r="X23" s="65">
        <v>2.5124406079531231E-2</v>
      </c>
      <c r="Y23" s="128">
        <v>0.1839862984757572</v>
      </c>
      <c r="Z23" s="128">
        <v>0.12452892202222299</v>
      </c>
      <c r="AA23" s="128">
        <v>3.7652965142423861E-2</v>
      </c>
      <c r="AB23" s="127">
        <v>3.5766996096296966E-2</v>
      </c>
    </row>
    <row r="24" spans="1:28" x14ac:dyDescent="0.3">
      <c r="A24" s="107"/>
      <c r="B24" s="64">
        <v>12</v>
      </c>
      <c r="C24" s="66">
        <v>131667.64469607102</v>
      </c>
      <c r="D24" s="124">
        <v>3761.9327056022594</v>
      </c>
      <c r="E24" s="66">
        <v>135429.57740167328</v>
      </c>
      <c r="F24" s="124">
        <v>130954.85309117232</v>
      </c>
      <c r="G24" s="127">
        <v>1.0054430331375535</v>
      </c>
      <c r="H24" s="141">
        <v>712.79160489869537</v>
      </c>
      <c r="I24" s="125">
        <v>343.67356186642746</v>
      </c>
      <c r="J24" s="126">
        <v>8.1296557071554032E-2</v>
      </c>
      <c r="K24" s="127">
        <v>0.15256769126426617</v>
      </c>
      <c r="L24" s="149">
        <v>9.4688093167647258E-2</v>
      </c>
      <c r="M24" s="127">
        <v>6.2343579309328268E-3</v>
      </c>
      <c r="N24" s="127">
        <v>5.9261672417212363E-3</v>
      </c>
      <c r="O24" s="125">
        <v>16516.501278870612</v>
      </c>
      <c r="Q24" s="66">
        <v>1727.8979511927621</v>
      </c>
      <c r="R24" s="66">
        <v>133395.54264726379</v>
      </c>
      <c r="S24" s="66">
        <v>131405.71685928365</v>
      </c>
      <c r="T24" s="66">
        <v>132118.50846418235</v>
      </c>
      <c r="U24" s="142">
        <v>450.86376811133232</v>
      </c>
      <c r="V24" s="128">
        <v>1.0054243576454287</v>
      </c>
      <c r="W24" s="141">
        <v>712.79160489869537</v>
      </c>
      <c r="X24" s="65">
        <v>8.1360730114834579E-2</v>
      </c>
      <c r="Y24" s="128">
        <v>0.15254628302120121</v>
      </c>
      <c r="Z24" s="128">
        <v>9.4667760002874024E-2</v>
      </c>
      <c r="AA24" s="128">
        <v>6.2129496878678692E-3</v>
      </c>
      <c r="AB24" s="127">
        <v>5.9058340769480022E-3</v>
      </c>
    </row>
    <row r="25" spans="1:28" x14ac:dyDescent="0.3">
      <c r="A25" s="107"/>
      <c r="B25" s="64">
        <v>13</v>
      </c>
      <c r="C25" s="66">
        <v>128552.15136438695</v>
      </c>
      <c r="D25" s="124">
        <v>4761.8416198919294</v>
      </c>
      <c r="E25" s="66">
        <v>133313.99298427888</v>
      </c>
      <c r="F25" s="124">
        <v>126592.42764577642</v>
      </c>
      <c r="G25" s="127">
        <v>1.0154805761691696</v>
      </c>
      <c r="H25" s="141">
        <v>1959.723718610534</v>
      </c>
      <c r="I25" s="125">
        <v>253.42418721726278</v>
      </c>
      <c r="J25" s="126">
        <v>5.31387873097664E-2</v>
      </c>
      <c r="K25" s="127">
        <v>0.16407400978915931</v>
      </c>
      <c r="L25" s="149">
        <v>0.10561658785031391</v>
      </c>
      <c r="M25" s="127">
        <v>1.7740676455825971E-2</v>
      </c>
      <c r="N25" s="127">
        <v>1.6854661924387893E-2</v>
      </c>
      <c r="O25" s="125">
        <v>11891.051933210862</v>
      </c>
      <c r="Q25" s="66">
        <v>1000</v>
      </c>
      <c r="R25" s="66">
        <v>129552.15136438695</v>
      </c>
      <c r="S25" s="66">
        <v>127015.11895947836</v>
      </c>
      <c r="T25" s="66">
        <v>128974.8426780889</v>
      </c>
      <c r="U25" s="142">
        <v>422.69131370194373</v>
      </c>
      <c r="V25" s="128">
        <v>1.0154290586401431</v>
      </c>
      <c r="W25" s="141">
        <v>1959.723718610534</v>
      </c>
      <c r="X25" s="65">
        <v>5.3274584936587599E-2</v>
      </c>
      <c r="Y25" s="128">
        <v>0.16401495379341147</v>
      </c>
      <c r="Z25" s="128">
        <v>0.10556049752619212</v>
      </c>
      <c r="AA25" s="128">
        <v>1.7681620460078123E-2</v>
      </c>
      <c r="AB25" s="127">
        <v>1.6798571600266099E-2</v>
      </c>
    </row>
    <row r="26" spans="1:28" x14ac:dyDescent="0.3">
      <c r="A26" s="107"/>
      <c r="B26" s="64">
        <v>14</v>
      </c>
      <c r="C26" s="66">
        <v>132080.41731457942</v>
      </c>
      <c r="D26" s="124">
        <v>5223.519328825525</v>
      </c>
      <c r="E26" s="66">
        <v>137303.93664340494</v>
      </c>
      <c r="F26" s="124">
        <v>129423.3514046299</v>
      </c>
      <c r="G26" s="127">
        <v>1.0205300348129795</v>
      </c>
      <c r="H26" s="141">
        <v>2657.0659099495242</v>
      </c>
      <c r="I26" s="125">
        <v>224.82438198916242</v>
      </c>
      <c r="J26" s="126">
        <v>4.3228638032451944E-2</v>
      </c>
      <c r="K26" s="127">
        <v>0.16986234657147237</v>
      </c>
      <c r="L26" s="149">
        <v>0.11111424616823173</v>
      </c>
      <c r="M26" s="127">
        <v>2.3529013238139024E-2</v>
      </c>
      <c r="N26" s="127">
        <v>2.2352320242305712E-2</v>
      </c>
      <c r="O26" s="125">
        <v>10838.63784140166</v>
      </c>
      <c r="Q26" s="66">
        <v>1000</v>
      </c>
      <c r="R26" s="66">
        <v>133080.41731457942</v>
      </c>
      <c r="S26" s="66">
        <v>128409.42309274877</v>
      </c>
      <c r="T26" s="66">
        <v>131573.45315863885</v>
      </c>
      <c r="U26" s="142">
        <v>-506.9641559405718</v>
      </c>
      <c r="V26" s="128">
        <v>1.0246401703993697</v>
      </c>
      <c r="W26" s="141">
        <v>3164.0300658900815</v>
      </c>
      <c r="X26" s="65">
        <v>3.5691864749327923E-2</v>
      </c>
      <c r="Y26" s="128">
        <v>0.17457391085453877</v>
      </c>
      <c r="Z26" s="128">
        <v>0.11558920530508665</v>
      </c>
      <c r="AA26" s="128">
        <v>2.8240577521205429E-2</v>
      </c>
      <c r="AB26" s="127">
        <v>2.6827279379160629E-2</v>
      </c>
    </row>
    <row r="27" spans="1:28" x14ac:dyDescent="0.3">
      <c r="A27" s="107"/>
      <c r="B27" s="64">
        <v>15</v>
      </c>
      <c r="C27" s="66">
        <v>133022.50813281347</v>
      </c>
      <c r="D27" s="124">
        <v>7300.8508837867412</v>
      </c>
      <c r="E27" s="66">
        <v>140323.35901660021</v>
      </c>
      <c r="F27" s="124">
        <v>130954.63756465429</v>
      </c>
      <c r="G27" s="127">
        <v>1.0157907395004491</v>
      </c>
      <c r="H27" s="141">
        <v>2067.8705681591819</v>
      </c>
      <c r="I27" s="125">
        <v>250.63657093673504</v>
      </c>
      <c r="J27" s="126">
        <v>5.2321212299655362E-2</v>
      </c>
      <c r="K27" s="127">
        <v>0.16442955875898213</v>
      </c>
      <c r="L27" s="149">
        <v>0.10595428187622935</v>
      </c>
      <c r="M27" s="127">
        <v>1.8096225425648788E-2</v>
      </c>
      <c r="N27" s="127">
        <v>1.7192355950303329E-2</v>
      </c>
      <c r="O27" s="125">
        <v>12169.211432971495</v>
      </c>
      <c r="Q27" s="66">
        <v>3748.4816040589203</v>
      </c>
      <c r="R27" s="66">
        <v>136770.98973687238</v>
      </c>
      <c r="S27" s="66">
        <v>132449.76062654529</v>
      </c>
      <c r="T27" s="66">
        <v>134517.63119470447</v>
      </c>
      <c r="U27" s="142">
        <v>1495.1230618910049</v>
      </c>
      <c r="V27" s="128">
        <v>1.0156124900368053</v>
      </c>
      <c r="W27" s="141">
        <v>2067.8705681591819</v>
      </c>
      <c r="X27" s="65">
        <v>5.2791068960142851E-2</v>
      </c>
      <c r="Y27" s="128">
        <v>0.16422522637414327</v>
      </c>
      <c r="Z27" s="128">
        <v>0.10576021064689756</v>
      </c>
      <c r="AA27" s="128">
        <v>1.7891893040809931E-2</v>
      </c>
      <c r="AB27" s="127">
        <v>1.6998284720971535E-2</v>
      </c>
    </row>
    <row r="28" spans="1:28" x14ac:dyDescent="0.3">
      <c r="A28" s="107"/>
      <c r="B28" s="64">
        <v>16</v>
      </c>
      <c r="C28" s="66">
        <v>139093.29439417532</v>
      </c>
      <c r="D28" s="124">
        <v>1856.2082514176436</v>
      </c>
      <c r="E28" s="66">
        <v>140949.50264559296</v>
      </c>
      <c r="F28" s="124">
        <v>136736.07062275932</v>
      </c>
      <c r="G28" s="127">
        <v>1.0172392241540957</v>
      </c>
      <c r="H28" s="141">
        <v>2357.2237714160001</v>
      </c>
      <c r="I28" s="125">
        <v>240.37216956093468</v>
      </c>
      <c r="J28" s="126">
        <v>4.9263011675944879E-2</v>
      </c>
      <c r="K28" s="127">
        <v>0.16608999754871201</v>
      </c>
      <c r="L28" s="149">
        <v>0.10753133681740779</v>
      </c>
      <c r="M28" s="127">
        <v>1.9756664215378666E-2</v>
      </c>
      <c r="N28" s="127">
        <v>1.8769410891481764E-2</v>
      </c>
      <c r="O28" s="125">
        <v>12203.467284890585</v>
      </c>
      <c r="Q28" s="66">
        <v>5226.9412224226171</v>
      </c>
      <c r="R28" s="66">
        <v>144320.23561659793</v>
      </c>
      <c r="S28" s="66">
        <v>137653.20570864526</v>
      </c>
      <c r="T28" s="66">
        <v>140010.42948006126</v>
      </c>
      <c r="U28" s="142">
        <v>917.13508588593686</v>
      </c>
      <c r="V28" s="128">
        <v>1.0171243652429371</v>
      </c>
      <c r="W28" s="141">
        <v>2357.2237714160001</v>
      </c>
      <c r="X28" s="65">
        <v>4.9473628954803811E-2</v>
      </c>
      <c r="Y28" s="128">
        <v>0.16595833154109974</v>
      </c>
      <c r="Z28" s="128">
        <v>0.10740628280808528</v>
      </c>
      <c r="AA28" s="128">
        <v>1.9624998207766392E-2</v>
      </c>
      <c r="AB28" s="127">
        <v>1.8644356882159263E-2</v>
      </c>
    </row>
    <row r="29" spans="1:28" x14ac:dyDescent="0.3">
      <c r="A29" s="107"/>
      <c r="B29" s="64">
        <v>17</v>
      </c>
      <c r="C29" s="66">
        <v>138512.14931181821</v>
      </c>
      <c r="D29" s="124">
        <v>3172.0339537057444</v>
      </c>
      <c r="E29" s="66">
        <v>141684.18326552396</v>
      </c>
      <c r="F29" s="124">
        <v>137252.52395603046</v>
      </c>
      <c r="G29" s="127">
        <v>1.0091774294525271</v>
      </c>
      <c r="H29" s="141">
        <v>1259.6253557877499</v>
      </c>
      <c r="I29" s="125">
        <v>310.09840711620211</v>
      </c>
      <c r="J29" s="126">
        <v>6.9753566430600267E-2</v>
      </c>
      <c r="K29" s="127">
        <v>0.15684853502881402</v>
      </c>
      <c r="L29" s="149">
        <v>9.8753961691708581E-2</v>
      </c>
      <c r="M29" s="127">
        <v>1.0515201695480675E-2</v>
      </c>
      <c r="N29" s="127">
        <v>9.9920357657825587E-3</v>
      </c>
      <c r="O29" s="125">
        <v>15677.624856760278</v>
      </c>
      <c r="Q29" s="66">
        <v>1000</v>
      </c>
      <c r="R29" s="66">
        <v>139512.14931181821</v>
      </c>
      <c r="S29" s="66">
        <v>135391.35578016378</v>
      </c>
      <c r="T29" s="66">
        <v>137581.56522388489</v>
      </c>
      <c r="U29" s="142">
        <v>-930.58408793332637</v>
      </c>
      <c r="V29" s="128">
        <v>1.0161768779926938</v>
      </c>
      <c r="W29" s="141">
        <v>2190.2094437211053</v>
      </c>
      <c r="X29" s="65">
        <v>5.1303370569625528E-2</v>
      </c>
      <c r="Y29" s="128">
        <v>0.16487220019747917</v>
      </c>
      <c r="Z29" s="128">
        <v>0.10637469476471995</v>
      </c>
      <c r="AA29" s="128">
        <v>1.8538866864145825E-2</v>
      </c>
      <c r="AB29" s="127">
        <v>1.7612768838793924E-2</v>
      </c>
    </row>
    <row r="30" spans="1:28" x14ac:dyDescent="0.3">
      <c r="A30" s="107"/>
      <c r="B30" s="64">
        <v>18</v>
      </c>
      <c r="C30" s="66">
        <v>128607.6175620242</v>
      </c>
      <c r="D30" s="124">
        <v>4479.3659491435246</v>
      </c>
      <c r="E30" s="66">
        <v>133086.98351116772</v>
      </c>
      <c r="F30" s="124">
        <v>125698.92150705554</v>
      </c>
      <c r="G30" s="127">
        <v>1.0231401830667688</v>
      </c>
      <c r="H30" s="141">
        <v>2908.6960549686628</v>
      </c>
      <c r="I30" s="125">
        <v>212.49600675565731</v>
      </c>
      <c r="J30" s="126">
        <v>3.8442397965508107E-2</v>
      </c>
      <c r="K30" s="127">
        <v>0.17285443309211757</v>
      </c>
      <c r="L30" s="149">
        <v>0.11395607620797965</v>
      </c>
      <c r="M30" s="127">
        <v>2.6521099758784222E-2</v>
      </c>
      <c r="N30" s="127">
        <v>2.5194150282053629E-2</v>
      </c>
      <c r="O30" s="125">
        <v>9974.9408871554424</v>
      </c>
      <c r="Q30" s="66">
        <v>1000</v>
      </c>
      <c r="R30" s="66">
        <v>129607.6175620242</v>
      </c>
      <c r="S30" s="66">
        <v>126642.20751387878</v>
      </c>
      <c r="T30" s="66">
        <v>129550.90356884744</v>
      </c>
      <c r="U30" s="142">
        <v>943.28600682324031</v>
      </c>
      <c r="V30" s="128">
        <v>1.0229678249619101</v>
      </c>
      <c r="W30" s="141">
        <v>2908.6960549686628</v>
      </c>
      <c r="X30" s="65">
        <v>3.8758451762888835E-2</v>
      </c>
      <c r="Y30" s="128">
        <v>0.17265685413792498</v>
      </c>
      <c r="Z30" s="128">
        <v>0.11376841926578485</v>
      </c>
      <c r="AA30" s="128">
        <v>2.6323520804591632E-2</v>
      </c>
      <c r="AB30" s="127">
        <v>2.5006493339858826E-2</v>
      </c>
    </row>
    <row r="31" spans="1:28" x14ac:dyDescent="0.3">
      <c r="A31" s="107"/>
      <c r="B31" s="64">
        <v>19</v>
      </c>
      <c r="C31" s="66">
        <v>135496.6207319104</v>
      </c>
      <c r="D31" s="124">
        <v>6209.6527387810347</v>
      </c>
      <c r="E31" s="66">
        <v>141706.27347069143</v>
      </c>
      <c r="F31" s="124">
        <v>131033.06213459288</v>
      </c>
      <c r="G31" s="127">
        <v>1.0340643691340488</v>
      </c>
      <c r="H31" s="141">
        <v>4463.5585973175184</v>
      </c>
      <c r="I31" s="125">
        <v>160.88528247617231</v>
      </c>
      <c r="J31" s="126">
        <v>2.3705335520198337E-2</v>
      </c>
      <c r="K31" s="127">
        <v>0.18537713552232415</v>
      </c>
      <c r="L31" s="149">
        <v>0.12584991406976442</v>
      </c>
      <c r="M31" s="127">
        <v>3.9043802188990812E-2</v>
      </c>
      <c r="N31" s="127">
        <v>3.7087988143838402E-2</v>
      </c>
      <c r="O31" s="125">
        <v>7956.7854168723698</v>
      </c>
      <c r="Q31" s="66">
        <v>4054.2339379008749</v>
      </c>
      <c r="R31" s="66">
        <v>139550.85466981126</v>
      </c>
      <c r="S31" s="66">
        <v>132497.70459372771</v>
      </c>
      <c r="T31" s="66">
        <v>136961.26319104523</v>
      </c>
      <c r="U31" s="142">
        <v>1464.6424591348332</v>
      </c>
      <c r="V31" s="128">
        <v>1.0336878182984675</v>
      </c>
      <c r="W31" s="141">
        <v>4463.5585973175184</v>
      </c>
      <c r="X31" s="65">
        <v>2.406954332369593E-2</v>
      </c>
      <c r="Y31" s="128">
        <v>0.18494548468492655</v>
      </c>
      <c r="Z31" s="128">
        <v>0.12543993985680801</v>
      </c>
      <c r="AA31" s="128">
        <v>3.861215135159321E-2</v>
      </c>
      <c r="AB31" s="127">
        <v>3.6678013930881992E-2</v>
      </c>
    </row>
    <row r="32" spans="1:28" x14ac:dyDescent="0.3">
      <c r="A32" s="107"/>
      <c r="B32" s="64">
        <v>20</v>
      </c>
      <c r="C32" s="66">
        <v>139890.71867198855</v>
      </c>
      <c r="D32" s="124">
        <v>2955.4377184223267</v>
      </c>
      <c r="E32" s="66">
        <v>142846.15639041088</v>
      </c>
      <c r="F32" s="124">
        <v>138624.82943830109</v>
      </c>
      <c r="G32" s="127">
        <v>1.0091317640484518</v>
      </c>
      <c r="H32" s="141">
        <v>1265.889233687456</v>
      </c>
      <c r="I32" s="125">
        <v>310.50897495079465</v>
      </c>
      <c r="J32" s="126">
        <v>6.9873938149089598E-2</v>
      </c>
      <c r="K32" s="127">
        <v>0.15679618748886304</v>
      </c>
      <c r="L32" s="149">
        <v>9.8704242938419506E-2</v>
      </c>
      <c r="M32" s="127">
        <v>1.0462854155529694E-2</v>
      </c>
      <c r="N32" s="127">
        <v>9.9423170124934845E-3</v>
      </c>
      <c r="O32" s="125">
        <v>15854.62313588874</v>
      </c>
      <c r="Q32" s="66">
        <v>1000</v>
      </c>
      <c r="R32" s="66">
        <v>140890.71867198855</v>
      </c>
      <c r="S32" s="66">
        <v>138445.46898790204</v>
      </c>
      <c r="T32" s="66">
        <v>139801.03844678903</v>
      </c>
      <c r="U32" s="142">
        <v>-89.680225199525012</v>
      </c>
      <c r="V32" s="128">
        <v>1.0097913602286648</v>
      </c>
      <c r="W32" s="141">
        <v>1355.569458886981</v>
      </c>
      <c r="X32" s="65">
        <v>6.8135275646716176E-2</v>
      </c>
      <c r="Y32" s="128">
        <v>0.15755230118356178</v>
      </c>
      <c r="Z32" s="128">
        <v>9.9422386145921582E-2</v>
      </c>
      <c r="AA32" s="128">
        <v>1.121896785022844E-2</v>
      </c>
      <c r="AB32" s="127">
        <v>1.066046021999556E-2</v>
      </c>
    </row>
    <row r="33" spans="1:28" x14ac:dyDescent="0.3">
      <c r="A33" s="107"/>
      <c r="B33" s="64">
        <v>21</v>
      </c>
      <c r="C33" s="66">
        <v>133567.80423969714</v>
      </c>
      <c r="D33" s="124">
        <v>4281.0193666568375</v>
      </c>
      <c r="E33" s="66">
        <v>137848.82360635398</v>
      </c>
      <c r="F33" s="124">
        <v>131819.70681518808</v>
      </c>
      <c r="G33" s="127">
        <v>1.0132612753187193</v>
      </c>
      <c r="H33" s="141">
        <v>1748.097424509062</v>
      </c>
      <c r="I33" s="125">
        <v>273.38142654729734</v>
      </c>
      <c r="J33" s="126">
        <v>5.8988753222118079E-2</v>
      </c>
      <c r="K33" s="127">
        <v>0.1615299626645379</v>
      </c>
      <c r="L33" s="149">
        <v>0.10320029758216864</v>
      </c>
      <c r="M33" s="127">
        <v>1.5196629331204553E-2</v>
      </c>
      <c r="N33" s="127">
        <v>1.4438371656242621E-2</v>
      </c>
      <c r="O33" s="125">
        <v>13327.959255301072</v>
      </c>
      <c r="Q33" s="66">
        <v>1610.4841846660649</v>
      </c>
      <c r="R33" s="66">
        <v>135178.28842436321</v>
      </c>
      <c r="S33" s="66">
        <v>132395.39467168041</v>
      </c>
      <c r="T33" s="66">
        <v>134143.49209618947</v>
      </c>
      <c r="U33" s="142">
        <v>575.6878564923245</v>
      </c>
      <c r="V33" s="128">
        <v>1.0132036120202221</v>
      </c>
      <c r="W33" s="141">
        <v>1748.097424509062</v>
      </c>
      <c r="X33" s="65">
        <v>5.9140750789519553E-2</v>
      </c>
      <c r="Y33" s="128">
        <v>0.16146386160000326</v>
      </c>
      <c r="Z33" s="128">
        <v>0.10313751597824194</v>
      </c>
      <c r="AA33" s="128">
        <v>1.5130528266669913E-2</v>
      </c>
      <c r="AB33" s="127">
        <v>1.4375590052315923E-2</v>
      </c>
    </row>
    <row r="34" spans="1:28" x14ac:dyDescent="0.3">
      <c r="A34" s="107"/>
      <c r="B34" s="64">
        <v>22</v>
      </c>
      <c r="C34" s="66">
        <v>130655.42873614673</v>
      </c>
      <c r="D34" s="124">
        <v>5938.883124370288</v>
      </c>
      <c r="E34" s="66">
        <v>136594.31186051702</v>
      </c>
      <c r="F34" s="124">
        <v>129008.27377065268</v>
      </c>
      <c r="G34" s="127">
        <v>1.0127678242437559</v>
      </c>
      <c r="H34" s="141">
        <v>1647.1549654940463</v>
      </c>
      <c r="I34" s="125">
        <v>277.81793912019378</v>
      </c>
      <c r="J34" s="126">
        <v>6.0289465546615628E-2</v>
      </c>
      <c r="K34" s="127">
        <v>0.16096430578744214</v>
      </c>
      <c r="L34" s="149">
        <v>0.10266304683944139</v>
      </c>
      <c r="M34" s="127">
        <v>1.4630972454108798E-2</v>
      </c>
      <c r="N34" s="127">
        <v>1.3901120913515363E-2</v>
      </c>
      <c r="O34" s="125">
        <v>13248.924010414694</v>
      </c>
      <c r="Q34" s="66">
        <v>3397.8973785871553</v>
      </c>
      <c r="R34" s="66">
        <v>134053.32611473388</v>
      </c>
      <c r="S34" s="66">
        <v>127420.76362187951</v>
      </c>
      <c r="T34" s="66">
        <v>129861.67366176014</v>
      </c>
      <c r="U34" s="142">
        <v>-793.75507438658678</v>
      </c>
      <c r="V34" s="128">
        <v>1.0191562973764936</v>
      </c>
      <c r="W34" s="141">
        <v>2440.9100398806331</v>
      </c>
      <c r="X34" s="65">
        <v>4.5747666271718918E-2</v>
      </c>
      <c r="Y34" s="128">
        <v>0.1682875926238192</v>
      </c>
      <c r="Z34" s="128">
        <v>0.10961857315116696</v>
      </c>
      <c r="AA34" s="128">
        <v>2.1954259290485861E-2</v>
      </c>
      <c r="AB34" s="127">
        <v>2.0856647225240943E-2</v>
      </c>
    </row>
    <row r="35" spans="1:28" x14ac:dyDescent="0.3">
      <c r="A35" s="107"/>
      <c r="B35" s="64">
        <v>23</v>
      </c>
      <c r="C35" s="66">
        <v>131292.42381569825</v>
      </c>
      <c r="D35" s="124">
        <v>6934.7223758730397</v>
      </c>
      <c r="E35" s="66">
        <v>138227.14619157129</v>
      </c>
      <c r="F35" s="124">
        <v>130220.16870538607</v>
      </c>
      <c r="G35" s="127">
        <v>1.0082341707968301</v>
      </c>
      <c r="H35" s="141">
        <v>1072.2551103121805</v>
      </c>
      <c r="I35" s="125">
        <v>318.5747620021682</v>
      </c>
      <c r="J35" s="126">
        <v>7.2239949014213739E-2</v>
      </c>
      <c r="K35" s="127">
        <v>0.15576725104232181</v>
      </c>
      <c r="L35" s="149">
        <v>9.7726977581085617E-2</v>
      </c>
      <c r="M35" s="127">
        <v>9.4339177089884652E-3</v>
      </c>
      <c r="N35" s="127">
        <v>8.9650516551595949E-3</v>
      </c>
      <c r="O35" s="125">
        <v>15266.655224467462</v>
      </c>
      <c r="Q35" s="66">
        <v>5726.0223240044988</v>
      </c>
      <c r="R35" s="66">
        <v>137018.44613970275</v>
      </c>
      <c r="S35" s="66">
        <v>126345.60577276537</v>
      </c>
      <c r="T35" s="66">
        <v>129355.1423493879</v>
      </c>
      <c r="U35" s="142">
        <v>-1937.2814663103491</v>
      </c>
      <c r="V35" s="128">
        <v>1.0238198753190928</v>
      </c>
      <c r="W35" s="141">
        <v>3009.5365766225295</v>
      </c>
      <c r="X35" s="65">
        <v>3.7196043362262093E-2</v>
      </c>
      <c r="Y35" s="128">
        <v>0.1736335834807643</v>
      </c>
      <c r="Z35" s="128">
        <v>0.11469609925365698</v>
      </c>
      <c r="AA35" s="128">
        <v>2.7300250147430954E-2</v>
      </c>
      <c r="AB35" s="127">
        <v>2.5934173327730958E-2</v>
      </c>
    </row>
    <row r="36" spans="1:28" x14ac:dyDescent="0.3">
      <c r="A36" s="107"/>
      <c r="B36" s="64">
        <v>24</v>
      </c>
      <c r="C36" s="66">
        <v>141314.03268809657</v>
      </c>
      <c r="D36" s="124">
        <v>4279.9538320754073</v>
      </c>
      <c r="E36" s="66">
        <v>145593.98652017198</v>
      </c>
      <c r="F36" s="124">
        <v>139620.81203376711</v>
      </c>
      <c r="G36" s="127">
        <v>1.0121272798063943</v>
      </c>
      <c r="H36" s="141">
        <v>1693.2206543294596</v>
      </c>
      <c r="I36" s="125">
        <v>283.58022190911458</v>
      </c>
      <c r="J36" s="126">
        <v>6.1977908608832122E-2</v>
      </c>
      <c r="K36" s="127">
        <v>0.16023003164262195</v>
      </c>
      <c r="L36" s="149">
        <v>0.10196564644417805</v>
      </c>
      <c r="M36" s="127">
        <v>1.3896698309288608E-2</v>
      </c>
      <c r="N36" s="127">
        <v>1.3203720518252027E-2</v>
      </c>
      <c r="O36" s="125">
        <v>14626.960633225239</v>
      </c>
      <c r="Q36" s="66">
        <v>2120.2309483572217</v>
      </c>
      <c r="R36" s="66">
        <v>143434.2636364538</v>
      </c>
      <c r="S36" s="66">
        <v>138368.046317464</v>
      </c>
      <c r="T36" s="66">
        <v>140687.649829945</v>
      </c>
      <c r="U36" s="142">
        <v>-626.38285815156996</v>
      </c>
      <c r="V36" s="128">
        <v>1.0167640114478385</v>
      </c>
      <c r="W36" s="141">
        <v>2319.6035124810005</v>
      </c>
      <c r="X36" s="65">
        <v>5.0134411257063166E-2</v>
      </c>
      <c r="Y36" s="128">
        <v>0.16554524782778457</v>
      </c>
      <c r="Z36" s="128">
        <v>0.1070139433161188</v>
      </c>
      <c r="AA36" s="128">
        <v>1.9211914494451227E-2</v>
      </c>
      <c r="AB36" s="127">
        <v>1.8252017390192776E-2</v>
      </c>
    </row>
    <row r="37" spans="1:28" x14ac:dyDescent="0.3">
      <c r="A37" s="107"/>
      <c r="B37" s="64">
        <v>25</v>
      </c>
      <c r="C37" s="66">
        <v>130893.88260780059</v>
      </c>
      <c r="D37" s="124">
        <v>5903.0082657613675</v>
      </c>
      <c r="E37" s="66">
        <v>136796.89087356196</v>
      </c>
      <c r="F37" s="124">
        <v>128141.22284702296</v>
      </c>
      <c r="G37" s="127">
        <v>1.0214814538180568</v>
      </c>
      <c r="H37" s="141">
        <v>2752.6597607776348</v>
      </c>
      <c r="I37" s="125">
        <v>220.33119965842633</v>
      </c>
      <c r="J37" s="126">
        <v>4.1484016915264099E-2</v>
      </c>
      <c r="K37" s="127">
        <v>0.17095298499649059</v>
      </c>
      <c r="L37" s="149">
        <v>0.11215011495656202</v>
      </c>
      <c r="M37" s="127">
        <v>2.4619651663157244E-2</v>
      </c>
      <c r="N37" s="127">
        <v>2.3388189030635997E-2</v>
      </c>
      <c r="O37" s="125">
        <v>10526.602256767965</v>
      </c>
      <c r="Q37" s="66">
        <v>3472.2931624916064</v>
      </c>
      <c r="R37" s="66">
        <v>134366.1757702922</v>
      </c>
      <c r="S37" s="66">
        <v>128159.36291647032</v>
      </c>
      <c r="T37" s="66">
        <v>130912.02267724795</v>
      </c>
      <c r="U37" s="142">
        <v>18.140069447355927</v>
      </c>
      <c r="V37" s="128">
        <v>1.0214784132671737</v>
      </c>
      <c r="W37" s="141">
        <v>2752.6597607776348</v>
      </c>
      <c r="X37" s="65">
        <v>4.1489592386481089E-2</v>
      </c>
      <c r="Y37" s="128">
        <v>0.17094949952730354</v>
      </c>
      <c r="Z37" s="128">
        <v>0.11214680452052694</v>
      </c>
      <c r="AA37" s="128">
        <v>2.4616166193970196E-2</v>
      </c>
      <c r="AB37" s="127">
        <v>2.3384878594600922E-2</v>
      </c>
    </row>
    <row r="38" spans="1:28" x14ac:dyDescent="0.3">
      <c r="A38" s="107"/>
      <c r="B38" s="64">
        <v>26</v>
      </c>
      <c r="C38" s="66">
        <v>126491.71685636825</v>
      </c>
      <c r="D38" s="124">
        <v>5696.0005958290276</v>
      </c>
      <c r="E38" s="66">
        <v>132187.71745219728</v>
      </c>
      <c r="F38" s="124">
        <v>124896.32238992587</v>
      </c>
      <c r="G38" s="127">
        <v>1.0127737505469661</v>
      </c>
      <c r="H38" s="141">
        <v>1595.3944664423761</v>
      </c>
      <c r="I38" s="125">
        <v>277.7660508097282</v>
      </c>
      <c r="J38" s="126">
        <v>6.0273844108107683E-2</v>
      </c>
      <c r="K38" s="127">
        <v>0.16097109927586817</v>
      </c>
      <c r="L38" s="149">
        <v>0.10266949917273815</v>
      </c>
      <c r="M38" s="127">
        <v>1.4637765942534825E-2</v>
      </c>
      <c r="N38" s="127">
        <v>1.3907573246812133E-2</v>
      </c>
      <c r="O38" s="125">
        <v>12824.313197737545</v>
      </c>
      <c r="Q38" s="66">
        <v>5011.8095424495632</v>
      </c>
      <c r="R38" s="66">
        <v>131503.5263988178</v>
      </c>
      <c r="S38" s="66">
        <v>125358.72382552372</v>
      </c>
      <c r="T38" s="66">
        <v>126954.11829196609</v>
      </c>
      <c r="U38" s="142">
        <v>462.40143559784337</v>
      </c>
      <c r="V38" s="128">
        <v>1.0127266329598479</v>
      </c>
      <c r="W38" s="141">
        <v>1595.3944664423761</v>
      </c>
      <c r="X38" s="65">
        <v>6.0398043708381782E-2</v>
      </c>
      <c r="Y38" s="128">
        <v>0.16091708705755958</v>
      </c>
      <c r="Z38" s="128">
        <v>0.10261819933784233</v>
      </c>
      <c r="AA38" s="128">
        <v>1.4583753724226239E-2</v>
      </c>
      <c r="AB38" s="127">
        <v>1.3856273411916309E-2</v>
      </c>
    </row>
    <row r="39" spans="1:28" x14ac:dyDescent="0.3">
      <c r="A39" s="107"/>
      <c r="B39" s="64">
        <v>27</v>
      </c>
      <c r="C39" s="66">
        <v>144628.66077997963</v>
      </c>
      <c r="D39" s="124">
        <v>2370.9616521309072</v>
      </c>
      <c r="E39" s="66">
        <v>146999.62243211054</v>
      </c>
      <c r="F39" s="124">
        <v>145192.73351720712</v>
      </c>
      <c r="G39" s="127">
        <v>0.99611500711114698</v>
      </c>
      <c r="H39" s="141">
        <v>-564.07273722748505</v>
      </c>
      <c r="I39" s="125">
        <v>427.53983928721118</v>
      </c>
      <c r="J39" s="126">
        <v>0.11743368166314255</v>
      </c>
      <c r="K39" s="127">
        <v>0.14187471208298086</v>
      </c>
      <c r="L39" s="149">
        <v>8.453209358604985E-2</v>
      </c>
      <c r="M39" s="127">
        <v>-4.4586212503524847E-3</v>
      </c>
      <c r="N39" s="127">
        <v>-4.2298323398761717E-3</v>
      </c>
      <c r="O39" s="125">
        <v>22569.597750961933</v>
      </c>
      <c r="Q39" s="66">
        <v>1000</v>
      </c>
      <c r="R39" s="66">
        <v>145628.66077997963</v>
      </c>
      <c r="S39" s="66">
        <v>146341.32656755106</v>
      </c>
      <c r="T39" s="66">
        <v>145628.66077997963</v>
      </c>
      <c r="U39" s="142">
        <v>1000</v>
      </c>
      <c r="V39" s="128">
        <v>0.99513011256432427</v>
      </c>
      <c r="W39" s="141">
        <v>-712.66578757142997</v>
      </c>
      <c r="X39" s="65">
        <v>0.12228732107326984</v>
      </c>
      <c r="Y39" s="128">
        <v>0.1407456997008194</v>
      </c>
      <c r="Z39" s="128">
        <v>8.3459777902417098E-2</v>
      </c>
      <c r="AA39" s="128">
        <v>-5.5876336325139386E-3</v>
      </c>
      <c r="AB39" s="127">
        <v>-5.3021480235089236E-3</v>
      </c>
    </row>
    <row r="40" spans="1:28" x14ac:dyDescent="0.3">
      <c r="A40" s="107"/>
      <c r="B40" s="64">
        <v>28</v>
      </c>
      <c r="C40" s="66">
        <v>125755.89508078573</v>
      </c>
      <c r="D40" s="124">
        <v>4674.5341936329496</v>
      </c>
      <c r="E40" s="66">
        <v>130430.42927441868</v>
      </c>
      <c r="F40" s="124">
        <v>123436.44789077224</v>
      </c>
      <c r="G40" s="127">
        <v>1.0187906184084781</v>
      </c>
      <c r="H40" s="141">
        <v>2319.4471900134959</v>
      </c>
      <c r="I40" s="125">
        <v>233.04472105211892</v>
      </c>
      <c r="J40" s="126">
        <v>4.6418213366434313E-2</v>
      </c>
      <c r="K40" s="127">
        <v>0.16786840451467855</v>
      </c>
      <c r="L40" s="149">
        <v>0.10922043581367968</v>
      </c>
      <c r="M40" s="127">
        <v>2.1535071181345206E-2</v>
      </c>
      <c r="N40" s="127">
        <v>2.0458509887753662E-2</v>
      </c>
      <c r="O40" s="125">
        <v>10696.962833762853</v>
      </c>
      <c r="Q40" s="66">
        <v>1542.3541033044316</v>
      </c>
      <c r="R40" s="66">
        <v>127298.24918409016</v>
      </c>
      <c r="S40" s="66">
        <v>124587.3674363438</v>
      </c>
      <c r="T40" s="66">
        <v>126906.8146263573</v>
      </c>
      <c r="U40" s="142">
        <v>1150.9195455715671</v>
      </c>
      <c r="V40" s="128">
        <v>1.0186170334741087</v>
      </c>
      <c r="W40" s="141">
        <v>2319.4471900134959</v>
      </c>
      <c r="X40" s="65">
        <v>4.6736516806359624E-2</v>
      </c>
      <c r="Y40" s="128">
        <v>0.16766941921123468</v>
      </c>
      <c r="Z40" s="128">
        <v>0.10903144314622404</v>
      </c>
      <c r="AA40" s="128">
        <v>2.133608587790134E-2</v>
      </c>
      <c r="AB40" s="127">
        <v>2.0269517220298017E-2</v>
      </c>
    </row>
    <row r="41" spans="1:28" x14ac:dyDescent="0.3">
      <c r="A41" s="107"/>
      <c r="B41" s="64">
        <v>29</v>
      </c>
      <c r="C41" s="66">
        <v>139352.47863440085</v>
      </c>
      <c r="D41" s="124">
        <v>3828.3647976482171</v>
      </c>
      <c r="E41" s="66">
        <v>143180.84343204906</v>
      </c>
      <c r="F41" s="124">
        <v>137562.97707896476</v>
      </c>
      <c r="G41" s="127">
        <v>1.0130085986319477</v>
      </c>
      <c r="H41" s="141">
        <v>1789.5015554360871</v>
      </c>
      <c r="I41" s="125">
        <v>275.65318833811494</v>
      </c>
      <c r="J41" s="126">
        <v>5.9654796315896319E-2</v>
      </c>
      <c r="K41" s="127">
        <v>0.1612403122558026</v>
      </c>
      <c r="L41" s="149">
        <v>0.10292519282604284</v>
      </c>
      <c r="M41" s="127">
        <v>1.4906978922469255E-2</v>
      </c>
      <c r="N41" s="127">
        <v>1.4163266900116822E-2</v>
      </c>
      <c r="O41" s="125">
        <v>14020.728589012948</v>
      </c>
      <c r="Q41" s="66">
        <v>1000</v>
      </c>
      <c r="R41" s="66">
        <v>140352.47863440085</v>
      </c>
      <c r="S41" s="66">
        <v>137836.82190474446</v>
      </c>
      <c r="T41" s="66">
        <v>139626.32346018055</v>
      </c>
      <c r="U41" s="142">
        <v>273.84482577969902</v>
      </c>
      <c r="V41" s="128">
        <v>1.0129827540326835</v>
      </c>
      <c r="W41" s="141">
        <v>1789.5015554360871</v>
      </c>
      <c r="X41" s="65">
        <v>5.9722921385412547E-2</v>
      </c>
      <c r="Y41" s="128">
        <v>0.16121068586313392</v>
      </c>
      <c r="Z41" s="128">
        <v>0.1028970542103731</v>
      </c>
      <c r="AA41" s="128">
        <v>1.4877352529800575E-2</v>
      </c>
      <c r="AB41" s="127">
        <v>1.4135128284447074E-2</v>
      </c>
    </row>
    <row r="42" spans="1:28" x14ac:dyDescent="0.3">
      <c r="A42" s="107"/>
      <c r="B42" s="64">
        <v>30</v>
      </c>
      <c r="C42" s="66">
        <v>133745.23613147749</v>
      </c>
      <c r="D42" s="124">
        <v>5705.4647898173425</v>
      </c>
      <c r="E42" s="66">
        <v>139450.70092129483</v>
      </c>
      <c r="F42" s="124">
        <v>129904.37999442047</v>
      </c>
      <c r="G42" s="127">
        <v>1.0295667947241038</v>
      </c>
      <c r="H42" s="141">
        <v>3840.8561370570242</v>
      </c>
      <c r="I42" s="125">
        <v>182.13090084276587</v>
      </c>
      <c r="J42" s="126">
        <v>2.9264801134192081E-2</v>
      </c>
      <c r="K42" s="127">
        <v>0.18022143919432532</v>
      </c>
      <c r="L42" s="149">
        <v>0.12095312629319777</v>
      </c>
      <c r="M42" s="127">
        <v>3.3888105860991974E-2</v>
      </c>
      <c r="N42" s="127">
        <v>3.2191200367271744E-2</v>
      </c>
      <c r="O42" s="125">
        <v>8891.0862241198683</v>
      </c>
      <c r="Q42" s="66">
        <v>4825.1018314640023</v>
      </c>
      <c r="R42" s="66">
        <v>138570.3379629415</v>
      </c>
      <c r="S42" s="66">
        <v>130542.18850562413</v>
      </c>
      <c r="T42" s="66">
        <v>134383.04464268114</v>
      </c>
      <c r="U42" s="142">
        <v>637.80851120364969</v>
      </c>
      <c r="V42" s="128">
        <v>1.0294223360357677</v>
      </c>
      <c r="W42" s="141">
        <v>3840.8561370570096</v>
      </c>
      <c r="X42" s="65">
        <v>2.9446916114931471E-2</v>
      </c>
      <c r="Y42" s="128">
        <v>0.18005584212774761</v>
      </c>
      <c r="Z42" s="128">
        <v>0.12079584517346831</v>
      </c>
      <c r="AA42" s="128">
        <v>3.3722508794414269E-2</v>
      </c>
      <c r="AB42" s="127">
        <v>3.2033919247542286E-2</v>
      </c>
    </row>
    <row r="43" spans="1:28" x14ac:dyDescent="0.3">
      <c r="A43" s="107"/>
      <c r="B43" s="64">
        <v>31</v>
      </c>
      <c r="C43" s="66">
        <v>132934.79302074364</v>
      </c>
      <c r="D43" s="124">
        <v>4055.3018936097797</v>
      </c>
      <c r="E43" s="66">
        <v>136990.09491435342</v>
      </c>
      <c r="F43" s="124">
        <v>131473.57745232171</v>
      </c>
      <c r="G43" s="127">
        <v>1.0111141386485192</v>
      </c>
      <c r="H43" s="141">
        <v>1461.2155684219324</v>
      </c>
      <c r="I43" s="125">
        <v>292.68975368298209</v>
      </c>
      <c r="J43" s="126">
        <v>6.464849796888511E-2</v>
      </c>
      <c r="K43" s="127">
        <v>0.15906863937396909</v>
      </c>
      <c r="L43" s="149">
        <v>0.10086257692589529</v>
      </c>
      <c r="M43" s="127">
        <v>1.2735306040635747E-2</v>
      </c>
      <c r="N43" s="127">
        <v>1.2100650999969265E-2</v>
      </c>
      <c r="O43" s="125">
        <v>14201.657916175978</v>
      </c>
      <c r="Q43" s="66">
        <v>2620.0938362953343</v>
      </c>
      <c r="R43" s="66">
        <v>135554.88685703897</v>
      </c>
      <c r="S43" s="66">
        <v>130204.41025772279</v>
      </c>
      <c r="T43" s="66">
        <v>132300.20942344418</v>
      </c>
      <c r="U43" s="142">
        <v>-634.58359729946824</v>
      </c>
      <c r="V43" s="128">
        <v>1.0160962225593819</v>
      </c>
      <c r="W43" s="141">
        <v>2095.7991657213861</v>
      </c>
      <c r="X43" s="65">
        <v>5.1515974253088903E-2</v>
      </c>
      <c r="Y43" s="128">
        <v>0.16477974260068251</v>
      </c>
      <c r="Z43" s="128">
        <v>0.10628688019981114</v>
      </c>
      <c r="AA43" s="128">
        <v>1.8446409267349168E-2</v>
      </c>
      <c r="AB43" s="127">
        <v>1.7524954273885118E-2</v>
      </c>
    </row>
    <row r="44" spans="1:28" x14ac:dyDescent="0.3">
      <c r="A44" s="107"/>
      <c r="B44" s="64">
        <v>32</v>
      </c>
      <c r="C44" s="66">
        <v>136326.78881512466</v>
      </c>
      <c r="D44" s="124">
        <v>3264.2589615296747</v>
      </c>
      <c r="E44" s="66">
        <v>139591.04777665433</v>
      </c>
      <c r="F44" s="124">
        <v>134453.94176138498</v>
      </c>
      <c r="G44" s="127">
        <v>1.0139292833605682</v>
      </c>
      <c r="H44" s="141">
        <v>1872.8470537396788</v>
      </c>
      <c r="I44" s="125">
        <v>267.37222439233193</v>
      </c>
      <c r="J44" s="126">
        <v>5.7227917473688106E-2</v>
      </c>
      <c r="K44" s="127">
        <v>0.16229571911335161</v>
      </c>
      <c r="L44" s="149">
        <v>0.10392759930434625</v>
      </c>
      <c r="M44" s="127">
        <v>1.5962385780018268E-2</v>
      </c>
      <c r="N44" s="127">
        <v>1.516567337842023E-2</v>
      </c>
      <c r="O44" s="125">
        <v>13304.248820963699</v>
      </c>
      <c r="Q44" s="66">
        <v>3473.4827905354105</v>
      </c>
      <c r="R44" s="66">
        <v>139800.27160566006</v>
      </c>
      <c r="S44" s="66">
        <v>130121.53612583391</v>
      </c>
      <c r="T44" s="66">
        <v>134160.58599734912</v>
      </c>
      <c r="U44" s="142">
        <v>-2166.2028177755419</v>
      </c>
      <c r="V44" s="128">
        <v>1.0310405947529642</v>
      </c>
      <c r="W44" s="141">
        <v>4039.0498715152062</v>
      </c>
      <c r="X44" s="65">
        <v>2.740682314088988E-2</v>
      </c>
      <c r="Y44" s="128">
        <v>0.18191089771227653</v>
      </c>
      <c r="Z44" s="128">
        <v>0.12255774365104966</v>
      </c>
      <c r="AA44" s="128">
        <v>3.5577564378943188E-2</v>
      </c>
      <c r="AB44" s="127">
        <v>3.3795817725123634E-2</v>
      </c>
    </row>
    <row r="45" spans="1:28" x14ac:dyDescent="0.3">
      <c r="A45" s="107"/>
      <c r="B45" s="64">
        <v>33</v>
      </c>
      <c r="C45" s="66">
        <v>129630.27940412967</v>
      </c>
      <c r="D45" s="124">
        <v>4873.3187745911855</v>
      </c>
      <c r="E45" s="66">
        <v>134503.59817872086</v>
      </c>
      <c r="F45" s="124">
        <v>127680.57905005118</v>
      </c>
      <c r="G45" s="127">
        <v>1.0152701402874607</v>
      </c>
      <c r="H45" s="141">
        <v>1949.7003540784935</v>
      </c>
      <c r="I45" s="125">
        <v>255.32015331623842</v>
      </c>
      <c r="J45" s="126">
        <v>5.369348575656907E-2</v>
      </c>
      <c r="K45" s="127">
        <v>0.16383278120599098</v>
      </c>
      <c r="L45" s="149">
        <v>0.10538747327446063</v>
      </c>
      <c r="M45" s="127">
        <v>1.7499447872657642E-2</v>
      </c>
      <c r="N45" s="127">
        <v>1.6625547348534608E-2</v>
      </c>
      <c r="O45" s="125">
        <v>12080.486326339564</v>
      </c>
      <c r="Q45" s="66">
        <v>2266.4556159503391</v>
      </c>
      <c r="R45" s="66">
        <v>131896.73502008</v>
      </c>
      <c r="S45" s="66">
        <v>124849.67365226225</v>
      </c>
      <c r="T45" s="66">
        <v>128214.8267052352</v>
      </c>
      <c r="U45" s="142">
        <v>-1415.4526988944708</v>
      </c>
      <c r="V45" s="128">
        <v>1.02695363916085</v>
      </c>
      <c r="W45" s="141">
        <v>3365.1530529729498</v>
      </c>
      <c r="X45" s="65">
        <v>3.2559132410162117E-2</v>
      </c>
      <c r="Y45" s="128">
        <v>0.17722590531006821</v>
      </c>
      <c r="Z45" s="128">
        <v>0.11810802200940551</v>
      </c>
      <c r="AA45" s="128">
        <v>3.0892571976734867E-2</v>
      </c>
      <c r="AB45" s="127">
        <v>2.9346096083479489E-2</v>
      </c>
    </row>
    <row r="46" spans="1:28" x14ac:dyDescent="0.3">
      <c r="A46" s="107"/>
      <c r="B46" s="64">
        <v>34</v>
      </c>
      <c r="C46" s="66">
        <v>135718.13787550939</v>
      </c>
      <c r="D46" s="124">
        <v>4753.1466843635135</v>
      </c>
      <c r="E46" s="66">
        <v>140471.2845598729</v>
      </c>
      <c r="F46" s="124">
        <v>132864.19814610982</v>
      </c>
      <c r="G46" s="127">
        <v>1.0214801260928179</v>
      </c>
      <c r="H46" s="141">
        <v>2853.9397293995717</v>
      </c>
      <c r="I46" s="125">
        <v>220.34115543085679</v>
      </c>
      <c r="J46" s="126">
        <v>4.1486451570738853E-2</v>
      </c>
      <c r="K46" s="127">
        <v>0.17095146298762209</v>
      </c>
      <c r="L46" s="149">
        <v>0.11214866937987389</v>
      </c>
      <c r="M46" s="127">
        <v>2.4618129654288751E-2</v>
      </c>
      <c r="N46" s="127">
        <v>2.3386743453947867E-2</v>
      </c>
      <c r="O46" s="125">
        <v>10915.066329031133</v>
      </c>
      <c r="Q46" s="66">
        <v>2602.3386080966761</v>
      </c>
      <c r="R46" s="66">
        <v>138320.47648360606</v>
      </c>
      <c r="S46" s="66">
        <v>138121.49587798564</v>
      </c>
      <c r="T46" s="66">
        <v>138320.47648360606</v>
      </c>
      <c r="U46" s="142">
        <v>2602.3386080966739</v>
      </c>
      <c r="V46" s="128">
        <v>1.0014406201174957</v>
      </c>
      <c r="W46" s="141">
        <v>198.98060562042519</v>
      </c>
      <c r="X46" s="65">
        <v>9.504971668034623E-2</v>
      </c>
      <c r="Y46" s="128">
        <v>0.14797961239557234</v>
      </c>
      <c r="Z46" s="128">
        <v>9.0330418259578327E-2</v>
      </c>
      <c r="AA46" s="128">
        <v>1.6462790622389922E-3</v>
      </c>
      <c r="AB46" s="127">
        <v>1.5684923336523049E-3</v>
      </c>
    </row>
    <row r="47" spans="1:28" x14ac:dyDescent="0.3">
      <c r="A47" s="107"/>
      <c r="B47" s="64">
        <v>35</v>
      </c>
      <c r="C47" s="66">
        <v>133127.50020109786</v>
      </c>
      <c r="D47" s="124">
        <v>4266.9070577274251</v>
      </c>
      <c r="E47" s="66">
        <v>137394.40725882529</v>
      </c>
      <c r="F47" s="124">
        <v>130197.21957430869</v>
      </c>
      <c r="G47" s="127">
        <v>1.0225064762240699</v>
      </c>
      <c r="H47" s="141">
        <v>2930.2806267891719</v>
      </c>
      <c r="I47" s="125">
        <v>215.48772843404166</v>
      </c>
      <c r="J47" s="126">
        <v>3.9604428925557822E-2</v>
      </c>
      <c r="K47" s="127">
        <v>0.17212799707480397</v>
      </c>
      <c r="L47" s="149">
        <v>0.11326612032545014</v>
      </c>
      <c r="M47" s="127">
        <v>2.579466374147063E-2</v>
      </c>
      <c r="N47" s="127">
        <v>2.4504194399524115E-2</v>
      </c>
      <c r="O47" s="125">
        <v>10470.880052809505</v>
      </c>
      <c r="Q47" s="66">
        <v>2466.6155362405416</v>
      </c>
      <c r="R47" s="66">
        <v>135594.1157373384</v>
      </c>
      <c r="S47" s="66">
        <v>127517.88726658236</v>
      </c>
      <c r="T47" s="66">
        <v>131787.8340472347</v>
      </c>
      <c r="U47" s="142">
        <v>-1339.6661538631597</v>
      </c>
      <c r="V47" s="128">
        <v>1.0334850809731957</v>
      </c>
      <c r="W47" s="141">
        <v>4269.9467806523462</v>
      </c>
      <c r="X47" s="65">
        <v>2.4325128532950657E-2</v>
      </c>
      <c r="Y47" s="128">
        <v>0.18471308117401608</v>
      </c>
      <c r="Z47" s="128">
        <v>0.12521920717608803</v>
      </c>
      <c r="AA47" s="128">
        <v>3.8379747840682737E-2</v>
      </c>
      <c r="AB47" s="127">
        <v>3.645728125016201E-2</v>
      </c>
    </row>
    <row r="48" spans="1:28" x14ac:dyDescent="0.3">
      <c r="A48" s="107"/>
      <c r="B48" s="64">
        <v>36</v>
      </c>
      <c r="C48" s="66">
        <v>136497.9905321094</v>
      </c>
      <c r="D48" s="124">
        <v>4374.9355939780362</v>
      </c>
      <c r="E48" s="66">
        <v>140872.92612608743</v>
      </c>
      <c r="F48" s="124">
        <v>137289.02737482754</v>
      </c>
      <c r="G48" s="127">
        <v>0.9942381641283069</v>
      </c>
      <c r="H48" s="141">
        <v>-791.03684271813836</v>
      </c>
      <c r="I48" s="125">
        <v>444.4141312144115</v>
      </c>
      <c r="J48" s="126">
        <v>0.12668291458611991</v>
      </c>
      <c r="K48" s="127">
        <v>0.13972323406552678</v>
      </c>
      <c r="L48" s="149">
        <v>8.2488658405392101E-2</v>
      </c>
      <c r="M48" s="127">
        <v>-6.6100992678065629E-3</v>
      </c>
      <c r="N48" s="127">
        <v>-6.2732675205339206E-3</v>
      </c>
      <c r="O48" s="125">
        <v>22141.497094316735</v>
      </c>
      <c r="Q48" s="66">
        <v>4549.2677376171341</v>
      </c>
      <c r="R48" s="66">
        <v>141047.25826972653</v>
      </c>
      <c r="S48" s="66">
        <v>137665.71968780027</v>
      </c>
      <c r="T48" s="66">
        <v>137665.71968780027</v>
      </c>
      <c r="U48" s="142">
        <v>1167.7291556908749</v>
      </c>
      <c r="V48" s="128">
        <v>1</v>
      </c>
      <c r="W48" s="141">
        <v>0</v>
      </c>
      <c r="X48" s="65">
        <v>9.9999999999999978E-2</v>
      </c>
      <c r="Y48" s="128">
        <v>0.14632818894532518</v>
      </c>
      <c r="Z48" s="128">
        <v>8.8761925925926022E-2</v>
      </c>
      <c r="AA48" s="128">
        <v>-5.1443880081658566E-6</v>
      </c>
      <c r="AB48" s="127">
        <v>0</v>
      </c>
    </row>
    <row r="49" spans="1:28" x14ac:dyDescent="0.3">
      <c r="A49" s="107"/>
      <c r="B49" s="64">
        <v>37</v>
      </c>
      <c r="C49" s="66">
        <v>134213.98229238324</v>
      </c>
      <c r="D49" s="124">
        <v>6412.5870400770509</v>
      </c>
      <c r="E49" s="66">
        <v>140626.56933246029</v>
      </c>
      <c r="F49" s="124">
        <v>133117.86703907375</v>
      </c>
      <c r="G49" s="127">
        <v>1.0082341707968303</v>
      </c>
      <c r="H49" s="141">
        <v>1096.1152533094864</v>
      </c>
      <c r="I49" s="125">
        <v>318.5747620021682</v>
      </c>
      <c r="J49" s="126">
        <v>7.2239949014213212E-2</v>
      </c>
      <c r="K49" s="127">
        <v>0.15576725104232203</v>
      </c>
      <c r="L49" s="149">
        <v>9.7726977581085839E-2</v>
      </c>
      <c r="M49" s="127">
        <v>9.4339177089886872E-3</v>
      </c>
      <c r="N49" s="127">
        <v>8.9650516551598169E-3</v>
      </c>
      <c r="O49" s="125">
        <v>15606.373425148111</v>
      </c>
      <c r="Q49" s="66">
        <v>3749.4651052426857</v>
      </c>
      <c r="R49" s="66">
        <v>137963.44739762592</v>
      </c>
      <c r="S49" s="66">
        <v>131397.30351536823</v>
      </c>
      <c r="T49" s="66">
        <v>133353.70053053048</v>
      </c>
      <c r="U49" s="142">
        <v>-860.28176185276243</v>
      </c>
      <c r="V49" s="128">
        <v>1.0148891717167805</v>
      </c>
      <c r="W49" s="141">
        <v>1956.3970151622489</v>
      </c>
      <c r="X49" s="65">
        <v>5.4697699832233215E-2</v>
      </c>
      <c r="Y49" s="128">
        <v>0.16339606619431812</v>
      </c>
      <c r="Z49" s="128">
        <v>0.1049726891997298</v>
      </c>
      <c r="AA49" s="128">
        <v>1.7062732860984781E-2</v>
      </c>
      <c r="AB49" s="127">
        <v>1.6210763273803774E-2</v>
      </c>
    </row>
    <row r="50" spans="1:28" x14ac:dyDescent="0.3">
      <c r="A50" s="107"/>
      <c r="B50" s="64">
        <v>38</v>
      </c>
      <c r="C50" s="66">
        <v>134511.8220535492</v>
      </c>
      <c r="D50" s="124">
        <v>5591.3362042577064</v>
      </c>
      <c r="E50" s="66">
        <v>140103.15825780691</v>
      </c>
      <c r="F50" s="124">
        <v>132219.14424133045</v>
      </c>
      <c r="G50" s="127">
        <v>1.0173399837472408</v>
      </c>
      <c r="H50" s="141">
        <v>2292.6778122187534</v>
      </c>
      <c r="I50" s="125">
        <v>239.8942924842728</v>
      </c>
      <c r="J50" s="126">
        <v>4.9078248377101397E-2</v>
      </c>
      <c r="K50" s="127">
        <v>0.16620550111064114</v>
      </c>
      <c r="L50" s="149">
        <v>0.10764104002609609</v>
      </c>
      <c r="M50" s="127">
        <v>1.9872167777307798E-2</v>
      </c>
      <c r="N50" s="127">
        <v>1.8879114100170069E-2</v>
      </c>
      <c r="O50" s="125">
        <v>11778.045709541904</v>
      </c>
      <c r="Q50" s="66">
        <v>3583.7223839138924</v>
      </c>
      <c r="R50" s="66">
        <v>138095.5444374631</v>
      </c>
      <c r="S50" s="66">
        <v>129373.38897616051</v>
      </c>
      <c r="T50" s="66">
        <v>133088.94442096422</v>
      </c>
      <c r="U50" s="142">
        <v>-1422.8776325849758</v>
      </c>
      <c r="V50" s="128">
        <v>1.0287196267656586</v>
      </c>
      <c r="W50" s="141">
        <v>3715.5554448037146</v>
      </c>
      <c r="X50" s="65">
        <v>3.0332801807688242E-2</v>
      </c>
      <c r="Y50" s="128">
        <v>0.17925030668278841</v>
      </c>
      <c r="Z50" s="128">
        <v>0.12003076207517838</v>
      </c>
      <c r="AA50" s="128">
        <v>3.2916973349455064E-2</v>
      </c>
      <c r="AB50" s="127">
        <v>3.1268836149252355E-2</v>
      </c>
    </row>
    <row r="51" spans="1:28" x14ac:dyDescent="0.3">
      <c r="A51" s="107"/>
      <c r="B51" s="64">
        <v>39</v>
      </c>
      <c r="C51" s="66">
        <v>139213.12359110304</v>
      </c>
      <c r="D51" s="124">
        <v>5665.6503787077381</v>
      </c>
      <c r="E51" s="66">
        <v>144878.77396981078</v>
      </c>
      <c r="F51" s="124">
        <v>136404.75657557088</v>
      </c>
      <c r="G51" s="127">
        <v>1.020588483026809</v>
      </c>
      <c r="H51" s="141">
        <v>2808.3670155321597</v>
      </c>
      <c r="I51" s="125">
        <v>224.54827427335516</v>
      </c>
      <c r="J51" s="126">
        <v>4.3121461291641738E-2</v>
      </c>
      <c r="K51" s="127">
        <v>0.16992934740657861</v>
      </c>
      <c r="L51" s="149">
        <v>0.11117788235808779</v>
      </c>
      <c r="M51" s="127">
        <v>2.3596014073245269E-2</v>
      </c>
      <c r="N51" s="127">
        <v>2.2415956432161765E-2</v>
      </c>
      <c r="O51" s="125">
        <v>11409.924330383707</v>
      </c>
      <c r="Q51" s="66">
        <v>2322.0137156370697</v>
      </c>
      <c r="R51" s="66">
        <v>141535.1373067401</v>
      </c>
      <c r="S51" s="66">
        <v>136635.09358465159</v>
      </c>
      <c r="T51" s="66">
        <v>139443.46060018375</v>
      </c>
      <c r="U51" s="142">
        <v>230.33700908071478</v>
      </c>
      <c r="V51" s="128">
        <v>1.0205537753285341</v>
      </c>
      <c r="W51" s="141">
        <v>2808.3670155321597</v>
      </c>
      <c r="X51" s="65">
        <v>4.3185104947082803E-2</v>
      </c>
      <c r="Y51" s="128">
        <v>0.16988956099367281</v>
      </c>
      <c r="Z51" s="128">
        <v>0.11114009393766966</v>
      </c>
      <c r="AA51" s="128">
        <v>2.3556227660339463E-2</v>
      </c>
      <c r="AB51" s="127">
        <v>2.2378168011743638E-2</v>
      </c>
    </row>
    <row r="52" spans="1:28" x14ac:dyDescent="0.3">
      <c r="A52" s="107"/>
      <c r="B52" s="64">
        <v>40</v>
      </c>
      <c r="C52" s="66">
        <v>142587.15050330386</v>
      </c>
      <c r="D52" s="124">
        <v>4664.7942585190176</v>
      </c>
      <c r="E52" s="66">
        <v>147251.94476182287</v>
      </c>
      <c r="F52" s="124">
        <v>141266.51426092398</v>
      </c>
      <c r="G52" s="127">
        <v>1.0093485441280203</v>
      </c>
      <c r="H52" s="141">
        <v>1320.636242379871</v>
      </c>
      <c r="I52" s="125">
        <v>308.55925493712925</v>
      </c>
      <c r="J52" s="126">
        <v>6.9302516714408485E-2</v>
      </c>
      <c r="K52" s="127">
        <v>0.15704468860487419</v>
      </c>
      <c r="L52" s="149">
        <v>9.8940264835353009E-2</v>
      </c>
      <c r="M52" s="127">
        <v>1.0711355271540851E-2</v>
      </c>
      <c r="N52" s="127">
        <v>1.0178338909426987E-2</v>
      </c>
      <c r="O52" s="125">
        <v>16058.753496861331</v>
      </c>
      <c r="Q52" s="66">
        <v>2496.8926161113677</v>
      </c>
      <c r="R52" s="66">
        <v>145084.04311941523</v>
      </c>
      <c r="S52" s="66">
        <v>139663.24033362526</v>
      </c>
      <c r="T52" s="66">
        <v>141785.51353965449</v>
      </c>
      <c r="U52" s="142">
        <v>-801.63696364936186</v>
      </c>
      <c r="V52" s="128">
        <v>1.0151956463344225</v>
      </c>
      <c r="W52" s="141">
        <v>2122.2732060292328</v>
      </c>
      <c r="X52" s="65">
        <v>5.3889848086561332E-2</v>
      </c>
      <c r="Y52" s="128">
        <v>0.16374738668771749</v>
      </c>
      <c r="Z52" s="128">
        <v>0.10530636709468122</v>
      </c>
      <c r="AA52" s="128">
        <v>1.7414053354384146E-2</v>
      </c>
      <c r="AB52" s="127">
        <v>1.6544441168755197E-2</v>
      </c>
    </row>
    <row r="53" spans="1:28" x14ac:dyDescent="0.3">
      <c r="A53" s="107"/>
      <c r="B53" s="64">
        <v>41</v>
      </c>
      <c r="C53" s="66">
        <v>140482.87504283895</v>
      </c>
      <c r="D53" s="124">
        <v>2302.9979515222367</v>
      </c>
      <c r="E53" s="66">
        <v>142785.87299436118</v>
      </c>
      <c r="F53" s="124">
        <v>140755.66189719102</v>
      </c>
      <c r="G53" s="127">
        <v>0.99806198307993232</v>
      </c>
      <c r="H53" s="141">
        <v>-272.78685435207444</v>
      </c>
      <c r="I53" s="125">
        <v>410.03499675487723</v>
      </c>
      <c r="J53" s="126">
        <v>0.10783882775400927</v>
      </c>
      <c r="K53" s="127">
        <v>0.14410658551919853</v>
      </c>
      <c r="L53" s="149">
        <v>8.6651886891556007E-2</v>
      </c>
      <c r="M53" s="127">
        <v>-2.2267478141348163E-3</v>
      </c>
      <c r="N53" s="127">
        <v>-2.1100390343700148E-3</v>
      </c>
      <c r="O53" s="125">
        <v>21025.056752491793</v>
      </c>
      <c r="Q53" s="66">
        <v>3355.5615593702028</v>
      </c>
      <c r="R53" s="66">
        <v>143838.43660220914</v>
      </c>
      <c r="S53" s="66">
        <v>136852.0017639866</v>
      </c>
      <c r="T53" s="66">
        <v>138531.04497623674</v>
      </c>
      <c r="U53" s="142">
        <v>-1951.8300666022114</v>
      </c>
      <c r="V53" s="128">
        <v>1.0122690438620385</v>
      </c>
      <c r="W53" s="141">
        <v>1679.043212250137</v>
      </c>
      <c r="X53" s="65">
        <v>6.160422565685636E-2</v>
      </c>
      <c r="Y53" s="128">
        <v>0.16039253977578682</v>
      </c>
      <c r="Z53" s="128">
        <v>0.10211999375042891</v>
      </c>
      <c r="AA53" s="128">
        <v>1.4059206442453481E-2</v>
      </c>
      <c r="AB53" s="127">
        <v>1.3358067824502884E-2</v>
      </c>
    </row>
    <row r="54" spans="1:28" x14ac:dyDescent="0.3">
      <c r="A54" s="107"/>
      <c r="B54" s="64">
        <v>42</v>
      </c>
      <c r="C54" s="66">
        <v>136010.38213591493</v>
      </c>
      <c r="D54" s="124">
        <v>5378.9416663924931</v>
      </c>
      <c r="E54" s="66">
        <v>141389.32380230742</v>
      </c>
      <c r="F54" s="124">
        <v>133426.66930850159</v>
      </c>
      <c r="G54" s="127">
        <v>1.0193642908183478</v>
      </c>
      <c r="H54" s="141">
        <v>2583.7128274133429</v>
      </c>
      <c r="I54" s="125">
        <v>230.33132378402834</v>
      </c>
      <c r="J54" s="126">
        <v>4.5366267803789551E-2</v>
      </c>
      <c r="K54" s="127">
        <v>0.16852602136933226</v>
      </c>
      <c r="L54" s="149">
        <v>0.10984502849150002</v>
      </c>
      <c r="M54" s="127">
        <v>2.2192688035998914E-2</v>
      </c>
      <c r="N54" s="127">
        <v>2.1083102565573997E-2</v>
      </c>
      <c r="O54" s="125">
        <v>11434.519748493947</v>
      </c>
      <c r="Q54" s="66">
        <v>1745.413344008982</v>
      </c>
      <c r="R54" s="66">
        <v>137755.79547992392</v>
      </c>
      <c r="S54" s="66">
        <v>129275.15206734986</v>
      </c>
      <c r="T54" s="66">
        <v>133934.62351533907</v>
      </c>
      <c r="U54" s="142">
        <v>-2075.7586205758562</v>
      </c>
      <c r="V54" s="128">
        <v>1.0360430552467015</v>
      </c>
      <c r="W54" s="141">
        <v>4659.4714479892136</v>
      </c>
      <c r="X54" s="65">
        <v>2.189117290730172E-2</v>
      </c>
      <c r="Y54" s="128">
        <v>0.18764535919033265</v>
      </c>
      <c r="Z54" s="128">
        <v>0.12800423217257917</v>
      </c>
      <c r="AA54" s="128">
        <v>4.1312025856999307E-2</v>
      </c>
      <c r="AB54" s="127">
        <v>3.9242306246653147E-2</v>
      </c>
    </row>
    <row r="55" spans="1:28" x14ac:dyDescent="0.3">
      <c r="A55" s="107"/>
      <c r="B55" s="64">
        <v>43</v>
      </c>
      <c r="C55" s="66">
        <v>140889.62529427378</v>
      </c>
      <c r="D55" s="124">
        <v>3870.594101490773</v>
      </c>
      <c r="E55" s="66">
        <v>144760.21939576455</v>
      </c>
      <c r="F55" s="124">
        <v>139040.30422790488</v>
      </c>
      <c r="G55" s="127">
        <v>1.013300611478364</v>
      </c>
      <c r="H55" s="141">
        <v>1849.3210663688951</v>
      </c>
      <c r="I55" s="125">
        <v>273.02776358922938</v>
      </c>
      <c r="J55" s="126">
        <v>5.8885065075016146E-2</v>
      </c>
      <c r="K55" s="127">
        <v>0.16157505481318357</v>
      </c>
      <c r="L55" s="149">
        <v>0.10324312529510205</v>
      </c>
      <c r="M55" s="127">
        <v>1.5241721479850229E-2</v>
      </c>
      <c r="N55" s="127">
        <v>1.4481199369176023E-2</v>
      </c>
      <c r="O55" s="125">
        <v>14040.374447062331</v>
      </c>
      <c r="Q55" s="66">
        <v>2091.278135228988</v>
      </c>
      <c r="R55" s="66">
        <v>142980.90342950277</v>
      </c>
      <c r="S55" s="66">
        <v>135592.91625221283</v>
      </c>
      <c r="T55" s="66">
        <v>139165.93130642775</v>
      </c>
      <c r="U55" s="142">
        <v>-1723.6939878460253</v>
      </c>
      <c r="V55" s="128">
        <v>1.0263510451207409</v>
      </c>
      <c r="W55" s="141">
        <v>3573.0150542149204</v>
      </c>
      <c r="X55" s="65">
        <v>3.3318805665347839E-2</v>
      </c>
      <c r="Y55" s="128">
        <v>0.17653513477540095</v>
      </c>
      <c r="Z55" s="128">
        <v>0.11745194056174513</v>
      </c>
      <c r="AA55" s="128">
        <v>3.0201801442067605E-2</v>
      </c>
      <c r="AB55" s="127">
        <v>2.8690014635819105E-2</v>
      </c>
    </row>
    <row r="56" spans="1:28" x14ac:dyDescent="0.3">
      <c r="A56" s="107"/>
      <c r="B56" s="64">
        <v>44</v>
      </c>
      <c r="C56" s="66">
        <v>135376.78639515708</v>
      </c>
      <c r="D56" s="124">
        <v>7378.4550029663369</v>
      </c>
      <c r="E56" s="66">
        <v>142755.24139812341</v>
      </c>
      <c r="F56" s="124">
        <v>131172.4335590601</v>
      </c>
      <c r="G56" s="127">
        <v>1.032052106696671</v>
      </c>
      <c r="H56" s="141">
        <v>4204.3528360969794</v>
      </c>
      <c r="I56" s="125">
        <v>170.39304514725799</v>
      </c>
      <c r="J56" s="126">
        <v>2.613163865550075E-2</v>
      </c>
      <c r="K56" s="127">
        <v>0.18307042236680227</v>
      </c>
      <c r="L56" s="149">
        <v>0.12365903934297662</v>
      </c>
      <c r="M56" s="127">
        <v>3.6737089033468923E-2</v>
      </c>
      <c r="N56" s="127">
        <v>3.4897113417050596E-2</v>
      </c>
      <c r="O56" s="125">
        <v>8419.5509497840558</v>
      </c>
      <c r="Q56" s="66">
        <v>1554.2424830417312</v>
      </c>
      <c r="R56" s="66">
        <v>136931.02887819882</v>
      </c>
      <c r="S56" s="66">
        <v>134522.0356968971</v>
      </c>
      <c r="T56" s="66">
        <v>136931.02887819882</v>
      </c>
      <c r="U56" s="142">
        <v>1554.242483041744</v>
      </c>
      <c r="V56" s="128">
        <v>1.0179077960634615</v>
      </c>
      <c r="W56" s="141">
        <v>2408.9931813017174</v>
      </c>
      <c r="X56" s="65">
        <v>4.8037048493357354E-2</v>
      </c>
      <c r="Y56" s="128">
        <v>0.16685640037475524</v>
      </c>
      <c r="Z56" s="128">
        <v>0.10825925245706913</v>
      </c>
      <c r="AA56" s="128">
        <v>2.05230670414219E-2</v>
      </c>
      <c r="AB56" s="127">
        <v>1.9497326531143111E-2</v>
      </c>
    </row>
    <row r="57" spans="1:28" x14ac:dyDescent="0.3">
      <c r="A57" s="107"/>
      <c r="B57" s="64">
        <v>45</v>
      </c>
      <c r="C57" s="66">
        <v>139617.05628018774</v>
      </c>
      <c r="D57" s="124">
        <v>1049.7523028584546</v>
      </c>
      <c r="E57" s="66">
        <v>140666.80858304619</v>
      </c>
      <c r="F57" s="124">
        <v>140821.8792054971</v>
      </c>
      <c r="G57" s="127">
        <v>0.99144434847690677</v>
      </c>
      <c r="H57" s="141">
        <v>-1204.8229253093596</v>
      </c>
      <c r="I57" s="125">
        <v>469.53272734820922</v>
      </c>
      <c r="J57" s="126">
        <v>0.14045106244926847</v>
      </c>
      <c r="K57" s="127">
        <v>0.13652060442961034</v>
      </c>
      <c r="L57" s="149">
        <v>7.9446858296091882E-2</v>
      </c>
      <c r="M57" s="127">
        <v>-9.8127289037230059E-3</v>
      </c>
      <c r="N57" s="127">
        <v>-9.3150676298341395E-3</v>
      </c>
      <c r="O57" s="125">
        <v>23927.493685141217</v>
      </c>
      <c r="Q57" s="66">
        <v>4727.1106180332317</v>
      </c>
      <c r="R57" s="66">
        <v>144344.16689822098</v>
      </c>
      <c r="S57" s="66">
        <v>143388.09900474409</v>
      </c>
      <c r="T57" s="66">
        <v>143388.09900474409</v>
      </c>
      <c r="U57" s="142">
        <v>3771.0427245563478</v>
      </c>
      <c r="V57" s="128">
        <v>1</v>
      </c>
      <c r="W57" s="141">
        <v>0</v>
      </c>
      <c r="X57" s="65">
        <v>0.1000000000000007</v>
      </c>
      <c r="Y57" s="128">
        <v>0.14632818894532496</v>
      </c>
      <c r="Z57" s="128">
        <v>8.87619259259258E-2</v>
      </c>
      <c r="AA57" s="128">
        <v>-5.1443880083879012E-6</v>
      </c>
      <c r="AB57" s="127">
        <v>-2.2204460492503131E-16</v>
      </c>
    </row>
    <row r="58" spans="1:28" x14ac:dyDescent="0.3">
      <c r="A58" s="107"/>
      <c r="B58" s="64">
        <v>46</v>
      </c>
      <c r="C58" s="66">
        <v>134183.25087685868</v>
      </c>
      <c r="D58" s="124">
        <v>4128.7154115957092</v>
      </c>
      <c r="E58" s="66">
        <v>138311.96628845439</v>
      </c>
      <c r="F58" s="124">
        <v>132083.89382405582</v>
      </c>
      <c r="G58" s="127">
        <v>1.0158941184426267</v>
      </c>
      <c r="H58" s="141">
        <v>2099.3570528028649</v>
      </c>
      <c r="I58" s="125">
        <v>249.71009981536642</v>
      </c>
      <c r="J58" s="126">
        <v>5.2048710584679747E-2</v>
      </c>
      <c r="K58" s="127">
        <v>0.16454806495454388</v>
      </c>
      <c r="L58" s="149">
        <v>0.10606683693241492</v>
      </c>
      <c r="M58" s="127">
        <v>1.8214731621210539E-2</v>
      </c>
      <c r="N58" s="127">
        <v>1.7304911006488899E-2</v>
      </c>
      <c r="O58" s="125">
        <v>12230.023234053919</v>
      </c>
      <c r="Q58" s="66">
        <v>1000</v>
      </c>
      <c r="R58" s="66">
        <v>135183.25087685868</v>
      </c>
      <c r="S58" s="66">
        <v>129685.67916919207</v>
      </c>
      <c r="T58" s="66">
        <v>132984.14354942681</v>
      </c>
      <c r="U58" s="142">
        <v>-1199.1073274318769</v>
      </c>
      <c r="V58" s="128">
        <v>1.0254342993101919</v>
      </c>
      <c r="W58" s="141">
        <v>3298.4643802347418</v>
      </c>
      <c r="X58" s="65">
        <v>3.447452116819627E-2</v>
      </c>
      <c r="Y58" s="128">
        <v>0.17548424321067069</v>
      </c>
      <c r="Z58" s="128">
        <v>0.11645382262746695</v>
      </c>
      <c r="AA58" s="128">
        <v>2.9150909877337344E-2</v>
      </c>
      <c r="AB58" s="127">
        <v>2.769189670154093E-2</v>
      </c>
    </row>
    <row r="59" spans="1:28" x14ac:dyDescent="0.3">
      <c r="A59" s="107"/>
      <c r="B59" s="64">
        <v>47</v>
      </c>
      <c r="C59" s="66">
        <v>135869.08888672775</v>
      </c>
      <c r="D59" s="124">
        <v>5785.4625630131341</v>
      </c>
      <c r="E59" s="66">
        <v>141654.55144974089</v>
      </c>
      <c r="F59" s="124">
        <v>132292.8348438479</v>
      </c>
      <c r="G59" s="127">
        <v>1.0270328627177814</v>
      </c>
      <c r="H59" s="141">
        <v>3576.2540428798529</v>
      </c>
      <c r="I59" s="125">
        <v>194.10769507660467</v>
      </c>
      <c r="J59" s="126">
        <v>3.2459257513672291E-2</v>
      </c>
      <c r="K59" s="127">
        <v>0.17731672150660693</v>
      </c>
      <c r="L59" s="149">
        <v>0.11819427760182855</v>
      </c>
      <c r="M59" s="127">
        <v>3.0983388173273591E-2</v>
      </c>
      <c r="N59" s="127">
        <v>2.9432351675902524E-2</v>
      </c>
      <c r="O59" s="125">
        <v>9626.2310217257818</v>
      </c>
      <c r="Q59" s="66">
        <v>2917.6976060530642</v>
      </c>
      <c r="R59" s="66">
        <v>138786.78649278081</v>
      </c>
      <c r="S59" s="66">
        <v>135841.57750237075</v>
      </c>
      <c r="T59" s="66">
        <v>138786.78649278081</v>
      </c>
      <c r="U59" s="142">
        <v>2917.6976060530578</v>
      </c>
      <c r="V59" s="128">
        <v>1.0216812042716352</v>
      </c>
      <c r="W59" s="141">
        <v>2945.2089904100576</v>
      </c>
      <c r="X59" s="65">
        <v>4.1117733650349791E-2</v>
      </c>
      <c r="Y59" s="128">
        <v>0.17118196457218238</v>
      </c>
      <c r="Z59" s="128">
        <v>0.1123675956451049</v>
      </c>
      <c r="AA59" s="128">
        <v>2.4848631238849034E-2</v>
      </c>
      <c r="AB59" s="127">
        <v>2.3605669719178879E-2</v>
      </c>
    </row>
    <row r="60" spans="1:28" x14ac:dyDescent="0.3">
      <c r="A60" s="107"/>
      <c r="B60" s="64">
        <v>48</v>
      </c>
      <c r="C60" s="66">
        <v>139094.21737847393</v>
      </c>
      <c r="D60" s="124">
        <v>3087.2664859461656</v>
      </c>
      <c r="E60" s="66">
        <v>142181.48386442009</v>
      </c>
      <c r="F60" s="124">
        <v>137252.68007521646</v>
      </c>
      <c r="G60" s="127">
        <v>1.013417131834863</v>
      </c>
      <c r="H60" s="141">
        <v>1841.5373032574716</v>
      </c>
      <c r="I60" s="125">
        <v>271.98174702763316</v>
      </c>
      <c r="J60" s="126">
        <v>5.8577923249933994E-2</v>
      </c>
      <c r="K60" s="127">
        <v>0.16170862538242425</v>
      </c>
      <c r="L60" s="149">
        <v>0.10336998822285337</v>
      </c>
      <c r="M60" s="127">
        <v>1.5375292049090911E-2</v>
      </c>
      <c r="N60" s="127">
        <v>1.4608062296927349E-2</v>
      </c>
      <c r="O60" s="125">
        <v>13808.347209074129</v>
      </c>
      <c r="Q60" s="66">
        <v>2258.0696092737671</v>
      </c>
      <c r="R60" s="66">
        <v>141352.28698774771</v>
      </c>
      <c r="S60" s="66">
        <v>133862.15472916752</v>
      </c>
      <c r="T60" s="66">
        <v>137398.95470544946</v>
      </c>
      <c r="U60" s="142">
        <v>-1695.2626730244665</v>
      </c>
      <c r="V60" s="128">
        <v>1.0264212090671756</v>
      </c>
      <c r="W60" s="141">
        <v>3536.7999762819381</v>
      </c>
      <c r="X60" s="65">
        <v>3.3230351963457749E-2</v>
      </c>
      <c r="Y60" s="128">
        <v>0.17661556568504633</v>
      </c>
      <c r="Z60" s="128">
        <v>0.11752833239519567</v>
      </c>
      <c r="AA60" s="128">
        <v>3.0282232351712984E-2</v>
      </c>
      <c r="AB60" s="127">
        <v>2.8766406469269645E-2</v>
      </c>
    </row>
    <row r="61" spans="1:28" x14ac:dyDescent="0.3">
      <c r="A61" s="107"/>
      <c r="B61" s="64">
        <v>49</v>
      </c>
      <c r="C61" s="66">
        <v>133385.34456418583</v>
      </c>
      <c r="D61" s="124">
        <v>4275.171300134185</v>
      </c>
      <c r="E61" s="66">
        <v>137660.51586432001</v>
      </c>
      <c r="F61" s="124">
        <v>130864.44753992916</v>
      </c>
      <c r="G61" s="127">
        <v>1.019263421591166</v>
      </c>
      <c r="H61" s="141">
        <v>2520.897024256672</v>
      </c>
      <c r="I61" s="125">
        <v>230.80782717202896</v>
      </c>
      <c r="J61" s="126">
        <v>4.5551232139037112E-2</v>
      </c>
      <c r="K61" s="127">
        <v>0.16841039213081666</v>
      </c>
      <c r="L61" s="149">
        <v>0.10973520591744679</v>
      </c>
      <c r="M61" s="127">
        <v>2.2077058797483312E-2</v>
      </c>
      <c r="N61" s="127">
        <v>2.0973279991520766E-2</v>
      </c>
      <c r="O61" s="125">
        <v>11237.029267740028</v>
      </c>
      <c r="Q61" s="66">
        <v>1734.5674633425951</v>
      </c>
      <c r="R61" s="66">
        <v>135119.91202752842</v>
      </c>
      <c r="S61" s="66">
        <v>135066.4886017419</v>
      </c>
      <c r="T61" s="66">
        <v>135119.91202752842</v>
      </c>
      <c r="U61" s="142">
        <v>1734.5674633425951</v>
      </c>
      <c r="V61" s="128">
        <v>1.0003955342760411</v>
      </c>
      <c r="W61" s="141">
        <v>53.423425786517328</v>
      </c>
      <c r="X61" s="65">
        <v>9.8640858401698672E-2</v>
      </c>
      <c r="Y61" s="128">
        <v>0.1467816010356453</v>
      </c>
      <c r="Z61" s="128">
        <v>8.919256858607838E-2</v>
      </c>
      <c r="AA61" s="128">
        <v>4.4826770231196078E-4</v>
      </c>
      <c r="AB61" s="127">
        <v>4.306426601523583E-4</v>
      </c>
    </row>
    <row r="62" spans="1:28" x14ac:dyDescent="0.3">
      <c r="A62" s="107"/>
      <c r="B62" s="64">
        <v>50</v>
      </c>
      <c r="C62" s="66">
        <v>128470.22337762876</v>
      </c>
      <c r="D62" s="124">
        <v>9162.7806447949115</v>
      </c>
      <c r="E62" s="66">
        <v>137633.00402242367</v>
      </c>
      <c r="F62" s="124">
        <v>124605.59840774052</v>
      </c>
      <c r="G62" s="127">
        <v>1.0310148582348784</v>
      </c>
      <c r="H62" s="141">
        <v>3864.6249698882457</v>
      </c>
      <c r="I62" s="125">
        <v>175.29128518304245</v>
      </c>
      <c r="J62" s="126">
        <v>2.7439268440993037E-2</v>
      </c>
      <c r="K62" s="127">
        <v>0.18188139521610913</v>
      </c>
      <c r="L62" s="149">
        <v>0.12252972271005147</v>
      </c>
      <c r="M62" s="127">
        <v>3.5548061882775789E-2</v>
      </c>
      <c r="N62" s="127">
        <v>3.3767796784125448E-2</v>
      </c>
      <c r="O62" s="125">
        <v>8219.6943557202394</v>
      </c>
      <c r="Q62" s="66">
        <v>4617.6848104693363</v>
      </c>
      <c r="R62" s="66">
        <v>133087.90818809811</v>
      </c>
      <c r="S62" s="66">
        <v>125486.87609112918</v>
      </c>
      <c r="T62" s="66">
        <v>129351.50106101742</v>
      </c>
      <c r="U62" s="142">
        <v>881.27768338866008</v>
      </c>
      <c r="V62" s="128">
        <v>1.0307970450000026</v>
      </c>
      <c r="W62" s="141">
        <v>3864.6249698882457</v>
      </c>
      <c r="X62" s="65">
        <v>2.7713859422892978E-2</v>
      </c>
      <c r="Y62" s="128">
        <v>0.18163170976504572</v>
      </c>
      <c r="Z62" s="128">
        <v>0.12229257595295606</v>
      </c>
      <c r="AA62" s="128">
        <v>3.529837643171238E-2</v>
      </c>
      <c r="AB62" s="127">
        <v>3.353065002703004E-2</v>
      </c>
    </row>
    <row r="63" spans="1:28" x14ac:dyDescent="0.3">
      <c r="A63" s="107"/>
      <c r="B63" s="64">
        <v>51</v>
      </c>
      <c r="C63" s="66">
        <v>142186.4664360742</v>
      </c>
      <c r="D63" s="124">
        <v>6042.3668733699596</v>
      </c>
      <c r="E63" s="66">
        <v>148228.83330944416</v>
      </c>
      <c r="F63" s="124">
        <v>141386.52041469849</v>
      </c>
      <c r="G63" s="127">
        <v>1.0056578662451654</v>
      </c>
      <c r="H63" s="141">
        <v>799.94602137571201</v>
      </c>
      <c r="I63" s="125">
        <v>341.74184444783981</v>
      </c>
      <c r="J63" s="126">
        <v>8.0558343897792817E-2</v>
      </c>
      <c r="K63" s="127">
        <v>0.15281396051144047</v>
      </c>
      <c r="L63" s="149">
        <v>9.4921995275643489E-2</v>
      </c>
      <c r="M63" s="127">
        <v>6.480627178107129E-3</v>
      </c>
      <c r="N63" s="127">
        <v>6.1600693497174674E-3</v>
      </c>
      <c r="O63" s="125">
        <v>17735.738832815474</v>
      </c>
      <c r="Q63" s="66">
        <v>2400.2050522857594</v>
      </c>
      <c r="R63" s="66">
        <v>144586.67148835995</v>
      </c>
      <c r="S63" s="66">
        <v>140824.32247786131</v>
      </c>
      <c r="T63" s="66">
        <v>141905.36746765563</v>
      </c>
      <c r="U63" s="142">
        <v>-281.09896841857699</v>
      </c>
      <c r="V63" s="128">
        <v>1.0076765502632847</v>
      </c>
      <c r="W63" s="141">
        <v>1081.0449897943181</v>
      </c>
      <c r="X63" s="65">
        <v>7.3709808818307132E-2</v>
      </c>
      <c r="Y63" s="128">
        <v>0.15512803490598404</v>
      </c>
      <c r="Z63" s="128">
        <v>9.711986157504704E-2</v>
      </c>
      <c r="AA63" s="128">
        <v>8.7947015726506927E-3</v>
      </c>
      <c r="AB63" s="127">
        <v>8.3579356491210177E-3</v>
      </c>
    </row>
    <row r="64" spans="1:28" x14ac:dyDescent="0.3">
      <c r="A64" s="107"/>
      <c r="B64" s="64">
        <v>52</v>
      </c>
      <c r="C64" s="66">
        <v>135389.97653318039</v>
      </c>
      <c r="D64" s="124">
        <v>5826.5321155048732</v>
      </c>
      <c r="E64" s="66">
        <v>141216.50864868527</v>
      </c>
      <c r="F64" s="124">
        <v>133082.33107528993</v>
      </c>
      <c r="G64" s="127">
        <v>1.017339983747241</v>
      </c>
      <c r="H64" s="141">
        <v>2307.6454578904668</v>
      </c>
      <c r="I64" s="125">
        <v>239.8942924842728</v>
      </c>
      <c r="J64" s="126">
        <v>4.9078248377101036E-2</v>
      </c>
      <c r="K64" s="127">
        <v>0.16620550111064136</v>
      </c>
      <c r="L64" s="149">
        <v>0.10764104002609631</v>
      </c>
      <c r="M64" s="127">
        <v>1.987216777730802E-2</v>
      </c>
      <c r="N64" s="127">
        <v>1.8879114100170291E-2</v>
      </c>
      <c r="O64" s="125">
        <v>11854.938159909707</v>
      </c>
      <c r="Q64" s="66">
        <v>4394.2006495120149</v>
      </c>
      <c r="R64" s="66">
        <v>139784.17718269239</v>
      </c>
      <c r="S64" s="66">
        <v>132947.49977024106</v>
      </c>
      <c r="T64" s="66">
        <v>135322.56088065595</v>
      </c>
      <c r="U64" s="142">
        <v>-67.415652524447069</v>
      </c>
      <c r="V64" s="128">
        <v>1.0178646542019929</v>
      </c>
      <c r="W64" s="141">
        <v>2375.0611104148848</v>
      </c>
      <c r="X64" s="65">
        <v>4.811615791008253E-2</v>
      </c>
      <c r="Y64" s="128">
        <v>0.16680694564283027</v>
      </c>
      <c r="Z64" s="128">
        <v>0.10821228124088855</v>
      </c>
      <c r="AA64" s="128">
        <v>2.047361230949693E-2</v>
      </c>
      <c r="AB64" s="127">
        <v>1.9450355314962531E-2</v>
      </c>
    </row>
    <row r="65" spans="1:28" x14ac:dyDescent="0.3">
      <c r="A65" s="107"/>
      <c r="B65" s="64">
        <v>53</v>
      </c>
      <c r="C65" s="66">
        <v>133326.29811655832</v>
      </c>
      <c r="D65" s="124">
        <v>3831.2154631195881</v>
      </c>
      <c r="E65" s="66">
        <v>137157.51357967791</v>
      </c>
      <c r="F65" s="124">
        <v>131619.82923163104</v>
      </c>
      <c r="G65" s="127">
        <v>1.0129651352299216</v>
      </c>
      <c r="H65" s="141">
        <v>1706.4688849272789</v>
      </c>
      <c r="I65" s="125">
        <v>276.0439584454947</v>
      </c>
      <c r="J65" s="126">
        <v>5.9769363667247777E-2</v>
      </c>
      <c r="K65" s="127">
        <v>0.16119048893287236</v>
      </c>
      <c r="L65" s="149">
        <v>0.1028778715287455</v>
      </c>
      <c r="M65" s="127">
        <v>1.4857155599539013E-2</v>
      </c>
      <c r="N65" s="127">
        <v>1.411594560281948E-2</v>
      </c>
      <c r="O65" s="125">
        <v>13433.430470397285</v>
      </c>
      <c r="Q65" s="66">
        <v>3026.4691624703005</v>
      </c>
      <c r="R65" s="66">
        <v>136352.76727902863</v>
      </c>
      <c r="S65" s="66">
        <v>127724.11943742677</v>
      </c>
      <c r="T65" s="66">
        <v>131378.44321945618</v>
      </c>
      <c r="U65" s="142">
        <v>-1947.8548971021373</v>
      </c>
      <c r="V65" s="128">
        <v>1.0286110704706772</v>
      </c>
      <c r="W65" s="141">
        <v>3654.3237820294162</v>
      </c>
      <c r="X65" s="65">
        <v>3.0469655657030192E-2</v>
      </c>
      <c r="Y65" s="128">
        <v>0.1791258655417638</v>
      </c>
      <c r="Z65" s="128">
        <v>0.11991257011438305</v>
      </c>
      <c r="AA65" s="128">
        <v>3.2792532208430453E-2</v>
      </c>
      <c r="AB65" s="127">
        <v>3.1150644188457033E-2</v>
      </c>
    </row>
    <row r="66" spans="1:28" x14ac:dyDescent="0.3">
      <c r="A66" s="107"/>
      <c r="B66" s="64">
        <v>54</v>
      </c>
      <c r="C66" s="66">
        <v>137503.48752894925</v>
      </c>
      <c r="D66" s="124">
        <v>3928.6710722560238</v>
      </c>
      <c r="E66" s="66">
        <v>141432.15860120527</v>
      </c>
      <c r="F66" s="124">
        <v>136245.33696854053</v>
      </c>
      <c r="G66" s="127">
        <v>1.0092344485940039</v>
      </c>
      <c r="H66" s="141">
        <v>1258.1505604087142</v>
      </c>
      <c r="I66" s="125">
        <v>309.58576026853541</v>
      </c>
      <c r="J66" s="126">
        <v>6.9603266828848265E-2</v>
      </c>
      <c r="K66" s="127">
        <v>0.15691389767799824</v>
      </c>
      <c r="L66" s="149">
        <v>9.8816041961997447E-2</v>
      </c>
      <c r="M66" s="127">
        <v>1.0580564344664894E-2</v>
      </c>
      <c r="N66" s="127">
        <v>1.0054116036071425E-2</v>
      </c>
      <c r="O66" s="125">
        <v>15537.729430072064</v>
      </c>
      <c r="Q66" s="66">
        <v>1888.6046179339146</v>
      </c>
      <c r="R66" s="66">
        <v>139392.09214688317</v>
      </c>
      <c r="S66" s="66">
        <v>141848.09448602359</v>
      </c>
      <c r="T66" s="66">
        <v>139392.09214688317</v>
      </c>
      <c r="U66" s="142">
        <v>1888.6046179339173</v>
      </c>
      <c r="V66" s="128">
        <v>0.98268568676907808</v>
      </c>
      <c r="W66" s="141">
        <v>-2456.0023391404247</v>
      </c>
      <c r="X66" s="65">
        <v>0.19553543456074324</v>
      </c>
      <c r="Y66" s="128">
        <v>0.12648030361649054</v>
      </c>
      <c r="Z66" s="128">
        <v>6.9910760906542802E-2</v>
      </c>
      <c r="AA66" s="128">
        <v>-1.9853029716842802E-2</v>
      </c>
      <c r="AB66" s="127">
        <v>-1.885116501938322E-2</v>
      </c>
    </row>
    <row r="67" spans="1:28" x14ac:dyDescent="0.3">
      <c r="A67" s="107"/>
      <c r="B67" s="64">
        <v>55</v>
      </c>
      <c r="C67" s="66">
        <v>135731.13199303005</v>
      </c>
      <c r="D67" s="124">
        <v>5811.2997438896855</v>
      </c>
      <c r="E67" s="66">
        <v>141542.43173691974</v>
      </c>
      <c r="F67" s="124">
        <v>133531.70679446831</v>
      </c>
      <c r="G67" s="127">
        <v>1.0164711831471389</v>
      </c>
      <c r="H67" s="141">
        <v>2199.4251985617448</v>
      </c>
      <c r="I67" s="125">
        <v>244.52372666443495</v>
      </c>
      <c r="J67" s="126">
        <v>5.0671371770133256E-2</v>
      </c>
      <c r="K67" s="127">
        <v>0.16520957049217144</v>
      </c>
      <c r="L67" s="149">
        <v>0.10669512301148343</v>
      </c>
      <c r="M67" s="127">
        <v>1.8876237158838099E-2</v>
      </c>
      <c r="N67" s="127">
        <v>1.7933197085557406E-2</v>
      </c>
      <c r="O67" s="125">
        <v>12114.161010051077</v>
      </c>
      <c r="Q67" s="66">
        <v>2680.8953909358743</v>
      </c>
      <c r="R67" s="66">
        <v>138412.02738396593</v>
      </c>
      <c r="S67" s="66">
        <v>133277.11426903223</v>
      </c>
      <c r="T67" s="66">
        <v>135603.83573031201</v>
      </c>
      <c r="U67" s="142">
        <v>-127.29626271803863</v>
      </c>
      <c r="V67" s="128">
        <v>1.0174577719066087</v>
      </c>
      <c r="W67" s="141">
        <v>2326.7214612797834</v>
      </c>
      <c r="X67" s="65">
        <v>4.886225972321584E-2</v>
      </c>
      <c r="Y67" s="128">
        <v>0.1663405249980483</v>
      </c>
      <c r="Z67" s="128">
        <v>0.10776928328934066</v>
      </c>
      <c r="AA67" s="128">
        <v>2.0007191664714957E-2</v>
      </c>
      <c r="AB67" s="127">
        <v>1.9007357363414634E-2</v>
      </c>
    </row>
    <row r="68" spans="1:28" x14ac:dyDescent="0.3">
      <c r="A68" s="107"/>
      <c r="B68" s="64">
        <v>56</v>
      </c>
      <c r="C68" s="66">
        <v>134800.4786721296</v>
      </c>
      <c r="D68" s="124">
        <v>2728.6996010839939</v>
      </c>
      <c r="E68" s="66">
        <v>137529.17827321359</v>
      </c>
      <c r="F68" s="124">
        <v>134002.660997845</v>
      </c>
      <c r="G68" s="127">
        <v>1.0059537450103131</v>
      </c>
      <c r="H68" s="141">
        <v>797.81767428459716</v>
      </c>
      <c r="I68" s="125">
        <v>339.08365320890795</v>
      </c>
      <c r="J68" s="126">
        <v>7.9541640258879109E-2</v>
      </c>
      <c r="K68" s="127">
        <v>0.15315313468043956</v>
      </c>
      <c r="L68" s="149">
        <v>9.5244136809826241E-2</v>
      </c>
      <c r="M68" s="127">
        <v>6.8198013471062191E-3</v>
      </c>
      <c r="N68" s="127">
        <v>6.482210883900219E-3</v>
      </c>
      <c r="O68" s="125">
        <v>16683.653148296144</v>
      </c>
      <c r="Q68" s="66">
        <v>1000</v>
      </c>
      <c r="R68" s="66">
        <v>135800.4786721296</v>
      </c>
      <c r="S68" s="66">
        <v>135437.11414147634</v>
      </c>
      <c r="T68" s="66">
        <v>135800.4786721296</v>
      </c>
      <c r="U68" s="142">
        <v>1000</v>
      </c>
      <c r="V68" s="128">
        <v>1.0026829021938084</v>
      </c>
      <c r="W68" s="141">
        <v>363.36453065325622</v>
      </c>
      <c r="X68" s="65">
        <v>9.0780965906988087E-2</v>
      </c>
      <c r="Y68" s="128">
        <v>0.14940367535827104</v>
      </c>
      <c r="Z68" s="128">
        <v>9.168296768552775E-2</v>
      </c>
      <c r="AA68" s="128">
        <v>3.0703420249376945E-3</v>
      </c>
      <c r="AB68" s="127">
        <v>2.921041759601728E-3</v>
      </c>
    </row>
    <row r="69" spans="1:28" x14ac:dyDescent="0.3">
      <c r="A69" s="107"/>
      <c r="B69" s="64">
        <v>57</v>
      </c>
      <c r="C69" s="66">
        <v>140930.7464400747</v>
      </c>
      <c r="D69" s="124">
        <v>1994.1501361666888</v>
      </c>
      <c r="E69" s="66">
        <v>142924.89657624139</v>
      </c>
      <c r="F69" s="124">
        <v>140740.26927025203</v>
      </c>
      <c r="G69" s="127">
        <v>1.0013533949509283</v>
      </c>
      <c r="H69" s="141">
        <v>190.47716982266866</v>
      </c>
      <c r="I69" s="125">
        <v>380.43993188502304</v>
      </c>
      <c r="J69" s="126">
        <v>9.5349441279405422E-2</v>
      </c>
      <c r="K69" s="127">
        <v>0.14787962372835062</v>
      </c>
      <c r="L69" s="149">
        <v>9.0235450819237117E-2</v>
      </c>
      <c r="M69" s="127">
        <v>1.5462903950172746E-3</v>
      </c>
      <c r="N69" s="127">
        <v>1.4735248933110956E-3</v>
      </c>
      <c r="O69" s="125">
        <v>19569.724505301128</v>
      </c>
      <c r="Q69" s="66">
        <v>1000</v>
      </c>
      <c r="R69" s="66">
        <v>141930.7464400747</v>
      </c>
      <c r="S69" s="66">
        <v>139103.67128601272</v>
      </c>
      <c r="T69" s="66">
        <v>140112.44744795503</v>
      </c>
      <c r="U69" s="142">
        <v>-818.29899211967131</v>
      </c>
      <c r="V69" s="128">
        <v>1.0072519736727017</v>
      </c>
      <c r="W69" s="141">
        <v>1008.7761619423109</v>
      </c>
      <c r="X69" s="65">
        <v>7.5080644876078184E-2</v>
      </c>
      <c r="Y69" s="128">
        <v>0.1546413307918324</v>
      </c>
      <c r="Z69" s="128">
        <v>9.6657598748580709E-2</v>
      </c>
      <c r="AA69" s="128">
        <v>8.3079974584990557E-3</v>
      </c>
      <c r="AB69" s="127">
        <v>7.8956728226546868E-3</v>
      </c>
    </row>
    <row r="70" spans="1:28" x14ac:dyDescent="0.3">
      <c r="A70" s="107"/>
      <c r="B70" s="64">
        <v>58</v>
      </c>
      <c r="C70" s="66">
        <v>136855.80112096161</v>
      </c>
      <c r="D70" s="124">
        <v>2819.0129316651728</v>
      </c>
      <c r="E70" s="66">
        <v>139674.81405262678</v>
      </c>
      <c r="F70" s="124">
        <v>134056.47663571479</v>
      </c>
      <c r="G70" s="127">
        <v>1.0208816802850467</v>
      </c>
      <c r="H70" s="141">
        <v>2799.3244852468197</v>
      </c>
      <c r="I70" s="125">
        <v>223.15863902867591</v>
      </c>
      <c r="J70" s="126">
        <v>4.2583824219549343E-2</v>
      </c>
      <c r="K70" s="127">
        <v>0.17026544768861784</v>
      </c>
      <c r="L70" s="149">
        <v>0.11149710436964266</v>
      </c>
      <c r="M70" s="127">
        <v>2.3932114355284501E-2</v>
      </c>
      <c r="N70" s="127">
        <v>2.2735178443716642E-2</v>
      </c>
      <c r="O70" s="125">
        <v>11147.302327286519</v>
      </c>
      <c r="Q70" s="66">
        <v>1770.1745995751546</v>
      </c>
      <c r="R70" s="66">
        <v>138625.97572053675</v>
      </c>
      <c r="S70" s="66">
        <v>138249.98494284757</v>
      </c>
      <c r="T70" s="66">
        <v>138625.97572053675</v>
      </c>
      <c r="U70" s="142">
        <v>1770.1745995751407</v>
      </c>
      <c r="V70" s="128">
        <v>1.0027196442577886</v>
      </c>
      <c r="W70" s="141">
        <v>375.99077768917778</v>
      </c>
      <c r="X70" s="65">
        <v>9.0654712202599241E-2</v>
      </c>
      <c r="Y70" s="128">
        <v>0.14944579382193157</v>
      </c>
      <c r="Z70" s="128">
        <v>9.172297104586935E-2</v>
      </c>
      <c r="AA70" s="128">
        <v>3.1124604885982288E-3</v>
      </c>
      <c r="AB70" s="127">
        <v>2.9610451199433285E-3</v>
      </c>
    </row>
    <row r="71" spans="1:28" x14ac:dyDescent="0.3">
      <c r="A71" s="107"/>
      <c r="B71" s="64">
        <v>59</v>
      </c>
      <c r="C71" s="66">
        <v>135618.63290805119</v>
      </c>
      <c r="D71" s="124">
        <v>6357.1234175649006</v>
      </c>
      <c r="E71" s="66">
        <v>141975.75632561609</v>
      </c>
      <c r="F71" s="124">
        <v>132163.00747899534</v>
      </c>
      <c r="G71" s="127">
        <v>1.0261466918389024</v>
      </c>
      <c r="H71" s="141">
        <v>3455.6254290558572</v>
      </c>
      <c r="I71" s="125">
        <v>198.2914524043459</v>
      </c>
      <c r="J71" s="126">
        <v>3.357642806532099E-2</v>
      </c>
      <c r="K71" s="127">
        <v>0.17630087884792567</v>
      </c>
      <c r="L71" s="149">
        <v>0.11722944848904104</v>
      </c>
      <c r="M71" s="127">
        <v>2.9967545514592325E-2</v>
      </c>
      <c r="N71" s="127">
        <v>2.8467522563115022E-2</v>
      </c>
      <c r="O71" s="125">
        <v>9815.5857277366922</v>
      </c>
      <c r="Q71" s="66">
        <v>4118.6195519773391</v>
      </c>
      <c r="R71" s="66">
        <v>139737.25246002854</v>
      </c>
      <c r="S71" s="66">
        <v>129312.34855154259</v>
      </c>
      <c r="T71" s="66">
        <v>134193.30344432482</v>
      </c>
      <c r="U71" s="142">
        <v>-1425.3294637263753</v>
      </c>
      <c r="V71" s="128">
        <v>1.0377454662872876</v>
      </c>
      <c r="W71" s="141">
        <v>4880.9548927822325</v>
      </c>
      <c r="X71" s="65">
        <v>2.0330313687709198E-2</v>
      </c>
      <c r="Y71" s="128">
        <v>0.18959688095532834</v>
      </c>
      <c r="Z71" s="128">
        <v>0.1298577524958453</v>
      </c>
      <c r="AA71" s="128">
        <v>4.3263547621994997E-2</v>
      </c>
      <c r="AB71" s="127">
        <v>4.109582656991928E-2</v>
      </c>
    </row>
    <row r="72" spans="1:28" x14ac:dyDescent="0.3">
      <c r="A72" s="107"/>
      <c r="B72" s="64">
        <v>60</v>
      </c>
      <c r="C72" s="66">
        <v>130066.38361600052</v>
      </c>
      <c r="D72" s="124">
        <v>4002.0425728001137</v>
      </c>
      <c r="E72" s="66">
        <v>134068.42618880063</v>
      </c>
      <c r="F72" s="124">
        <v>127598.82482530229</v>
      </c>
      <c r="G72" s="127">
        <v>1.0193384131403764</v>
      </c>
      <c r="H72" s="141">
        <v>2467.5587906982255</v>
      </c>
      <c r="I72" s="125">
        <v>230.45356920586227</v>
      </c>
      <c r="J72" s="126">
        <v>4.5413719813063885E-2</v>
      </c>
      <c r="K72" s="127">
        <v>0.16849635705760924</v>
      </c>
      <c r="L72" s="149">
        <v>0.10981685386099338</v>
      </c>
      <c r="M72" s="127">
        <v>2.2163023724275893E-2</v>
      </c>
      <c r="N72" s="127">
        <v>2.1054927935067358E-2</v>
      </c>
      <c r="O72" s="125">
        <v>10940.605753372265</v>
      </c>
      <c r="Q72" s="66">
        <v>1000</v>
      </c>
      <c r="R72" s="66">
        <v>131066.38361600052</v>
      </c>
      <c r="S72" s="66">
        <v>125789.71545522068</v>
      </c>
      <c r="T72" s="66">
        <v>129161.82893095972</v>
      </c>
      <c r="U72" s="142">
        <v>-904.55468504079909</v>
      </c>
      <c r="V72" s="128">
        <v>1.0268075451441772</v>
      </c>
      <c r="W72" s="141">
        <v>3372.1134757390391</v>
      </c>
      <c r="X72" s="65">
        <v>3.2743309003061993E-2</v>
      </c>
      <c r="Y72" s="128">
        <v>0.17705843362051987</v>
      </c>
      <c r="Z72" s="128">
        <v>0.11794896040644653</v>
      </c>
      <c r="AA72" s="128">
        <v>3.072510028718653E-2</v>
      </c>
      <c r="AB72" s="127">
        <v>2.9187034480520513E-2</v>
      </c>
    </row>
    <row r="73" spans="1:28" x14ac:dyDescent="0.3">
      <c r="A73" s="107"/>
      <c r="B73" s="64">
        <v>61</v>
      </c>
      <c r="C73" s="66">
        <v>133124.72593131373</v>
      </c>
      <c r="D73" s="124">
        <v>3684.6071528318862</v>
      </c>
      <c r="E73" s="66">
        <v>136809.33308414562</v>
      </c>
      <c r="F73" s="124">
        <v>132392.56389994748</v>
      </c>
      <c r="G73" s="127">
        <v>1.0055302353077744</v>
      </c>
      <c r="H73" s="141">
        <v>732.162031366257</v>
      </c>
      <c r="I73" s="125">
        <v>342.88675827734227</v>
      </c>
      <c r="J73" s="126">
        <v>8.0996911492931256E-2</v>
      </c>
      <c r="K73" s="127">
        <v>0.15266765357012768</v>
      </c>
      <c r="L73" s="149">
        <v>9.4783035570441987E-2</v>
      </c>
      <c r="M73" s="127">
        <v>6.3343202367943385E-3</v>
      </c>
      <c r="N73" s="127">
        <v>6.0211096445159651E-3</v>
      </c>
      <c r="O73" s="125">
        <v>16661.047588218953</v>
      </c>
      <c r="Q73" s="66">
        <v>3372.0964279588679</v>
      </c>
      <c r="R73" s="66">
        <v>136496.8223592726</v>
      </c>
      <c r="S73" s="66">
        <v>130474.64440008433</v>
      </c>
      <c r="T73" s="66">
        <v>132165.76618138218</v>
      </c>
      <c r="U73" s="142">
        <v>-958.95974993155687</v>
      </c>
      <c r="V73" s="128">
        <v>1.0129613059232583</v>
      </c>
      <c r="W73" s="141">
        <v>1691.121781297843</v>
      </c>
      <c r="X73" s="65">
        <v>5.9779457527862762E-2</v>
      </c>
      <c r="Y73" s="128">
        <v>0.16118609929070038</v>
      </c>
      <c r="Z73" s="128">
        <v>0.10287370232544801</v>
      </c>
      <c r="AA73" s="128">
        <v>1.4852765957367037E-2</v>
      </c>
      <c r="AB73" s="127">
        <v>1.4111776399521991E-2</v>
      </c>
    </row>
    <row r="74" spans="1:28" x14ac:dyDescent="0.3">
      <c r="A74" s="107"/>
      <c r="B74" s="64">
        <v>62</v>
      </c>
      <c r="C74" s="66">
        <v>123628.04174262338</v>
      </c>
      <c r="D74" s="124">
        <v>4930.002968223911</v>
      </c>
      <c r="E74" s="66">
        <v>128558.04471084729</v>
      </c>
      <c r="F74" s="124">
        <v>119732.09886407072</v>
      </c>
      <c r="G74" s="127">
        <v>1.0325388339093231</v>
      </c>
      <c r="H74" s="141">
        <v>3895.9428785526543</v>
      </c>
      <c r="I74" s="125">
        <v>168.09326171582262</v>
      </c>
      <c r="J74" s="126">
        <v>2.5518035431087577E-2</v>
      </c>
      <c r="K74" s="127">
        <v>0.18362837149099209</v>
      </c>
      <c r="L74" s="149">
        <v>0.12418896940042434</v>
      </c>
      <c r="M74" s="127">
        <v>3.729503815765875E-2</v>
      </c>
      <c r="N74" s="127">
        <v>3.5427043474498321E-2</v>
      </c>
      <c r="O74" s="125">
        <v>7585.0798832609635</v>
      </c>
      <c r="Q74" s="66">
        <v>3363.5443319591132</v>
      </c>
      <c r="R74" s="66">
        <v>126991.58607458249</v>
      </c>
      <c r="S74" s="66">
        <v>120336.8297267309</v>
      </c>
      <c r="T74" s="66">
        <v>124232.77260528355</v>
      </c>
      <c r="U74" s="142">
        <v>604.73086266017344</v>
      </c>
      <c r="V74" s="128">
        <v>1.0323753159145028</v>
      </c>
      <c r="W74" s="141">
        <v>3895.9428785526543</v>
      </c>
      <c r="X74" s="65">
        <v>2.5724177940203513E-2</v>
      </c>
      <c r="Y74" s="128">
        <v>0.18344092620413011</v>
      </c>
      <c r="Z74" s="128">
        <v>0.12401093723346057</v>
      </c>
      <c r="AA74" s="128">
        <v>3.7107592870796763E-2</v>
      </c>
      <c r="AB74" s="127">
        <v>3.524901130753455E-2</v>
      </c>
    </row>
    <row r="75" spans="1:28" x14ac:dyDescent="0.3">
      <c r="A75" s="107"/>
      <c r="B75" s="64">
        <v>63</v>
      </c>
      <c r="C75" s="66">
        <v>136795.51631247395</v>
      </c>
      <c r="D75" s="124">
        <v>4384.4716766818601</v>
      </c>
      <c r="E75" s="66">
        <v>141179.98798915581</v>
      </c>
      <c r="F75" s="124">
        <v>134447.10009024563</v>
      </c>
      <c r="G75" s="127">
        <v>1.0174672136524476</v>
      </c>
      <c r="H75" s="141">
        <v>2348.4162222283194</v>
      </c>
      <c r="I75" s="125">
        <v>239.29306288034155</v>
      </c>
      <c r="J75" s="126">
        <v>4.8844946353306551E-2</v>
      </c>
      <c r="K75" s="127">
        <v>0.16635134833745635</v>
      </c>
      <c r="L75" s="149">
        <v>0.1077795631027243</v>
      </c>
      <c r="M75" s="127">
        <v>2.0018015004123008E-2</v>
      </c>
      <c r="N75" s="127">
        <v>1.9017637176798274E-2</v>
      </c>
      <c r="O75" s="125">
        <v>11947.989601649011</v>
      </c>
      <c r="Q75" s="66">
        <v>1000</v>
      </c>
      <c r="R75" s="66">
        <v>137795.51631247395</v>
      </c>
      <c r="S75" s="66">
        <v>135674.64645899198</v>
      </c>
      <c r="T75" s="66">
        <v>137795.51631247395</v>
      </c>
      <c r="U75" s="142">
        <v>1000</v>
      </c>
      <c r="V75" s="128">
        <v>1.0156320278610271</v>
      </c>
      <c r="W75" s="141">
        <v>2120.8698534819705</v>
      </c>
      <c r="X75" s="65">
        <v>5.2739568233832579E-2</v>
      </c>
      <c r="Y75" s="128">
        <v>0.16424762313279939</v>
      </c>
      <c r="Z75" s="128">
        <v>0.10578148268602572</v>
      </c>
      <c r="AA75" s="128">
        <v>1.7914289799466049E-2</v>
      </c>
      <c r="AB75" s="127">
        <v>1.7019556760099697E-2</v>
      </c>
    </row>
    <row r="76" spans="1:28" x14ac:dyDescent="0.3">
      <c r="A76" s="107"/>
      <c r="B76" s="64">
        <v>64</v>
      </c>
      <c r="C76" s="66">
        <v>134564.66631829523</v>
      </c>
      <c r="D76" s="124">
        <v>6116.5757417407876</v>
      </c>
      <c r="E76" s="66">
        <v>140681.24206003602</v>
      </c>
      <c r="F76" s="124">
        <v>133408.86998955312</v>
      </c>
      <c r="G76" s="127">
        <v>1.0086635643404567</v>
      </c>
      <c r="H76" s="141">
        <v>1155.7963287421153</v>
      </c>
      <c r="I76" s="125">
        <v>314.71845790977261</v>
      </c>
      <c r="J76" s="126">
        <v>7.1108089134698266E-2</v>
      </c>
      <c r="K76" s="127">
        <v>0.15625947696553211</v>
      </c>
      <c r="L76" s="149">
        <v>9.8194484922624614E-2</v>
      </c>
      <c r="M76" s="127">
        <v>9.9261436321987639E-3</v>
      </c>
      <c r="N76" s="127">
        <v>9.4325589966985923E-3</v>
      </c>
      <c r="O76" s="125">
        <v>15457.744259585501</v>
      </c>
      <c r="Q76" s="66">
        <v>4576.1832873527774</v>
      </c>
      <c r="R76" s="66">
        <v>139140.84960564802</v>
      </c>
      <c r="S76" s="66">
        <v>133555.7213733331</v>
      </c>
      <c r="T76" s="66">
        <v>134711.51770207522</v>
      </c>
      <c r="U76" s="142">
        <v>146.85138377998373</v>
      </c>
      <c r="V76" s="128">
        <v>1.0086540383059388</v>
      </c>
      <c r="W76" s="141">
        <v>1155.7963287421153</v>
      </c>
      <c r="X76" s="65">
        <v>7.1133199284679482E-2</v>
      </c>
      <c r="Y76" s="128">
        <v>0.1562485570036356</v>
      </c>
      <c r="Z76" s="128">
        <v>9.8184113338936729E-2</v>
      </c>
      <c r="AA76" s="128">
        <v>9.9152236703022589E-3</v>
      </c>
      <c r="AB76" s="127">
        <v>9.4221874130107075E-3</v>
      </c>
    </row>
    <row r="77" spans="1:28" x14ac:dyDescent="0.3">
      <c r="A77" s="107"/>
      <c r="B77" s="64">
        <v>65</v>
      </c>
      <c r="C77" s="66">
        <v>137135.40772874208</v>
      </c>
      <c r="D77" s="124">
        <v>4146.0540472583671</v>
      </c>
      <c r="E77" s="66">
        <v>141281.46177600045</v>
      </c>
      <c r="F77" s="124">
        <v>137740.44021090373</v>
      </c>
      <c r="G77" s="127">
        <v>0.99560744483439112</v>
      </c>
      <c r="H77" s="141">
        <v>-605.0324821616523</v>
      </c>
      <c r="I77" s="125">
        <v>432.10043502666031</v>
      </c>
      <c r="J77" s="126">
        <v>0.11993498931836755</v>
      </c>
      <c r="K77" s="127">
        <v>0.14129287913749011</v>
      </c>
      <c r="L77" s="149">
        <v>8.3979479104081545E-2</v>
      </c>
      <c r="M77" s="127">
        <v>-5.0404541958432303E-3</v>
      </c>
      <c r="N77" s="127">
        <v>-4.7824468218444771E-3</v>
      </c>
      <c r="O77" s="125">
        <v>21628.538308058978</v>
      </c>
      <c r="Q77" s="66">
        <v>3457.161497134543</v>
      </c>
      <c r="R77" s="66">
        <v>140592.56922587662</v>
      </c>
      <c r="S77" s="66">
        <v>138146.3227864471</v>
      </c>
      <c r="T77" s="66">
        <v>138146.3227864471</v>
      </c>
      <c r="U77" s="142">
        <v>1010.9150577050168</v>
      </c>
      <c r="V77" s="128">
        <v>1</v>
      </c>
      <c r="W77" s="141">
        <v>0</v>
      </c>
      <c r="X77" s="65">
        <v>9.9999999999999978E-2</v>
      </c>
      <c r="Y77" s="128">
        <v>0.14632818894532518</v>
      </c>
      <c r="Z77" s="128">
        <v>8.8761925925926022E-2</v>
      </c>
      <c r="AA77" s="128">
        <v>-5.1443880081658566E-6</v>
      </c>
      <c r="AB77" s="127">
        <v>0</v>
      </c>
    </row>
    <row r="78" spans="1:28" x14ac:dyDescent="0.3">
      <c r="A78" s="107"/>
      <c r="B78" s="64">
        <v>66</v>
      </c>
      <c r="C78" s="66">
        <v>140783.6929599265</v>
      </c>
      <c r="D78" s="124">
        <v>3071.3224203352293</v>
      </c>
      <c r="E78" s="66">
        <v>143855.01538026173</v>
      </c>
      <c r="F78" s="124">
        <v>141632.09924781352</v>
      </c>
      <c r="G78" s="127">
        <v>0.99400978808905061</v>
      </c>
      <c r="H78" s="141">
        <v>-848.40628788701724</v>
      </c>
      <c r="I78" s="125">
        <v>446.46661464380861</v>
      </c>
      <c r="J78" s="126">
        <v>0.12780837004532342</v>
      </c>
      <c r="K78" s="127">
        <v>0.13946144017404793</v>
      </c>
      <c r="L78" s="149">
        <v>8.2240011269056446E-2</v>
      </c>
      <c r="M78" s="127">
        <v>-6.8718931592854082E-3</v>
      </c>
      <c r="N78" s="127">
        <v>-6.5219146568695763E-3</v>
      </c>
      <c r="O78" s="125">
        <v>22942.154859398197</v>
      </c>
      <c r="Q78" s="66">
        <v>1000</v>
      </c>
      <c r="R78" s="66">
        <v>141783.6929599265</v>
      </c>
      <c r="S78" s="66">
        <v>142538.27865886071</v>
      </c>
      <c r="T78" s="66">
        <v>141783.6929599265</v>
      </c>
      <c r="U78" s="142">
        <v>1000</v>
      </c>
      <c r="V78" s="128">
        <v>0.99470608382510228</v>
      </c>
      <c r="W78" s="141">
        <v>-754.58569893421372</v>
      </c>
      <c r="X78" s="65">
        <v>0.12437696874809251</v>
      </c>
      <c r="Y78" s="128">
        <v>0.14025962360412625</v>
      </c>
      <c r="Z78" s="128">
        <v>8.2998111555653953E-2</v>
      </c>
      <c r="AA78" s="128">
        <v>-6.0737097292070941E-3</v>
      </c>
      <c r="AB78" s="127">
        <v>-5.763814370272069E-3</v>
      </c>
    </row>
    <row r="79" spans="1:28" x14ac:dyDescent="0.3">
      <c r="A79" s="107"/>
      <c r="B79" s="64">
        <v>67</v>
      </c>
      <c r="C79" s="66">
        <v>135567.15427703084</v>
      </c>
      <c r="D79" s="124">
        <v>3895.6078815239016</v>
      </c>
      <c r="E79" s="66">
        <v>139462.76215855475</v>
      </c>
      <c r="F79" s="124">
        <v>134269.80489656774</v>
      </c>
      <c r="G79" s="127">
        <v>1.0096622571356419</v>
      </c>
      <c r="H79" s="141">
        <v>1297.3493804630998</v>
      </c>
      <c r="I79" s="125">
        <v>305.73942560625801</v>
      </c>
      <c r="J79" s="126">
        <v>6.8475584935206724E-2</v>
      </c>
      <c r="K79" s="127">
        <v>0.15740430666874961</v>
      </c>
      <c r="L79" s="149">
        <v>9.9281823613718956E-2</v>
      </c>
      <c r="M79" s="127">
        <v>1.1070973335416262E-2</v>
      </c>
      <c r="N79" s="127">
        <v>1.0519897687792934E-2</v>
      </c>
      <c r="O79" s="125">
        <v>15128.601716103047</v>
      </c>
      <c r="Q79" s="66">
        <v>3354.5470786159694</v>
      </c>
      <c r="R79" s="66">
        <v>138921.7013556468</v>
      </c>
      <c r="S79" s="66">
        <v>135305.2880969471</v>
      </c>
      <c r="T79" s="66">
        <v>136602.6374774102</v>
      </c>
      <c r="U79" s="142">
        <v>1035.4832003793563</v>
      </c>
      <c r="V79" s="128">
        <v>1.0095883124651679</v>
      </c>
      <c r="W79" s="141">
        <v>1297.3493804630998</v>
      </c>
      <c r="X79" s="65">
        <v>6.8670499383865047E-2</v>
      </c>
      <c r="Y79" s="128">
        <v>0.15731954180856311</v>
      </c>
      <c r="Z79" s="128">
        <v>9.9201315471881824E-2</v>
      </c>
      <c r="AA79" s="128">
        <v>1.098620847522977E-2</v>
      </c>
      <c r="AB79" s="127">
        <v>1.0439389545955802E-2</v>
      </c>
    </row>
    <row r="80" spans="1:28" x14ac:dyDescent="0.3">
      <c r="A80" s="107"/>
      <c r="B80" s="64">
        <v>68</v>
      </c>
      <c r="C80" s="66">
        <v>143689.80479481595</v>
      </c>
      <c r="D80" s="124">
        <v>3265.6773816999339</v>
      </c>
      <c r="E80" s="66">
        <v>146955.48217651588</v>
      </c>
      <c r="F80" s="124">
        <v>144332.80118951781</v>
      </c>
      <c r="G80" s="127">
        <v>0.99554504319598458</v>
      </c>
      <c r="H80" s="141">
        <v>-642.99639470185502</v>
      </c>
      <c r="I80" s="125">
        <v>432.6642623638113</v>
      </c>
      <c r="J80" s="126">
        <v>0.12024250960305527</v>
      </c>
      <c r="K80" s="127">
        <v>0.14122134638034822</v>
      </c>
      <c r="L80" s="149">
        <v>8.3911538576069145E-2</v>
      </c>
      <c r="M80" s="127">
        <v>-5.1119869529851203E-3</v>
      </c>
      <c r="N80" s="127">
        <v>-4.8503873498568773E-3</v>
      </c>
      <c r="O80" s="125">
        <v>22691.846841273415</v>
      </c>
      <c r="Q80" s="66">
        <v>3367.6883436068447</v>
      </c>
      <c r="R80" s="66">
        <v>147057.49313842278</v>
      </c>
      <c r="S80" s="66">
        <v>143311.38304582331</v>
      </c>
      <c r="T80" s="66">
        <v>143179.09572296869</v>
      </c>
      <c r="U80" s="142">
        <v>-510.70907184726093</v>
      </c>
      <c r="V80" s="128">
        <v>0.99907692382807911</v>
      </c>
      <c r="W80" s="141">
        <v>-132.2873228546232</v>
      </c>
      <c r="X80" s="65">
        <v>0.10318563925209567</v>
      </c>
      <c r="Y80" s="128">
        <v>0.1452700407089087</v>
      </c>
      <c r="Z80" s="128">
        <v>8.7756915735209162E-2</v>
      </c>
      <c r="AA80" s="128">
        <v>-1.0632926244246443E-3</v>
      </c>
      <c r="AB80" s="127">
        <v>-1.0050101907168596E-3</v>
      </c>
    </row>
    <row r="81" spans="1:28" x14ac:dyDescent="0.3">
      <c r="A81" s="107"/>
      <c r="B81" s="64">
        <v>69</v>
      </c>
      <c r="C81" s="66">
        <v>130363.54864810941</v>
      </c>
      <c r="D81" s="124">
        <v>6547.7573575357237</v>
      </c>
      <c r="E81" s="66">
        <v>136911.30600564514</v>
      </c>
      <c r="F81" s="124">
        <v>128004.48747651288</v>
      </c>
      <c r="G81" s="127">
        <v>1.0184295192934496</v>
      </c>
      <c r="H81" s="141">
        <v>2359.0611715965351</v>
      </c>
      <c r="I81" s="125">
        <v>234.74715813772693</v>
      </c>
      <c r="J81" s="126">
        <v>4.7080362365050699E-2</v>
      </c>
      <c r="K81" s="127">
        <v>0.1674544664201183</v>
      </c>
      <c r="L81" s="149">
        <v>0.10882728484575122</v>
      </c>
      <c r="M81" s="127">
        <v>2.1121133086784954E-2</v>
      </c>
      <c r="N81" s="127">
        <v>2.0065358919825194E-2</v>
      </c>
      <c r="O81" s="125">
        <v>11169.902488010945</v>
      </c>
      <c r="Q81" s="66">
        <v>4621.2259207684801</v>
      </c>
      <c r="R81" s="66">
        <v>134984.77456887788</v>
      </c>
      <c r="S81" s="66">
        <v>126890.77510307393</v>
      </c>
      <c r="T81" s="66">
        <v>129806.69246138993</v>
      </c>
      <c r="U81" s="142">
        <v>-556.85618671948032</v>
      </c>
      <c r="V81" s="128">
        <v>1.0229797426640934</v>
      </c>
      <c r="W81" s="141">
        <v>2915.9173583160009</v>
      </c>
      <c r="X81" s="65">
        <v>3.8736598221192964E-2</v>
      </c>
      <c r="Y81" s="128">
        <v>0.17267051573588521</v>
      </c>
      <c r="Z81" s="128">
        <v>0.11378139480616678</v>
      </c>
      <c r="AA81" s="128">
        <v>2.6337182402551867E-2</v>
      </c>
      <c r="AB81" s="127">
        <v>2.5019468880240758E-2</v>
      </c>
    </row>
    <row r="82" spans="1:28" x14ac:dyDescent="0.3">
      <c r="A82" s="107"/>
      <c r="B82" s="64">
        <v>70</v>
      </c>
      <c r="C82" s="66">
        <v>133940.10658112069</v>
      </c>
      <c r="D82" s="124">
        <v>3741.3437592489936</v>
      </c>
      <c r="E82" s="66">
        <v>137681.45034036969</v>
      </c>
      <c r="F82" s="124">
        <v>132087.44801371725</v>
      </c>
      <c r="G82" s="127">
        <v>1.0140260001632482</v>
      </c>
      <c r="H82" s="141">
        <v>1852.6585674034432</v>
      </c>
      <c r="I82" s="125">
        <v>266.50594980867373</v>
      </c>
      <c r="J82" s="126">
        <v>5.6972976824828325E-2</v>
      </c>
      <c r="K82" s="127">
        <v>0.16240658831060828</v>
      </c>
      <c r="L82" s="149">
        <v>0.10403290087670136</v>
      </c>
      <c r="M82" s="127">
        <v>1.6073254977274937E-2</v>
      </c>
      <c r="N82" s="127">
        <v>1.527097495077534E-2</v>
      </c>
      <c r="O82" s="125">
        <v>13028.979892484946</v>
      </c>
      <c r="Q82" s="66">
        <v>1000</v>
      </c>
      <c r="R82" s="66">
        <v>134940.10658112069</v>
      </c>
      <c r="S82" s="66">
        <v>131094.62402232553</v>
      </c>
      <c r="T82" s="66">
        <v>133443.69458542485</v>
      </c>
      <c r="U82" s="142">
        <v>-496.41199569584569</v>
      </c>
      <c r="V82" s="128">
        <v>1.0179188931706251</v>
      </c>
      <c r="W82" s="141">
        <v>2349.070563099318</v>
      </c>
      <c r="X82" s="65">
        <v>4.8016699680275082E-2</v>
      </c>
      <c r="Y82" s="128">
        <v>0.16686912130151255</v>
      </c>
      <c r="Z82" s="128">
        <v>0.10827133456483673</v>
      </c>
      <c r="AA82" s="128">
        <v>2.0535787968179203E-2</v>
      </c>
      <c r="AB82" s="127">
        <v>1.9509408638910708E-2</v>
      </c>
    </row>
    <row r="83" spans="1:28" x14ac:dyDescent="0.3">
      <c r="A83" s="107"/>
      <c r="B83" s="64">
        <v>71</v>
      </c>
      <c r="C83" s="66">
        <v>131989.67769021846</v>
      </c>
      <c r="D83" s="124">
        <v>5516.737139883393</v>
      </c>
      <c r="E83" s="66">
        <v>137506.41483010186</v>
      </c>
      <c r="F83" s="124">
        <v>130046.98177928942</v>
      </c>
      <c r="G83" s="127">
        <v>1.0149384159812807</v>
      </c>
      <c r="H83" s="141">
        <v>1942.6959109290474</v>
      </c>
      <c r="I83" s="125">
        <v>258.30251570818632</v>
      </c>
      <c r="J83" s="126">
        <v>5.4567894416872431E-2</v>
      </c>
      <c r="K83" s="127">
        <v>0.1634525162828584</v>
      </c>
      <c r="L83" s="149">
        <v>0.10502630447998751</v>
      </c>
      <c r="M83" s="127">
        <v>1.7119182949525052E-2</v>
      </c>
      <c r="N83" s="127">
        <v>1.6264378554061487E-2</v>
      </c>
      <c r="O83" s="125">
        <v>12444.042015137078</v>
      </c>
      <c r="Q83" s="66">
        <v>1000</v>
      </c>
      <c r="R83" s="66">
        <v>132989.67769021846</v>
      </c>
      <c r="S83" s="66">
        <v>129903.4593643366</v>
      </c>
      <c r="T83" s="66">
        <v>131917.91648274206</v>
      </c>
      <c r="U83" s="142">
        <v>-71.761207476403797</v>
      </c>
      <c r="V83" s="128">
        <v>1.0155073400528587</v>
      </c>
      <c r="W83" s="141">
        <v>2014.4571184054657</v>
      </c>
      <c r="X83" s="65">
        <v>5.3068239052538435E-2</v>
      </c>
      <c r="Y83" s="128">
        <v>0.16410468998347794</v>
      </c>
      <c r="Z83" s="128">
        <v>0.10564572734786459</v>
      </c>
      <c r="AA83" s="128">
        <v>1.7771356650144593E-2</v>
      </c>
      <c r="AB83" s="127">
        <v>1.6883801421938571E-2</v>
      </c>
    </row>
    <row r="84" spans="1:28" x14ac:dyDescent="0.3">
      <c r="A84" s="107"/>
      <c r="B84" s="64">
        <v>72</v>
      </c>
      <c r="C84" s="66">
        <v>125118.37291062035</v>
      </c>
      <c r="D84" s="124">
        <v>4591.586350790516</v>
      </c>
      <c r="E84" s="66">
        <v>129709.95926141087</v>
      </c>
      <c r="F84" s="124">
        <v>121649.68790133674</v>
      </c>
      <c r="G84" s="127">
        <v>1.0285137189344609</v>
      </c>
      <c r="H84" s="141">
        <v>3468.6850092836103</v>
      </c>
      <c r="I84" s="125">
        <v>187.10878705799396</v>
      </c>
      <c r="J84" s="126">
        <v>3.0592383984050425E-2</v>
      </c>
      <c r="K84" s="127">
        <v>0.17901426873156168</v>
      </c>
      <c r="L84" s="149">
        <v>0.11980657746832013</v>
      </c>
      <c r="M84" s="127">
        <v>3.2680935398228333E-2</v>
      </c>
      <c r="N84" s="127">
        <v>3.1044651542394108E-2</v>
      </c>
      <c r="O84" s="125">
        <v>8544.9226528012205</v>
      </c>
      <c r="Q84" s="66">
        <v>1114.8339085212181</v>
      </c>
      <c r="R84" s="66">
        <v>126233.20681914157</v>
      </c>
      <c r="S84" s="66">
        <v>124133.00752704676</v>
      </c>
      <c r="T84" s="66">
        <v>126233.20681914157</v>
      </c>
      <c r="U84" s="142">
        <v>1114.833908521221</v>
      </c>
      <c r="V84" s="128">
        <v>1.0169189431073538</v>
      </c>
      <c r="W84" s="141">
        <v>2100.1992920948105</v>
      </c>
      <c r="X84" s="65">
        <v>4.9850312407377695E-2</v>
      </c>
      <c r="Y84" s="128">
        <v>0.16572285035644696</v>
      </c>
      <c r="Z84" s="128">
        <v>0.10718262700811954</v>
      </c>
      <c r="AA84" s="128">
        <v>1.9389517023113617E-2</v>
      </c>
      <c r="AB84" s="127">
        <v>1.8420701082193514E-2</v>
      </c>
    </row>
    <row r="85" spans="1:28" x14ac:dyDescent="0.3">
      <c r="A85" s="107"/>
      <c r="B85" s="64">
        <v>73</v>
      </c>
      <c r="C85" s="66">
        <v>141464.27287245696</v>
      </c>
      <c r="D85" s="124">
        <v>5246.9668261825573</v>
      </c>
      <c r="E85" s="66">
        <v>146711.23969863952</v>
      </c>
      <c r="F85" s="124">
        <v>139315.23216251546</v>
      </c>
      <c r="G85" s="127">
        <v>1.0154257411525149</v>
      </c>
      <c r="H85" s="141">
        <v>2149.0407099415024</v>
      </c>
      <c r="I85" s="125">
        <v>253.92197583878558</v>
      </c>
      <c r="J85" s="126">
        <v>5.3283329667854762E-2</v>
      </c>
      <c r="K85" s="127">
        <v>0.16401115086382712</v>
      </c>
      <c r="L85" s="149">
        <v>0.10555688557197307</v>
      </c>
      <c r="M85" s="127">
        <v>1.7677817530493772E-2</v>
      </c>
      <c r="N85" s="127">
        <v>1.6794959646047047E-2</v>
      </c>
      <c r="O85" s="125">
        <v>13111.124002605555</v>
      </c>
      <c r="Q85" s="66">
        <v>4384.2926129691832</v>
      </c>
      <c r="R85" s="66">
        <v>145848.56548542614</v>
      </c>
      <c r="S85" s="66">
        <v>142576.99293065935</v>
      </c>
      <c r="T85" s="66">
        <v>144726.03364060086</v>
      </c>
      <c r="U85" s="142">
        <v>3261.7607681438967</v>
      </c>
      <c r="V85" s="128">
        <v>1.0150728435617005</v>
      </c>
      <c r="W85" s="141">
        <v>2149.0407099415024</v>
      </c>
      <c r="X85" s="65">
        <v>5.4213550046221581E-2</v>
      </c>
      <c r="Y85" s="128">
        <v>0.16360661440766555</v>
      </c>
      <c r="Z85" s="128">
        <v>0.10517266411134329</v>
      </c>
      <c r="AA85" s="128">
        <v>1.7273281074332208E-2</v>
      </c>
      <c r="AB85" s="127">
        <v>1.6410738185417273E-2</v>
      </c>
    </row>
    <row r="86" spans="1:28" x14ac:dyDescent="0.3">
      <c r="A86" s="107"/>
      <c r="B86" s="64">
        <v>74</v>
      </c>
      <c r="C86" s="66">
        <v>141291.02729768373</v>
      </c>
      <c r="D86" s="124">
        <v>4347.4162245440821</v>
      </c>
      <c r="E86" s="66">
        <v>145638.44352222781</v>
      </c>
      <c r="F86" s="124">
        <v>139002.95070562616</v>
      </c>
      <c r="G86" s="127">
        <v>1.0164606332487369</v>
      </c>
      <c r="H86" s="141">
        <v>2288.076592057565</v>
      </c>
      <c r="I86" s="125">
        <v>244.61668693704462</v>
      </c>
      <c r="J86" s="126">
        <v>5.0690717164158572E-2</v>
      </c>
      <c r="K86" s="127">
        <v>0.16519747684624275</v>
      </c>
      <c r="L86" s="149">
        <v>0.10668363668378089</v>
      </c>
      <c r="M86" s="127">
        <v>1.8864143512909409E-2</v>
      </c>
      <c r="N86" s="127">
        <v>1.792171075785487E-2</v>
      </c>
      <c r="O86" s="125">
        <v>12615.182191894186</v>
      </c>
      <c r="Q86" s="66">
        <v>3886.0313911885087</v>
      </c>
      <c r="R86" s="66">
        <v>145177.05868887223</v>
      </c>
      <c r="S86" s="66">
        <v>135893.16472114489</v>
      </c>
      <c r="T86" s="66">
        <v>139736.13430544309</v>
      </c>
      <c r="U86" s="142">
        <v>-1554.8929922406387</v>
      </c>
      <c r="V86" s="128">
        <v>1.0282793442347453</v>
      </c>
      <c r="W86" s="141">
        <v>3842.9695842982037</v>
      </c>
      <c r="X86" s="65">
        <v>3.0887853536045923E-2</v>
      </c>
      <c r="Y86" s="128">
        <v>0.17874559840650206</v>
      </c>
      <c r="Z86" s="128">
        <v>0.11955139921886948</v>
      </c>
      <c r="AA86" s="128">
        <v>3.2412265073168717E-2</v>
      </c>
      <c r="AB86" s="127">
        <v>3.0789473292943459E-2</v>
      </c>
    </row>
    <row r="87" spans="1:28" x14ac:dyDescent="0.3">
      <c r="A87" s="107"/>
      <c r="B87" s="64">
        <v>75</v>
      </c>
      <c r="C87" s="66">
        <v>132244.66714387303</v>
      </c>
      <c r="D87" s="124">
        <v>6487.4873160583666</v>
      </c>
      <c r="E87" s="66">
        <v>138732.15445993139</v>
      </c>
      <c r="F87" s="124">
        <v>127888.23509567205</v>
      </c>
      <c r="G87" s="127">
        <v>1.0340643691340488</v>
      </c>
      <c r="H87" s="141">
        <v>4356.4320482009789</v>
      </c>
      <c r="I87" s="125">
        <v>160.88528247617231</v>
      </c>
      <c r="J87" s="126">
        <v>2.3705335520198337E-2</v>
      </c>
      <c r="K87" s="127">
        <v>0.18537713552232415</v>
      </c>
      <c r="L87" s="149">
        <v>0.12584991406976442</v>
      </c>
      <c r="M87" s="127">
        <v>3.9043802188990812E-2</v>
      </c>
      <c r="N87" s="127">
        <v>3.7087988143838402E-2</v>
      </c>
      <c r="O87" s="125">
        <v>7765.8205297344293</v>
      </c>
      <c r="Q87" s="66">
        <v>2369.744033095672</v>
      </c>
      <c r="R87" s="66">
        <v>134614.41117696869</v>
      </c>
      <c r="S87" s="66">
        <v>127707.53151000719</v>
      </c>
      <c r="T87" s="66">
        <v>132154.3153510406</v>
      </c>
      <c r="U87" s="142">
        <v>-90.351792832429055</v>
      </c>
      <c r="V87" s="128">
        <v>1.0348200594628592</v>
      </c>
      <c r="W87" s="141">
        <v>4446.783841033408</v>
      </c>
      <c r="X87" s="65">
        <v>2.3012479218893614E-2</v>
      </c>
      <c r="Y87" s="128">
        <v>0.18624340464835298</v>
      </c>
      <c r="Z87" s="128">
        <v>0.12667268092756379</v>
      </c>
      <c r="AA87" s="128">
        <v>3.9910071315019641E-2</v>
      </c>
      <c r="AB87" s="127">
        <v>3.7910755001637764E-2</v>
      </c>
    </row>
    <row r="88" spans="1:28" x14ac:dyDescent="0.3">
      <c r="A88" s="107"/>
      <c r="B88" s="64">
        <v>76</v>
      </c>
      <c r="C88" s="66">
        <v>129447.9084917522</v>
      </c>
      <c r="D88" s="124">
        <v>5923.6749345925637</v>
      </c>
      <c r="E88" s="66">
        <v>135371.58342634476</v>
      </c>
      <c r="F88" s="124">
        <v>124670.38151465596</v>
      </c>
      <c r="G88" s="127">
        <v>1.0383212670006516</v>
      </c>
      <c r="H88" s="141">
        <v>4777.5269770962332</v>
      </c>
      <c r="I88" s="125">
        <v>140.77462216665077</v>
      </c>
      <c r="J88" s="126">
        <v>1.9802389566756298E-2</v>
      </c>
      <c r="K88" s="127">
        <v>0.1902569375442722</v>
      </c>
      <c r="L88" s="149">
        <v>0.13048466238947687</v>
      </c>
      <c r="M88" s="127">
        <v>4.3923604210938855E-2</v>
      </c>
      <c r="N88" s="127">
        <v>4.1722736463550847E-2</v>
      </c>
      <c r="O88" s="125">
        <v>6651.3878489892031</v>
      </c>
      <c r="Q88" s="66">
        <v>3718.0050957268554</v>
      </c>
      <c r="R88" s="66">
        <v>133165.91358747907</v>
      </c>
      <c r="S88" s="66">
        <v>127414.0472327485</v>
      </c>
      <c r="T88" s="66">
        <v>132191.57420984475</v>
      </c>
      <c r="U88" s="142">
        <v>2743.665718092554</v>
      </c>
      <c r="V88" s="128">
        <v>1.0374960774016471</v>
      </c>
      <c r="W88" s="141">
        <v>4777.5269770962477</v>
      </c>
      <c r="X88" s="65">
        <v>2.0558966423232919E-2</v>
      </c>
      <c r="Y88" s="128">
        <v>0.18931099944570895</v>
      </c>
      <c r="Z88" s="128">
        <v>0.12958622737241088</v>
      </c>
      <c r="AA88" s="128">
        <v>4.2977666112375607E-2</v>
      </c>
      <c r="AB88" s="127">
        <v>4.0824301446484856E-2</v>
      </c>
    </row>
    <row r="89" spans="1:28" x14ac:dyDescent="0.3">
      <c r="A89" s="107"/>
      <c r="B89" s="64">
        <v>77</v>
      </c>
      <c r="C89" s="66">
        <v>141890.06416094248</v>
      </c>
      <c r="D89" s="124">
        <v>4547.7584666968905</v>
      </c>
      <c r="E89" s="66">
        <v>146437.82262763937</v>
      </c>
      <c r="F89" s="124">
        <v>140203.41035943473</v>
      </c>
      <c r="G89" s="127">
        <v>1.0120300483218185</v>
      </c>
      <c r="H89" s="141">
        <v>1686.6538015077531</v>
      </c>
      <c r="I89" s="125">
        <v>284.4511238870906</v>
      </c>
      <c r="J89" s="126">
        <v>6.2234205933396708E-2</v>
      </c>
      <c r="K89" s="127">
        <v>0.16011857245099992</v>
      </c>
      <c r="L89" s="149">
        <v>0.10185978450577093</v>
      </c>
      <c r="M89" s="127">
        <v>1.3785239117666576E-2</v>
      </c>
      <c r="N89" s="127">
        <v>1.3097858579844912E-2</v>
      </c>
      <c r="O89" s="125">
        <v>14731.68769993189</v>
      </c>
      <c r="Q89" s="66">
        <v>4925.2188378439623</v>
      </c>
      <c r="R89" s="66">
        <v>146815.28299878645</v>
      </c>
      <c r="S89" s="66">
        <v>139797.51550455313</v>
      </c>
      <c r="T89" s="66">
        <v>141687.11673350167</v>
      </c>
      <c r="U89" s="142">
        <v>-202.94742744081304</v>
      </c>
      <c r="V89" s="128">
        <v>1.0135167010810502</v>
      </c>
      <c r="W89" s="141">
        <v>1889.601228948537</v>
      </c>
      <c r="X89" s="65">
        <v>5.8315463702821535E-2</v>
      </c>
      <c r="Y89" s="128">
        <v>0.16182276441608101</v>
      </c>
      <c r="Z89" s="128">
        <v>0.10347839542709547</v>
      </c>
      <c r="AA89" s="128">
        <v>1.5489431082747668E-2</v>
      </c>
      <c r="AB89" s="127">
        <v>1.4716469501169449E-2</v>
      </c>
    </row>
    <row r="90" spans="1:28" x14ac:dyDescent="0.3">
      <c r="A90" s="107"/>
      <c r="B90" s="64">
        <v>78</v>
      </c>
      <c r="C90" s="66">
        <v>134981.29374340086</v>
      </c>
      <c r="D90" s="124">
        <v>6135.5133519728552</v>
      </c>
      <c r="E90" s="66">
        <v>141116.80709537372</v>
      </c>
      <c r="F90" s="124">
        <v>133741.52920545568</v>
      </c>
      <c r="G90" s="127">
        <v>1.0092698546615289</v>
      </c>
      <c r="H90" s="141">
        <v>1239.764537945186</v>
      </c>
      <c r="I90" s="125">
        <v>309.26743192414335</v>
      </c>
      <c r="J90" s="126">
        <v>6.9509938207778565E-2</v>
      </c>
      <c r="K90" s="127">
        <v>0.15695448465126183</v>
      </c>
      <c r="L90" s="149">
        <v>9.8854590740265369E-2</v>
      </c>
      <c r="M90" s="127">
        <v>1.0621151317928484E-2</v>
      </c>
      <c r="N90" s="127">
        <v>1.0092664814339347E-2</v>
      </c>
      <c r="O90" s="125">
        <v>15237.041096944309</v>
      </c>
      <c r="Q90" s="66">
        <v>2525.2448997301863</v>
      </c>
      <c r="R90" s="66">
        <v>137506.53864313106</v>
      </c>
      <c r="S90" s="66">
        <v>131435.00397913301</v>
      </c>
      <c r="T90" s="66">
        <v>133828.03113023954</v>
      </c>
      <c r="U90" s="142">
        <v>-1153.2626131613215</v>
      </c>
      <c r="V90" s="128">
        <v>1.0182069241728517</v>
      </c>
      <c r="W90" s="141">
        <v>2393.0271511065366</v>
      </c>
      <c r="X90" s="65">
        <v>4.7488535994025471E-2</v>
      </c>
      <c r="Y90" s="128">
        <v>0.1671992993586553</v>
      </c>
      <c r="Z90" s="128">
        <v>0.10858493175354744</v>
      </c>
      <c r="AA90" s="128">
        <v>2.0865966025321953E-2</v>
      </c>
      <c r="AB90" s="127">
        <v>1.982300582762142E-2</v>
      </c>
    </row>
    <row r="91" spans="1:28" x14ac:dyDescent="0.3">
      <c r="A91" s="107"/>
      <c r="B91" s="64">
        <v>79</v>
      </c>
      <c r="C91" s="66">
        <v>137551.45486074084</v>
      </c>
      <c r="D91" s="124">
        <v>5915.3549946620187</v>
      </c>
      <c r="E91" s="66">
        <v>143466.80985540285</v>
      </c>
      <c r="F91" s="124">
        <v>136777.58557621393</v>
      </c>
      <c r="G91" s="127">
        <v>1.0056578662451656</v>
      </c>
      <c r="H91" s="141">
        <v>773.86928452691063</v>
      </c>
      <c r="I91" s="125">
        <v>341.74184444783981</v>
      </c>
      <c r="J91" s="126">
        <v>8.0558343897792095E-2</v>
      </c>
      <c r="K91" s="127">
        <v>0.15281396051144069</v>
      </c>
      <c r="L91" s="149">
        <v>9.4921995275643711E-2</v>
      </c>
      <c r="M91" s="127">
        <v>6.480627178107351E-3</v>
      </c>
      <c r="N91" s="127">
        <v>6.1600693497176895E-3</v>
      </c>
      <c r="O91" s="125">
        <v>17157.587080066576</v>
      </c>
      <c r="Q91" s="66">
        <v>1889.4212358780669</v>
      </c>
      <c r="R91" s="66">
        <v>139440.87609661891</v>
      </c>
      <c r="S91" s="66">
        <v>132373.38900609457</v>
      </c>
      <c r="T91" s="66">
        <v>135349.35657568116</v>
      </c>
      <c r="U91" s="142">
        <v>-2202.0982850596774</v>
      </c>
      <c r="V91" s="128">
        <v>1.0224816150128904</v>
      </c>
      <c r="W91" s="141">
        <v>2975.9675695865881</v>
      </c>
      <c r="X91" s="65">
        <v>3.9650017035308349E-2</v>
      </c>
      <c r="Y91" s="128">
        <v>0.17209949796761781</v>
      </c>
      <c r="Z91" s="128">
        <v>0.11323905238528575</v>
      </c>
      <c r="AA91" s="128">
        <v>2.5766164634284466E-2</v>
      </c>
      <c r="AB91" s="127">
        <v>2.4477126459359733E-2</v>
      </c>
    </row>
    <row r="92" spans="1:28" x14ac:dyDescent="0.3">
      <c r="A92" s="107"/>
      <c r="B92" s="64">
        <v>80</v>
      </c>
      <c r="C92" s="66">
        <v>138611.18677107841</v>
      </c>
      <c r="D92" s="124">
        <v>3398.8547685529338</v>
      </c>
      <c r="E92" s="66">
        <v>142010.04153963135</v>
      </c>
      <c r="F92" s="124">
        <v>138198.08973731252</v>
      </c>
      <c r="G92" s="127">
        <v>1.0029891660192345</v>
      </c>
      <c r="H92" s="141">
        <v>413.09703376589459</v>
      </c>
      <c r="I92" s="125">
        <v>365.73525600523925</v>
      </c>
      <c r="J92" s="126">
        <v>8.9728576947534278E-2</v>
      </c>
      <c r="K92" s="127">
        <v>0.14975475421461115</v>
      </c>
      <c r="L92" s="149">
        <v>9.2016416077939978E-2</v>
      </c>
      <c r="M92" s="127">
        <v>3.4214208812778091E-3</v>
      </c>
      <c r="N92" s="127">
        <v>3.2544901520139558E-3</v>
      </c>
      <c r="O92" s="125">
        <v>18503.674225802293</v>
      </c>
      <c r="Q92" s="66">
        <v>1000</v>
      </c>
      <c r="R92" s="66">
        <v>139611.18677107841</v>
      </c>
      <c r="S92" s="66">
        <v>135426.83122348558</v>
      </c>
      <c r="T92" s="66">
        <v>137225.55751416495</v>
      </c>
      <c r="U92" s="142">
        <v>-1385.6292569134675</v>
      </c>
      <c r="V92" s="128">
        <v>1.0132819048812496</v>
      </c>
      <c r="W92" s="141">
        <v>1798.7262906793621</v>
      </c>
      <c r="X92" s="65">
        <v>5.8934374728294603E-2</v>
      </c>
      <c r="Y92" s="128">
        <v>0.16155361091359199</v>
      </c>
      <c r="Z92" s="128">
        <v>0.10322275826440008</v>
      </c>
      <c r="AA92" s="128">
        <v>1.5220277580258651E-2</v>
      </c>
      <c r="AB92" s="127">
        <v>1.4460832338474061E-2</v>
      </c>
    </row>
    <row r="93" spans="1:28" x14ac:dyDescent="0.3">
      <c r="A93" s="107"/>
      <c r="B93" s="64">
        <v>81</v>
      </c>
      <c r="C93" s="66">
        <v>137427.62044939405</v>
      </c>
      <c r="D93" s="124">
        <v>3949.0695531433157</v>
      </c>
      <c r="E93" s="66">
        <v>141376.69000253736</v>
      </c>
      <c r="F93" s="124">
        <v>135506.83324046561</v>
      </c>
      <c r="G93" s="127">
        <v>1.0141748365229661</v>
      </c>
      <c r="H93" s="141">
        <v>1920.7872089284356</v>
      </c>
      <c r="I93" s="125">
        <v>265.16779408322185</v>
      </c>
      <c r="J93" s="126">
        <v>5.6580651633454604E-2</v>
      </c>
      <c r="K93" s="127">
        <v>0.16257720362529304</v>
      </c>
      <c r="L93" s="149">
        <v>0.10419494823835573</v>
      </c>
      <c r="M93" s="127">
        <v>1.62438702919597E-2</v>
      </c>
      <c r="N93" s="127">
        <v>1.5433022312429712E-2</v>
      </c>
      <c r="O93" s="125">
        <v>13301.103320645312</v>
      </c>
      <c r="Q93" s="66">
        <v>4014.0222585800088</v>
      </c>
      <c r="R93" s="66">
        <v>141441.64270797407</v>
      </c>
      <c r="S93" s="66">
        <v>137478.84951139192</v>
      </c>
      <c r="T93" s="66">
        <v>139399.63672032036</v>
      </c>
      <c r="U93" s="142">
        <v>1972.0162709263095</v>
      </c>
      <c r="V93" s="128">
        <v>1.0139715106414917</v>
      </c>
      <c r="W93" s="141">
        <v>1920.7872089284356</v>
      </c>
      <c r="X93" s="65">
        <v>5.7116608475666131E-2</v>
      </c>
      <c r="Y93" s="128">
        <v>0.16234412543581667</v>
      </c>
      <c r="Z93" s="128">
        <v>0.10397357476005098</v>
      </c>
      <c r="AA93" s="128">
        <v>1.6010792102483323E-2</v>
      </c>
      <c r="AB93" s="127">
        <v>1.5211648834124958E-2</v>
      </c>
    </row>
    <row r="94" spans="1:28" x14ac:dyDescent="0.3">
      <c r="A94" s="107"/>
      <c r="B94" s="64">
        <v>82</v>
      </c>
      <c r="C94" s="66">
        <v>126488.53785812599</v>
      </c>
      <c r="D94" s="124">
        <v>8107.7556024036603</v>
      </c>
      <c r="E94" s="66">
        <v>134596.29346052965</v>
      </c>
      <c r="F94" s="124">
        <v>124631.91123153802</v>
      </c>
      <c r="G94" s="127">
        <v>1.0148968800064277</v>
      </c>
      <c r="H94" s="141">
        <v>1856.6266265879676</v>
      </c>
      <c r="I94" s="125">
        <v>258.68083506054364</v>
      </c>
      <c r="J94" s="126">
        <v>5.4677381166708838E-2</v>
      </c>
      <c r="K94" s="127">
        <v>0.16340490242402916</v>
      </c>
      <c r="L94" s="149">
        <v>0.10498108169201159</v>
      </c>
      <c r="M94" s="127">
        <v>1.7071569090695821E-2</v>
      </c>
      <c r="N94" s="127">
        <v>1.6219155766085569E-2</v>
      </c>
      <c r="O94" s="125">
        <v>11942.858618535434</v>
      </c>
      <c r="Q94" s="66">
        <v>5295.6547418962282</v>
      </c>
      <c r="R94" s="66">
        <v>131784.19260002222</v>
      </c>
      <c r="S94" s="66">
        <v>125230.1906677721</v>
      </c>
      <c r="T94" s="66">
        <v>127086.81729436007</v>
      </c>
      <c r="U94" s="142">
        <v>598.27943623407918</v>
      </c>
      <c r="V94" s="128">
        <v>1.0148257110900156</v>
      </c>
      <c r="W94" s="141">
        <v>1856.6266265879676</v>
      </c>
      <c r="X94" s="65">
        <v>5.4864978866653091E-2</v>
      </c>
      <c r="Y94" s="128">
        <v>0.16332331948896961</v>
      </c>
      <c r="Z94" s="128">
        <v>0.10490359568551288</v>
      </c>
      <c r="AA94" s="128">
        <v>1.6989986155636266E-2</v>
      </c>
      <c r="AB94" s="127">
        <v>1.6141669759586863E-2</v>
      </c>
    </row>
    <row r="95" spans="1:28" x14ac:dyDescent="0.3">
      <c r="A95" s="107"/>
      <c r="B95" s="64">
        <v>83</v>
      </c>
      <c r="C95" s="66">
        <v>139540.34891131602</v>
      </c>
      <c r="D95" s="124">
        <v>4157.7894962201535</v>
      </c>
      <c r="E95" s="66">
        <v>143698.13840753617</v>
      </c>
      <c r="F95" s="124">
        <v>137890.39861005777</v>
      </c>
      <c r="G95" s="127">
        <v>1.0119656648895776</v>
      </c>
      <c r="H95" s="141">
        <v>1649.9503012582427</v>
      </c>
      <c r="I95" s="125">
        <v>285.03376468396124</v>
      </c>
      <c r="J95" s="126">
        <v>6.2403917436842621E-2</v>
      </c>
      <c r="K95" s="127">
        <v>0.16004476790772126</v>
      </c>
      <c r="L95" s="149">
        <v>0.10178968627608675</v>
      </c>
      <c r="M95" s="127">
        <v>1.3711434574387921E-2</v>
      </c>
      <c r="N95" s="127">
        <v>1.3027760350160733E-2</v>
      </c>
      <c r="O95" s="125">
        <v>14517.404506059653</v>
      </c>
      <c r="Q95" s="66">
        <v>1145.8865667882149</v>
      </c>
      <c r="R95" s="66">
        <v>140686.23547810424</v>
      </c>
      <c r="S95" s="66">
        <v>141081.70380877153</v>
      </c>
      <c r="T95" s="66">
        <v>140686.23547810424</v>
      </c>
      <c r="U95" s="142">
        <v>1145.8865667882201</v>
      </c>
      <c r="V95" s="128">
        <v>0.99719688435856058</v>
      </c>
      <c r="W95" s="141">
        <v>-395.46833066729596</v>
      </c>
      <c r="X95" s="65">
        <v>0.1121021037171519</v>
      </c>
      <c r="Y95" s="128">
        <v>0.14311489846866965</v>
      </c>
      <c r="Z95" s="128">
        <v>8.57100003415594E-2</v>
      </c>
      <c r="AA95" s="128">
        <v>-3.218434864663694E-3</v>
      </c>
      <c r="AB95" s="127">
        <v>-3.0519255843666215E-3</v>
      </c>
    </row>
    <row r="96" spans="1:28" x14ac:dyDescent="0.3">
      <c r="A96" s="107"/>
      <c r="B96" s="64">
        <v>84</v>
      </c>
      <c r="C96" s="66">
        <v>133507.16583481329</v>
      </c>
      <c r="D96" s="124">
        <v>5260.5948765151552</v>
      </c>
      <c r="E96" s="66">
        <v>138767.76071132845</v>
      </c>
      <c r="F96" s="124">
        <v>131044.75387040162</v>
      </c>
      <c r="G96" s="127">
        <v>1.0187906184084783</v>
      </c>
      <c r="H96" s="141">
        <v>2462.4119644116727</v>
      </c>
      <c r="I96" s="125">
        <v>233.04472105211892</v>
      </c>
      <c r="J96" s="126">
        <v>4.6418213366433952E-2</v>
      </c>
      <c r="K96" s="127">
        <v>0.16786840451467877</v>
      </c>
      <c r="L96" s="149">
        <v>0.10922043581367991</v>
      </c>
      <c r="M96" s="127">
        <v>2.1535071181345428E-2</v>
      </c>
      <c r="N96" s="127">
        <v>2.0458509887753884E-2</v>
      </c>
      <c r="O96" s="125">
        <v>11356.296180458061</v>
      </c>
      <c r="Q96" s="66">
        <v>2855.3868337410545</v>
      </c>
      <c r="R96" s="66">
        <v>136362.55266855436</v>
      </c>
      <c r="S96" s="66">
        <v>131707.67216515174</v>
      </c>
      <c r="T96" s="66">
        <v>134170.08412956342</v>
      </c>
      <c r="U96" s="142">
        <v>662.91829475012491</v>
      </c>
      <c r="V96" s="128">
        <v>1.0186960404350931</v>
      </c>
      <c r="W96" s="141">
        <v>2462.4119644116727</v>
      </c>
      <c r="X96" s="65">
        <v>4.6591641402565331E-2</v>
      </c>
      <c r="Y96" s="128">
        <v>0.16775998711773399</v>
      </c>
      <c r="Z96" s="128">
        <v>0.1091174629172269</v>
      </c>
      <c r="AA96" s="128">
        <v>2.1426653784400645E-2</v>
      </c>
      <c r="AB96" s="127">
        <v>2.0355536991300882E-2</v>
      </c>
    </row>
    <row r="97" spans="1:28" x14ac:dyDescent="0.3">
      <c r="A97" s="107"/>
      <c r="B97" s="64">
        <v>85</v>
      </c>
      <c r="C97" s="66">
        <v>142192.01019472184</v>
      </c>
      <c r="D97" s="124">
        <v>4132.9347846753662</v>
      </c>
      <c r="E97" s="66">
        <v>146324.9449793972</v>
      </c>
      <c r="F97" s="124">
        <v>140175.22561388271</v>
      </c>
      <c r="G97" s="127">
        <v>1.0143875964672562</v>
      </c>
      <c r="H97" s="141">
        <v>2016.7845808391285</v>
      </c>
      <c r="I97" s="125">
        <v>263.25053460612304</v>
      </c>
      <c r="J97" s="126">
        <v>5.60198270740635E-2</v>
      </c>
      <c r="K97" s="127">
        <v>0.162821096346911</v>
      </c>
      <c r="L97" s="149">
        <v>0.10442659316506075</v>
      </c>
      <c r="M97" s="127">
        <v>1.6487763013577655E-2</v>
      </c>
      <c r="N97" s="127">
        <v>1.5664667239134733E-2</v>
      </c>
      <c r="O97" s="125">
        <v>13662.724785675135</v>
      </c>
      <c r="Q97" s="66">
        <v>1445.4179305480857</v>
      </c>
      <c r="R97" s="66">
        <v>143637.42812526991</v>
      </c>
      <c r="S97" s="66">
        <v>138688.00883505063</v>
      </c>
      <c r="T97" s="66">
        <v>141448.4018053058</v>
      </c>
      <c r="U97" s="142">
        <v>-743.60838941604015</v>
      </c>
      <c r="V97" s="128">
        <v>1.0199036167109319</v>
      </c>
      <c r="W97" s="141">
        <v>2760.3929702551686</v>
      </c>
      <c r="X97" s="65">
        <v>4.4377303597454287E-2</v>
      </c>
      <c r="Y97" s="128">
        <v>0.16914426584302955</v>
      </c>
      <c r="Z97" s="128">
        <v>0.11043222598901159</v>
      </c>
      <c r="AA97" s="128">
        <v>2.2810932509696208E-2</v>
      </c>
      <c r="AB97" s="127">
        <v>2.1670300063085568E-2</v>
      </c>
    </row>
    <row r="98" spans="1:28" x14ac:dyDescent="0.3">
      <c r="A98" s="107"/>
      <c r="B98" s="64">
        <v>86</v>
      </c>
      <c r="C98" s="66">
        <v>132397.49264776925</v>
      </c>
      <c r="D98" s="124">
        <v>6733.8885506239312</v>
      </c>
      <c r="E98" s="66">
        <v>139131.38119839318</v>
      </c>
      <c r="F98" s="124">
        <v>128285.66676884079</v>
      </c>
      <c r="G98" s="127">
        <v>1.032052106696671</v>
      </c>
      <c r="H98" s="141">
        <v>4111.8258789284591</v>
      </c>
      <c r="I98" s="125">
        <v>170.39304514725799</v>
      </c>
      <c r="J98" s="126">
        <v>2.613163865550075E-2</v>
      </c>
      <c r="K98" s="127">
        <v>0.18307042236680227</v>
      </c>
      <c r="L98" s="149">
        <v>0.12365903934297662</v>
      </c>
      <c r="M98" s="127">
        <v>3.6737089033468923E-2</v>
      </c>
      <c r="N98" s="127">
        <v>3.4897113417050596E-2</v>
      </c>
      <c r="O98" s="125">
        <v>8234.2583588720136</v>
      </c>
      <c r="Q98" s="66">
        <v>5509.7702629988016</v>
      </c>
      <c r="R98" s="66">
        <v>137907.26291076804</v>
      </c>
      <c r="S98" s="66">
        <v>130767.62648119792</v>
      </c>
      <c r="T98" s="66">
        <v>134879.45236012636</v>
      </c>
      <c r="U98" s="142">
        <v>2481.9597123571148</v>
      </c>
      <c r="V98" s="128">
        <v>1.0314437601229969</v>
      </c>
      <c r="W98" s="141">
        <v>4111.8258789284446</v>
      </c>
      <c r="X98" s="65">
        <v>2.6898563966976513E-2</v>
      </c>
      <c r="Y98" s="128">
        <v>0.18237305754075162</v>
      </c>
      <c r="Z98" s="128">
        <v>0.122996694755793</v>
      </c>
      <c r="AA98" s="128">
        <v>3.6039724207418272E-2</v>
      </c>
      <c r="AB98" s="127">
        <v>3.4234768829866979E-2</v>
      </c>
    </row>
    <row r="99" spans="1:28" x14ac:dyDescent="0.3">
      <c r="A99" s="107"/>
      <c r="B99" s="64">
        <v>87</v>
      </c>
      <c r="C99" s="66">
        <v>136740.37154334434</v>
      </c>
      <c r="D99" s="124">
        <v>4070.3837502833339</v>
      </c>
      <c r="E99" s="66">
        <v>140810.75529362768</v>
      </c>
      <c r="F99" s="124">
        <v>135237.32516104958</v>
      </c>
      <c r="G99" s="127">
        <v>1.0111141386485192</v>
      </c>
      <c r="H99" s="141">
        <v>1503.046382294764</v>
      </c>
      <c r="I99" s="125">
        <v>292.68975368298209</v>
      </c>
      <c r="J99" s="126">
        <v>6.464849796888511E-2</v>
      </c>
      <c r="K99" s="127">
        <v>0.15906863937396909</v>
      </c>
      <c r="L99" s="149">
        <v>0.10086257692589529</v>
      </c>
      <c r="M99" s="127">
        <v>1.2735306040635747E-2</v>
      </c>
      <c r="N99" s="127">
        <v>1.2100650999969265E-2</v>
      </c>
      <c r="O99" s="125">
        <v>14608.214567922432</v>
      </c>
      <c r="Q99" s="66">
        <v>5669.0639012238553</v>
      </c>
      <c r="R99" s="66">
        <v>142409.4354445682</v>
      </c>
      <c r="S99" s="66">
        <v>135283.67284526327</v>
      </c>
      <c r="T99" s="66">
        <v>136786.71922755803</v>
      </c>
      <c r="U99" s="142">
        <v>46.347684213687899</v>
      </c>
      <c r="V99" s="128">
        <v>1.011110330985868</v>
      </c>
      <c r="W99" s="141">
        <v>1503.046382294764</v>
      </c>
      <c r="X99" s="65">
        <v>6.4658534776967563E-2</v>
      </c>
      <c r="Y99" s="128">
        <v>0.15906427454293848</v>
      </c>
      <c r="Z99" s="128">
        <v>0.10085843128777428</v>
      </c>
      <c r="AA99" s="128">
        <v>1.2730941209605134E-2</v>
      </c>
      <c r="AB99" s="127">
        <v>1.2096505361848253E-2</v>
      </c>
    </row>
    <row r="100" spans="1:28" x14ac:dyDescent="0.3">
      <c r="A100" s="107"/>
      <c r="B100" s="64">
        <v>88</v>
      </c>
      <c r="C100" s="66">
        <v>138920.11064159378</v>
      </c>
      <c r="D100" s="124">
        <v>5052.3374813994742</v>
      </c>
      <c r="E100" s="66">
        <v>143972.44812299326</v>
      </c>
      <c r="F100" s="124">
        <v>135778.17872932475</v>
      </c>
      <c r="G100" s="127">
        <v>1.0231401830667688</v>
      </c>
      <c r="H100" s="141">
        <v>3141.9319122690358</v>
      </c>
      <c r="I100" s="125">
        <v>212.49600675565731</v>
      </c>
      <c r="J100" s="126">
        <v>3.8442397965508107E-2</v>
      </c>
      <c r="K100" s="127">
        <v>0.17285443309211757</v>
      </c>
      <c r="L100" s="149">
        <v>0.11395607620797965</v>
      </c>
      <c r="M100" s="127">
        <v>2.6521099758784222E-2</v>
      </c>
      <c r="N100" s="127">
        <v>2.5194150282053629E-2</v>
      </c>
      <c r="O100" s="125">
        <v>10774.788600828362</v>
      </c>
      <c r="Q100" s="66">
        <v>2656.0894496453125</v>
      </c>
      <c r="R100" s="66">
        <v>141576.20009123909</v>
      </c>
      <c r="S100" s="66">
        <v>136809.00924906487</v>
      </c>
      <c r="T100" s="66">
        <v>139950.9411613339</v>
      </c>
      <c r="U100" s="142">
        <v>1030.8305197401205</v>
      </c>
      <c r="V100" s="128">
        <v>1.0229658260776455</v>
      </c>
      <c r="W100" s="141">
        <v>3141.9319122690358</v>
      </c>
      <c r="X100" s="65">
        <v>3.8762117125552609E-2</v>
      </c>
      <c r="Y100" s="128">
        <v>0.17265456276054603</v>
      </c>
      <c r="Z100" s="128">
        <v>0.11376624295670323</v>
      </c>
      <c r="AA100" s="128">
        <v>2.6321229427212683E-2</v>
      </c>
      <c r="AB100" s="127">
        <v>2.5004317030777212E-2</v>
      </c>
    </row>
    <row r="101" spans="1:28" x14ac:dyDescent="0.3">
      <c r="A101" s="107"/>
      <c r="B101" s="64">
        <v>89</v>
      </c>
      <c r="C101" s="66">
        <v>130895.47808770182</v>
      </c>
      <c r="D101" s="124">
        <v>4920.8826348759903</v>
      </c>
      <c r="E101" s="66">
        <v>135816.36072257781</v>
      </c>
      <c r="F101" s="124">
        <v>128705.86353230725</v>
      </c>
      <c r="G101" s="127">
        <v>1.0170125470223426</v>
      </c>
      <c r="H101" s="141">
        <v>2189.614555394568</v>
      </c>
      <c r="I101" s="125">
        <v>241.44089523426013</v>
      </c>
      <c r="J101" s="126">
        <v>4.9678670506312722E-2</v>
      </c>
      <c r="K101" s="127">
        <v>0.1658301511627942</v>
      </c>
      <c r="L101" s="149">
        <v>0.10728453938687688</v>
      </c>
      <c r="M101" s="127">
        <v>1.9496817829460861E-2</v>
      </c>
      <c r="N101" s="127">
        <v>1.8522613460950854E-2</v>
      </c>
      <c r="O101" s="125">
        <v>11535.28531523809</v>
      </c>
      <c r="Q101" s="66">
        <v>1400.1112263671184</v>
      </c>
      <c r="R101" s="66">
        <v>132295.58931406893</v>
      </c>
      <c r="S101" s="66">
        <v>127624.16450452605</v>
      </c>
      <c r="T101" s="66">
        <v>130354.62857381122</v>
      </c>
      <c r="U101" s="142">
        <v>-540.84951389060006</v>
      </c>
      <c r="V101" s="128">
        <v>1.0213945695933495</v>
      </c>
      <c r="W101" s="141">
        <v>2730.4640692851681</v>
      </c>
      <c r="X101" s="65">
        <v>4.1643336891389632E-2</v>
      </c>
      <c r="Y101" s="128">
        <v>0.17085338716053422</v>
      </c>
      <c r="Z101" s="128">
        <v>0.11205551872073749</v>
      </c>
      <c r="AA101" s="128">
        <v>2.4520053827200877E-2</v>
      </c>
      <c r="AB101" s="127">
        <v>2.3293592794811468E-2</v>
      </c>
    </row>
    <row r="102" spans="1:28" x14ac:dyDescent="0.3">
      <c r="A102" s="107"/>
      <c r="B102" s="64">
        <v>90</v>
      </c>
      <c r="C102" s="66">
        <v>136550.87204284046</v>
      </c>
      <c r="D102" s="124">
        <v>5894.2822464535129</v>
      </c>
      <c r="E102" s="66">
        <v>142445.15428929398</v>
      </c>
      <c r="F102" s="124">
        <v>131665.31002147112</v>
      </c>
      <c r="G102" s="127">
        <v>1.0371059166653134</v>
      </c>
      <c r="H102" s="141">
        <v>4885.5620213693473</v>
      </c>
      <c r="I102" s="125">
        <v>146.52038301533548</v>
      </c>
      <c r="J102" s="126">
        <v>2.0916686132463724E-2</v>
      </c>
      <c r="K102" s="127">
        <v>0.18886374719542975</v>
      </c>
      <c r="L102" s="149">
        <v>0.12916143521769929</v>
      </c>
      <c r="M102" s="127">
        <v>4.2530413862096411E-2</v>
      </c>
      <c r="N102" s="127">
        <v>4.0399509291773272E-2</v>
      </c>
      <c r="O102" s="125">
        <v>7302.7324165701939</v>
      </c>
      <c r="Q102" s="66">
        <v>3391.9317665606909</v>
      </c>
      <c r="R102" s="66">
        <v>139942.80380940114</v>
      </c>
      <c r="S102" s="66">
        <v>131033.27683856949</v>
      </c>
      <c r="T102" s="66">
        <v>136234.85545138965</v>
      </c>
      <c r="U102" s="142">
        <v>-316.01659145081067</v>
      </c>
      <c r="V102" s="128">
        <v>1.0396966231656437</v>
      </c>
      <c r="W102" s="141">
        <v>5201.578612820158</v>
      </c>
      <c r="X102" s="65">
        <v>1.854139131241446E-2</v>
      </c>
      <c r="Y102" s="128">
        <v>0.19183354708604239</v>
      </c>
      <c r="Z102" s="128">
        <v>0.13198209781650783</v>
      </c>
      <c r="AA102" s="128">
        <v>4.5500213752709046E-2</v>
      </c>
      <c r="AB102" s="127">
        <v>4.3220171890581804E-2</v>
      </c>
    </row>
    <row r="103" spans="1:28" x14ac:dyDescent="0.3">
      <c r="A103" s="107"/>
      <c r="B103" s="64">
        <v>91</v>
      </c>
      <c r="C103" s="66">
        <v>140455.26950725212</v>
      </c>
      <c r="D103" s="124">
        <v>3578.4782040063001</v>
      </c>
      <c r="E103" s="66">
        <v>144033.74771125842</v>
      </c>
      <c r="F103" s="124">
        <v>139501.28488016318</v>
      </c>
      <c r="G103" s="127">
        <v>1.0068385364902441</v>
      </c>
      <c r="H103" s="141">
        <v>953.98462708893931</v>
      </c>
      <c r="I103" s="125">
        <v>331.12689111453648</v>
      </c>
      <c r="J103" s="126">
        <v>7.65013047455253E-2</v>
      </c>
      <c r="K103" s="127">
        <v>0.15416739609522323</v>
      </c>
      <c r="L103" s="149">
        <v>9.6207464085558803E-2</v>
      </c>
      <c r="M103" s="127">
        <v>7.8340627618898873E-3</v>
      </c>
      <c r="N103" s="127">
        <v>7.4455381596327808E-3</v>
      </c>
      <c r="O103" s="125">
        <v>16975.608607395625</v>
      </c>
      <c r="Q103" s="66">
        <v>1000</v>
      </c>
      <c r="R103" s="66">
        <v>141455.26950725212</v>
      </c>
      <c r="S103" s="66">
        <v>139439.62476788621</v>
      </c>
      <c r="T103" s="66">
        <v>140424.43945111363</v>
      </c>
      <c r="U103" s="142">
        <v>-30.830056138482178</v>
      </c>
      <c r="V103" s="128">
        <v>1.0070626601646897</v>
      </c>
      <c r="W103" s="141">
        <v>984.81468322742148</v>
      </c>
      <c r="X103" s="65">
        <v>7.5731167168190616E-2</v>
      </c>
      <c r="Y103" s="128">
        <v>0.15442431538105028</v>
      </c>
      <c r="Z103" s="128">
        <v>9.6451481408993844E-2</v>
      </c>
      <c r="AA103" s="128">
        <v>8.0909820477169381E-3</v>
      </c>
      <c r="AB103" s="127">
        <v>7.6895554830678225E-3</v>
      </c>
    </row>
    <row r="104" spans="1:28" x14ac:dyDescent="0.3">
      <c r="A104" s="107"/>
      <c r="B104" s="64">
        <v>92</v>
      </c>
      <c r="C104" s="66">
        <v>131616.86340477533</v>
      </c>
      <c r="D104" s="124">
        <v>6824.6462554351019</v>
      </c>
      <c r="E104" s="66">
        <v>138441.50966021043</v>
      </c>
      <c r="F104" s="124">
        <v>129466.72822618323</v>
      </c>
      <c r="G104" s="127">
        <v>1.0166076273653546</v>
      </c>
      <c r="H104" s="141">
        <v>2150.1351785920997</v>
      </c>
      <c r="I104" s="125">
        <v>243.34894551764108</v>
      </c>
      <c r="J104" s="126">
        <v>5.042117342098601E-2</v>
      </c>
      <c r="K104" s="127">
        <v>0.16536598034573102</v>
      </c>
      <c r="L104" s="149">
        <v>0.1068436782812896</v>
      </c>
      <c r="M104" s="127">
        <v>1.903264701239768E-2</v>
      </c>
      <c r="N104" s="127">
        <v>1.8081752355363578E-2</v>
      </c>
      <c r="O104" s="125">
        <v>11690.521096490391</v>
      </c>
      <c r="Q104" s="66">
        <v>1000</v>
      </c>
      <c r="R104" s="66">
        <v>132616.86340477533</v>
      </c>
      <c r="S104" s="66">
        <v>133080.14295495822</v>
      </c>
      <c r="T104" s="66">
        <v>132616.86340477533</v>
      </c>
      <c r="U104" s="142">
        <v>1000</v>
      </c>
      <c r="V104" s="128">
        <v>0.99651879281239053</v>
      </c>
      <c r="W104" s="141">
        <v>-463.27955018289504</v>
      </c>
      <c r="X104" s="65">
        <v>0.11544379330491783</v>
      </c>
      <c r="Y104" s="128">
        <v>0.14233758301460941</v>
      </c>
      <c r="Z104" s="128">
        <v>8.4971720083797164E-2</v>
      </c>
      <c r="AA104" s="128">
        <v>-3.9957503187239285E-3</v>
      </c>
      <c r="AB104" s="127">
        <v>-3.7902058421288576E-3</v>
      </c>
    </row>
    <row r="105" spans="1:28" x14ac:dyDescent="0.3">
      <c r="A105" s="107"/>
      <c r="B105" s="64">
        <v>93</v>
      </c>
      <c r="C105" s="66">
        <v>136421.37669126884</v>
      </c>
      <c r="D105" s="124">
        <v>5672.776728722878</v>
      </c>
      <c r="E105" s="66">
        <v>142094.15341999172</v>
      </c>
      <c r="F105" s="124">
        <v>135653.86526595437</v>
      </c>
      <c r="G105" s="127">
        <v>1.0056578662451654</v>
      </c>
      <c r="H105" s="141">
        <v>767.51142531447113</v>
      </c>
      <c r="I105" s="125">
        <v>341.74184444783981</v>
      </c>
      <c r="J105" s="126">
        <v>8.0558343897792817E-2</v>
      </c>
      <c r="K105" s="127">
        <v>0.15281396051144047</v>
      </c>
      <c r="L105" s="149">
        <v>9.4921995275643489E-2</v>
      </c>
      <c r="M105" s="127">
        <v>6.480627178107129E-3</v>
      </c>
      <c r="N105" s="127">
        <v>6.1600693497174674E-3</v>
      </c>
      <c r="O105" s="125">
        <v>17016.625905794532</v>
      </c>
      <c r="Q105" s="66">
        <v>1846.3391576653225</v>
      </c>
      <c r="R105" s="66">
        <v>138267.71584893417</v>
      </c>
      <c r="S105" s="66">
        <v>134908.59366203772</v>
      </c>
      <c r="T105" s="66">
        <v>136048.74088931052</v>
      </c>
      <c r="U105" s="142">
        <v>-372.63580195832765</v>
      </c>
      <c r="V105" s="128">
        <v>1.0084512572277569</v>
      </c>
      <c r="W105" s="141">
        <v>1140.1472272727988</v>
      </c>
      <c r="X105" s="65">
        <v>7.1667720052692924E-2</v>
      </c>
      <c r="Y105" s="128">
        <v>0.15601610333753069</v>
      </c>
      <c r="Z105" s="128">
        <v>9.7963333021713783E-2</v>
      </c>
      <c r="AA105" s="128">
        <v>9.6827700041973441E-3</v>
      </c>
      <c r="AB105" s="127">
        <v>9.2014070957877614E-3</v>
      </c>
    </row>
    <row r="106" spans="1:28" x14ac:dyDescent="0.3">
      <c r="A106" s="107"/>
      <c r="B106" s="64">
        <v>94</v>
      </c>
      <c r="C106" s="66">
        <v>131908.10198364384</v>
      </c>
      <c r="D106" s="124">
        <v>3664.1139439899125</v>
      </c>
      <c r="E106" s="66">
        <v>135572.21592763375</v>
      </c>
      <c r="F106" s="124">
        <v>131470.42327889919</v>
      </c>
      <c r="G106" s="127">
        <v>1.0033291039446657</v>
      </c>
      <c r="H106" s="141">
        <v>437.67870474464144</v>
      </c>
      <c r="I106" s="125">
        <v>362.67944495860002</v>
      </c>
      <c r="J106" s="126">
        <v>8.8560476473618088E-2</v>
      </c>
      <c r="K106" s="127">
        <v>0.15014443464102456</v>
      </c>
      <c r="L106" s="149">
        <v>9.2386527548327768E-2</v>
      </c>
      <c r="M106" s="127">
        <v>3.811101307691217E-3</v>
      </c>
      <c r="N106" s="127">
        <v>3.6246016224017463E-3</v>
      </c>
      <c r="O106" s="125">
        <v>17461.730382734182</v>
      </c>
      <c r="Q106" s="66">
        <v>2398.6151740838259</v>
      </c>
      <c r="R106" s="66">
        <v>134306.71715772766</v>
      </c>
      <c r="S106" s="66">
        <v>129529.21310413255</v>
      </c>
      <c r="T106" s="66">
        <v>130937.49689626051</v>
      </c>
      <c r="U106" s="142">
        <v>-970.6050873833301</v>
      </c>
      <c r="V106" s="128">
        <v>1.0108723256968741</v>
      </c>
      <c r="W106" s="141">
        <v>1408.283792127957</v>
      </c>
      <c r="X106" s="65">
        <v>6.5285904800861189E-2</v>
      </c>
      <c r="Y106" s="128">
        <v>0.15879144237104659</v>
      </c>
      <c r="Z106" s="128">
        <v>0.10059930019094865</v>
      </c>
      <c r="AA106" s="128">
        <v>1.2458109037713244E-2</v>
      </c>
      <c r="AB106" s="127">
        <v>1.1837374265022627E-2</v>
      </c>
    </row>
    <row r="107" spans="1:28" x14ac:dyDescent="0.3">
      <c r="A107" s="107"/>
      <c r="B107" s="64">
        <v>95</v>
      </c>
      <c r="C107" s="66">
        <v>139085.88441324004</v>
      </c>
      <c r="D107" s="124">
        <v>2370.7821206801455</v>
      </c>
      <c r="E107" s="66">
        <v>141456.66653392019</v>
      </c>
      <c r="F107" s="124">
        <v>141613.2367218819</v>
      </c>
      <c r="G107" s="127">
        <v>0.98215313506600099</v>
      </c>
      <c r="H107" s="141">
        <v>-2527.3523086418572</v>
      </c>
      <c r="I107" s="125">
        <v>486.83727184930854</v>
      </c>
      <c r="J107" s="126">
        <v>0.19901436666812766</v>
      </c>
      <c r="K107" s="127">
        <v>0.12586982458718232</v>
      </c>
      <c r="L107" s="149">
        <v>6.9330938888645388E-2</v>
      </c>
      <c r="M107" s="127">
        <v>-2.0463508746151021E-2</v>
      </c>
      <c r="N107" s="127">
        <v>-1.9430987037280634E-2</v>
      </c>
      <c r="O107" s="125">
        <v>24714.950269978868</v>
      </c>
      <c r="Q107" s="66">
        <v>5456.5972435894309</v>
      </c>
      <c r="R107" s="66">
        <v>144542.48165682948</v>
      </c>
      <c r="S107" s="66">
        <v>140493.76527198232</v>
      </c>
      <c r="T107" s="66">
        <v>138526.14868829027</v>
      </c>
      <c r="U107" s="142">
        <v>-559.7357249497727</v>
      </c>
      <c r="V107" s="128">
        <v>0.98599499002761481</v>
      </c>
      <c r="W107" s="141">
        <v>-1967.6165836920554</v>
      </c>
      <c r="X107" s="65">
        <v>0.17391717422531933</v>
      </c>
      <c r="Y107" s="128">
        <v>0.13027385122751967</v>
      </c>
      <c r="Z107" s="128">
        <v>7.3513804295780139E-2</v>
      </c>
      <c r="AA107" s="128">
        <v>-1.6059482105813677E-2</v>
      </c>
      <c r="AB107" s="127">
        <v>-1.5248121630145883E-2</v>
      </c>
    </row>
    <row r="108" spans="1:28" x14ac:dyDescent="0.3">
      <c r="A108" s="107"/>
      <c r="B108" s="64">
        <v>96</v>
      </c>
      <c r="C108" s="66">
        <v>135217.83600731182</v>
      </c>
      <c r="D108" s="124">
        <v>6165.4193702098855</v>
      </c>
      <c r="E108" s="66">
        <v>141383.25537752171</v>
      </c>
      <c r="F108" s="124">
        <v>133512.38214288736</v>
      </c>
      <c r="G108" s="127">
        <v>1.0127737505469661</v>
      </c>
      <c r="H108" s="141">
        <v>1705.4538644244603</v>
      </c>
      <c r="I108" s="125">
        <v>277.7660508097282</v>
      </c>
      <c r="J108" s="126">
        <v>6.0273844108107683E-2</v>
      </c>
      <c r="K108" s="127">
        <v>0.16097109927586817</v>
      </c>
      <c r="L108" s="149">
        <v>0.10266949917273815</v>
      </c>
      <c r="M108" s="127">
        <v>1.4637765942534825E-2</v>
      </c>
      <c r="N108" s="127">
        <v>1.3907573246812133E-2</v>
      </c>
      <c r="O108" s="125">
        <v>13709.007371977792</v>
      </c>
      <c r="Q108" s="66">
        <v>2982.5040992310378</v>
      </c>
      <c r="R108" s="66">
        <v>138200.34010654286</v>
      </c>
      <c r="S108" s="66">
        <v>135203.91957057858</v>
      </c>
      <c r="T108" s="66">
        <v>136909.37343500304</v>
      </c>
      <c r="U108" s="142">
        <v>1691.5374276912189</v>
      </c>
      <c r="V108" s="128">
        <v>1.0126139380414501</v>
      </c>
      <c r="W108" s="141">
        <v>1705.4538644244603</v>
      </c>
      <c r="X108" s="65">
        <v>6.0695101870185231E-2</v>
      </c>
      <c r="Y108" s="128">
        <v>0.16078790169584889</v>
      </c>
      <c r="Z108" s="128">
        <v>0.10249550140144525</v>
      </c>
      <c r="AA108" s="128">
        <v>1.4454568362515546E-2</v>
      </c>
      <c r="AB108" s="127">
        <v>1.3733575475519233E-2</v>
      </c>
    </row>
    <row r="109" spans="1:28" x14ac:dyDescent="0.3">
      <c r="A109" s="107"/>
      <c r="B109" s="64">
        <v>97</v>
      </c>
      <c r="C109" s="66">
        <v>135488.4630377109</v>
      </c>
      <c r="D109" s="124">
        <v>5554.5834517597686</v>
      </c>
      <c r="E109" s="66">
        <v>141043.04648947067</v>
      </c>
      <c r="F109" s="124">
        <v>133292.97011472515</v>
      </c>
      <c r="G109" s="127">
        <v>1.0164711831471389</v>
      </c>
      <c r="H109" s="141">
        <v>2195.4929229857516</v>
      </c>
      <c r="I109" s="125">
        <v>244.52372666443495</v>
      </c>
      <c r="J109" s="126">
        <v>5.0671371770133256E-2</v>
      </c>
      <c r="K109" s="127">
        <v>0.16520957049217144</v>
      </c>
      <c r="L109" s="149">
        <v>0.10669512301148343</v>
      </c>
      <c r="M109" s="127">
        <v>1.8876237158838099E-2</v>
      </c>
      <c r="N109" s="127">
        <v>1.7933197085557406E-2</v>
      </c>
      <c r="O109" s="125">
        <v>12092.50252423643</v>
      </c>
      <c r="Q109" s="66">
        <v>3011.2275173471362</v>
      </c>
      <c r="R109" s="66">
        <v>138499.69055505804</v>
      </c>
      <c r="S109" s="66">
        <v>133246.58403740116</v>
      </c>
      <c r="T109" s="66">
        <v>135465.26999904891</v>
      </c>
      <c r="U109" s="142">
        <v>-23.193038661993342</v>
      </c>
      <c r="V109" s="128">
        <v>1.0166509781671025</v>
      </c>
      <c r="W109" s="141">
        <v>2218.685961647745</v>
      </c>
      <c r="X109" s="65">
        <v>5.0341680869573247E-2</v>
      </c>
      <c r="Y109" s="128">
        <v>0.16541567459178785</v>
      </c>
      <c r="Z109" s="128">
        <v>0.10689087698369093</v>
      </c>
      <c r="AA109" s="128">
        <v>1.908234125845451E-2</v>
      </c>
      <c r="AB109" s="127">
        <v>1.8128951057764908E-2</v>
      </c>
    </row>
    <row r="110" spans="1:28" x14ac:dyDescent="0.3">
      <c r="A110" s="107"/>
      <c r="B110" s="64">
        <v>98</v>
      </c>
      <c r="C110" s="66">
        <v>136055.27831966389</v>
      </c>
      <c r="D110" s="124">
        <v>5046.7624511852919</v>
      </c>
      <c r="E110" s="66">
        <v>141102.04077084918</v>
      </c>
      <c r="F110" s="124">
        <v>133545.86885792593</v>
      </c>
      <c r="G110" s="127">
        <v>1.0187906184084783</v>
      </c>
      <c r="H110" s="141">
        <v>2509.4094617379596</v>
      </c>
      <c r="I110" s="125">
        <v>233.04472105211892</v>
      </c>
      <c r="J110" s="126">
        <v>4.6418213366433952E-2</v>
      </c>
      <c r="K110" s="127">
        <v>0.16786840451467877</v>
      </c>
      <c r="L110" s="149">
        <v>0.10922043581367991</v>
      </c>
      <c r="M110" s="127">
        <v>2.1535071181345428E-2</v>
      </c>
      <c r="N110" s="127">
        <v>2.0458509887753884E-2</v>
      </c>
      <c r="O110" s="125">
        <v>11573.042000041181</v>
      </c>
      <c r="Q110" s="66">
        <v>2019.268160946905</v>
      </c>
      <c r="R110" s="66">
        <v>138074.54648061079</v>
      </c>
      <c r="S110" s="66">
        <v>134198.38581036986</v>
      </c>
      <c r="T110" s="66">
        <v>136707.79527210782</v>
      </c>
      <c r="U110" s="142">
        <v>652.51695244392613</v>
      </c>
      <c r="V110" s="128">
        <v>1.0186992522047464</v>
      </c>
      <c r="W110" s="141">
        <v>2509.4094617379596</v>
      </c>
      <c r="X110" s="65">
        <v>4.6585751966753408E-2</v>
      </c>
      <c r="Y110" s="128">
        <v>0.16776366885982386</v>
      </c>
      <c r="Z110" s="128">
        <v>0.10912095976974023</v>
      </c>
      <c r="AA110" s="128">
        <v>2.1430335526490513E-2</v>
      </c>
      <c r="AB110" s="127">
        <v>2.0359033843814212E-2</v>
      </c>
    </row>
    <row r="111" spans="1:28" x14ac:dyDescent="0.3">
      <c r="A111" s="107"/>
      <c r="B111" s="64">
        <v>99</v>
      </c>
      <c r="C111" s="66">
        <v>135466.04266078607</v>
      </c>
      <c r="D111" s="124">
        <v>5179.6938539483235</v>
      </c>
      <c r="E111" s="66">
        <v>140645.7365147344</v>
      </c>
      <c r="F111" s="124">
        <v>133507.26939486049</v>
      </c>
      <c r="G111" s="127">
        <v>1.0146716600137504</v>
      </c>
      <c r="H111" s="141">
        <v>1958.7732659255853</v>
      </c>
      <c r="I111" s="125">
        <v>260.70185686392625</v>
      </c>
      <c r="J111" s="126">
        <v>5.5271049789723359E-2</v>
      </c>
      <c r="K111" s="127">
        <v>0.16314672639770933</v>
      </c>
      <c r="L111" s="149">
        <v>0.10473587073902735</v>
      </c>
      <c r="M111" s="127">
        <v>1.6813393064375987E-2</v>
      </c>
      <c r="N111" s="127">
        <v>1.5973944813101326E-2</v>
      </c>
      <c r="O111" s="125">
        <v>12890.430835241294</v>
      </c>
      <c r="Q111" s="66">
        <v>1463.8279328938054</v>
      </c>
      <c r="R111" s="66">
        <v>136929.87059367987</v>
      </c>
      <c r="S111" s="66">
        <v>133650.85003789832</v>
      </c>
      <c r="T111" s="66">
        <v>135609.6233038239</v>
      </c>
      <c r="U111" s="142">
        <v>143.58064303782885</v>
      </c>
      <c r="V111" s="128">
        <v>1.0146558983004608</v>
      </c>
      <c r="W111" s="141">
        <v>1958.7732659255853</v>
      </c>
      <c r="X111" s="65">
        <v>5.5312596876701425E-2</v>
      </c>
      <c r="Y111" s="128">
        <v>0.16312865830145951</v>
      </c>
      <c r="Z111" s="128">
        <v>0.10471870998571031</v>
      </c>
      <c r="AA111" s="128">
        <v>1.6795324968126163E-2</v>
      </c>
      <c r="AB111" s="127">
        <v>1.595678405978429E-2</v>
      </c>
    </row>
    <row r="112" spans="1:28" x14ac:dyDescent="0.3">
      <c r="A112" s="107"/>
      <c r="B112" s="64">
        <v>100</v>
      </c>
      <c r="C112" s="66">
        <v>136272.38159446666</v>
      </c>
      <c r="D112" s="124">
        <v>1703.3270040334901</v>
      </c>
      <c r="E112" s="66">
        <v>137975.70859850015</v>
      </c>
      <c r="F112" s="124">
        <v>133962.9640292199</v>
      </c>
      <c r="G112" s="127">
        <v>1.0172392241540955</v>
      </c>
      <c r="H112" s="141">
        <v>2309.4175652467529</v>
      </c>
      <c r="I112" s="125">
        <v>240.37216956093468</v>
      </c>
      <c r="J112" s="126">
        <v>4.926301167594524E-2</v>
      </c>
      <c r="K112" s="127">
        <v>0.16608999754871179</v>
      </c>
      <c r="L112" s="149">
        <v>0.10753133681740756</v>
      </c>
      <c r="M112" s="127">
        <v>1.9756664215378444E-2</v>
      </c>
      <c r="N112" s="127">
        <v>1.8769410891481542E-2</v>
      </c>
      <c r="O112" s="125">
        <v>11955.9721255106</v>
      </c>
      <c r="Q112" s="66">
        <v>1560.3435607179356</v>
      </c>
      <c r="R112" s="66">
        <v>137832.7251551846</v>
      </c>
      <c r="S112" s="66">
        <v>131697.79167487283</v>
      </c>
      <c r="T112" s="66">
        <v>135139.79541729312</v>
      </c>
      <c r="U112" s="142">
        <v>-1132.5861771735363</v>
      </c>
      <c r="V112" s="128">
        <v>1.0261356223110991</v>
      </c>
      <c r="W112" s="141">
        <v>3442.0037424202892</v>
      </c>
      <c r="X112" s="65">
        <v>3.3590383105795873E-2</v>
      </c>
      <c r="Y112" s="128">
        <v>0.17628818953616654</v>
      </c>
      <c r="Z112" s="128">
        <v>0.11721739640863094</v>
      </c>
      <c r="AA112" s="128">
        <v>2.9954856202833197E-2</v>
      </c>
      <c r="AB112" s="127">
        <v>2.8455470482704914E-2</v>
      </c>
    </row>
    <row r="113" spans="1:28" x14ac:dyDescent="0.3">
      <c r="A113" s="107"/>
      <c r="B113" s="64">
        <v>101</v>
      </c>
      <c r="C113" s="66">
        <v>130689.25993952033</v>
      </c>
      <c r="D113" s="124">
        <v>5709.5547937176016</v>
      </c>
      <c r="E113" s="66">
        <v>136398.81473323793</v>
      </c>
      <c r="F113" s="124">
        <v>127702.39960504365</v>
      </c>
      <c r="G113" s="127">
        <v>1.0233892263866176</v>
      </c>
      <c r="H113" s="141">
        <v>2986.8603344766743</v>
      </c>
      <c r="I113" s="125">
        <v>211.32122560886347</v>
      </c>
      <c r="J113" s="126">
        <v>3.7985726159937616E-2</v>
      </c>
      <c r="K113" s="127">
        <v>0.17313991846992871</v>
      </c>
      <c r="L113" s="149">
        <v>0.11422722509253713</v>
      </c>
      <c r="M113" s="127">
        <v>2.6806585136595368E-2</v>
      </c>
      <c r="N113" s="127">
        <v>2.5465299166611111E-2</v>
      </c>
      <c r="O113" s="125">
        <v>10080.356323282194</v>
      </c>
      <c r="Q113" s="66">
        <v>6113.3943419204916</v>
      </c>
      <c r="R113" s="66">
        <v>136802.65428144083</v>
      </c>
      <c r="S113" s="66">
        <v>122286.8792191509</v>
      </c>
      <c r="T113" s="66">
        <v>127981.49974657394</v>
      </c>
      <c r="U113" s="142">
        <v>-2707.7601929463854</v>
      </c>
      <c r="V113" s="128">
        <v>1.0465677148994676</v>
      </c>
      <c r="W113" s="141">
        <v>5694.6205274230451</v>
      </c>
      <c r="X113" s="65">
        <v>1.3181212072101128E-2</v>
      </c>
      <c r="Y113" s="128">
        <v>0.19971007322935419</v>
      </c>
      <c r="Z113" s="128">
        <v>0.13946308088583992</v>
      </c>
      <c r="AA113" s="128">
        <v>5.3376739896020847E-2</v>
      </c>
      <c r="AB113" s="127">
        <v>5.0701154959913897E-2</v>
      </c>
    </row>
    <row r="114" spans="1:28" x14ac:dyDescent="0.3">
      <c r="A114" s="107"/>
      <c r="B114" s="64">
        <v>102</v>
      </c>
      <c r="C114" s="66">
        <v>141853.73817421566</v>
      </c>
      <c r="D114" s="124">
        <v>3374.3835493944644</v>
      </c>
      <c r="E114" s="66">
        <v>145228.12172361012</v>
      </c>
      <c r="F114" s="124">
        <v>139904.96231064113</v>
      </c>
      <c r="G114" s="127">
        <v>1.0139292833605682</v>
      </c>
      <c r="H114" s="141">
        <v>1948.7758635745267</v>
      </c>
      <c r="I114" s="125">
        <v>267.37222439233193</v>
      </c>
      <c r="J114" s="126">
        <v>5.7227917473688605E-2</v>
      </c>
      <c r="K114" s="127">
        <v>0.16229571911335139</v>
      </c>
      <c r="L114" s="149">
        <v>0.10392759930434603</v>
      </c>
      <c r="M114" s="127">
        <v>1.5962385780018046E-2</v>
      </c>
      <c r="N114" s="127">
        <v>1.5165673378420008E-2</v>
      </c>
      <c r="O114" s="125">
        <v>13843.628572612735</v>
      </c>
      <c r="Q114" s="66">
        <v>1773.0536626790363</v>
      </c>
      <c r="R114" s="66">
        <v>143626.7918368947</v>
      </c>
      <c r="S114" s="66">
        <v>142938.8874287238</v>
      </c>
      <c r="T114" s="66">
        <v>143626.7918368947</v>
      </c>
      <c r="U114" s="142">
        <v>1773.0536626790417</v>
      </c>
      <c r="V114" s="128">
        <v>1.0048125770428564</v>
      </c>
      <c r="W114" s="141">
        <v>687.90440817089984</v>
      </c>
      <c r="X114" s="65">
        <v>8.3462941013753789E-2</v>
      </c>
      <c r="Y114" s="128">
        <v>0.15184498167102256</v>
      </c>
      <c r="Z114" s="128">
        <v>9.4001676575773185E-2</v>
      </c>
      <c r="AA114" s="128">
        <v>5.5116483376892178E-3</v>
      </c>
      <c r="AB114" s="127">
        <v>5.2397506498471635E-3</v>
      </c>
    </row>
    <row r="115" spans="1:28" x14ac:dyDescent="0.3">
      <c r="A115" s="107"/>
      <c r="B115" s="64">
        <v>103</v>
      </c>
      <c r="C115" s="66">
        <v>138232.75876796048</v>
      </c>
      <c r="D115" s="124">
        <v>4258.3808234513272</v>
      </c>
      <c r="E115" s="66">
        <v>142491.1395914118</v>
      </c>
      <c r="F115" s="124">
        <v>136371.65070154838</v>
      </c>
      <c r="G115" s="127">
        <v>1.0136473237424188</v>
      </c>
      <c r="H115" s="141">
        <v>1861.1080664120964</v>
      </c>
      <c r="I115" s="125">
        <v>269.91094636209829</v>
      </c>
      <c r="J115" s="126">
        <v>5.7971148908263104E-2</v>
      </c>
      <c r="K115" s="127">
        <v>0.16197250085492265</v>
      </c>
      <c r="L115" s="149">
        <v>0.10362061240745657</v>
      </c>
      <c r="M115" s="127">
        <v>1.5639167521589309E-2</v>
      </c>
      <c r="N115" s="127">
        <v>1.4858686481530547E-2</v>
      </c>
      <c r="O115" s="125">
        <v>13618.345179115906</v>
      </c>
      <c r="Q115" s="66">
        <v>5804.3978985489757</v>
      </c>
      <c r="R115" s="66">
        <v>144037.15666650946</v>
      </c>
      <c r="S115" s="66">
        <v>134859.8313827173</v>
      </c>
      <c r="T115" s="66">
        <v>137476.84910854494</v>
      </c>
      <c r="U115" s="142">
        <v>-755.90965941554168</v>
      </c>
      <c r="V115" s="128">
        <v>1.0194054649111999</v>
      </c>
      <c r="W115" s="141">
        <v>2617.0177258276381</v>
      </c>
      <c r="X115" s="65">
        <v>4.5290766692830831E-2</v>
      </c>
      <c r="Y115" s="128">
        <v>0.1685732203926229</v>
      </c>
      <c r="Z115" s="128">
        <v>0.10988985727613176</v>
      </c>
      <c r="AA115" s="128">
        <v>2.2239887059289559E-2</v>
      </c>
      <c r="AB115" s="127">
        <v>2.1127931350205742E-2</v>
      </c>
    </row>
    <row r="116" spans="1:28" x14ac:dyDescent="0.3">
      <c r="A116" s="107"/>
      <c r="B116" s="64">
        <v>104</v>
      </c>
      <c r="C116" s="66">
        <v>128957.05909460418</v>
      </c>
      <c r="D116" s="124">
        <v>4605.6092533788033</v>
      </c>
      <c r="E116" s="66">
        <v>133562.66834798298</v>
      </c>
      <c r="F116" s="124">
        <v>125298.55055362072</v>
      </c>
      <c r="G116" s="127">
        <v>1.0291983309050157</v>
      </c>
      <c r="H116" s="141">
        <v>3658.5085409834574</v>
      </c>
      <c r="I116" s="125">
        <v>183.87559541223183</v>
      </c>
      <c r="J116" s="126">
        <v>2.9729313044755207E-2</v>
      </c>
      <c r="K116" s="127">
        <v>0.17979905873189805</v>
      </c>
      <c r="L116" s="149">
        <v>0.12055195691589327</v>
      </c>
      <c r="M116" s="127">
        <v>3.3465725398564711E-2</v>
      </c>
      <c r="N116" s="127">
        <v>3.1790030989967244E-2</v>
      </c>
      <c r="O116" s="125">
        <v>8654.9004486252088</v>
      </c>
      <c r="Q116" s="66">
        <v>1000</v>
      </c>
      <c r="R116" s="66">
        <v>129957.05909460418</v>
      </c>
      <c r="S116" s="66">
        <v>124671.73414823032</v>
      </c>
      <c r="T116" s="66">
        <v>128643.65089190897</v>
      </c>
      <c r="U116" s="142">
        <v>-313.40820269520918</v>
      </c>
      <c r="V116" s="128">
        <v>1.0318589997228738</v>
      </c>
      <c r="W116" s="141">
        <v>3971.916743678652</v>
      </c>
      <c r="X116" s="65">
        <v>2.6375083153154649E-2</v>
      </c>
      <c r="Y116" s="128">
        <v>0.18284905839925658</v>
      </c>
      <c r="Z116" s="128">
        <v>0.12344879182227553</v>
      </c>
      <c r="AA116" s="128">
        <v>3.6515725065923238E-2</v>
      </c>
      <c r="AB116" s="127">
        <v>3.4686865896349506E-2</v>
      </c>
    </row>
    <row r="117" spans="1:28" x14ac:dyDescent="0.3">
      <c r="A117" s="107"/>
      <c r="B117" s="64">
        <v>105</v>
      </c>
      <c r="C117" s="66">
        <v>144542.68298912692</v>
      </c>
      <c r="D117" s="124">
        <v>3682.6161271115416</v>
      </c>
      <c r="E117" s="66">
        <v>148225.29911623846</v>
      </c>
      <c r="F117" s="124">
        <v>144145.69279102579</v>
      </c>
      <c r="G117" s="127">
        <v>1.0027540899101068</v>
      </c>
      <c r="H117" s="141">
        <v>396.99019810112077</v>
      </c>
      <c r="I117" s="125">
        <v>367.84927257342787</v>
      </c>
      <c r="J117" s="126">
        <v>9.0536349466972865E-2</v>
      </c>
      <c r="K117" s="127">
        <v>0.14948527984417059</v>
      </c>
      <c r="L117" s="149">
        <v>9.1760474160627048E-2</v>
      </c>
      <c r="M117" s="127">
        <v>3.1519465108372502E-3</v>
      </c>
      <c r="N117" s="127">
        <v>2.9985482347010262E-3</v>
      </c>
      <c r="O117" s="125">
        <v>19407.021089577102</v>
      </c>
      <c r="Q117" s="66">
        <v>2705.7924537355725</v>
      </c>
      <c r="R117" s="66">
        <v>147248.47544286249</v>
      </c>
      <c r="S117" s="66">
        <v>143414.26256448813</v>
      </c>
      <c r="T117" s="66">
        <v>144176.96787585807</v>
      </c>
      <c r="U117" s="142">
        <v>-365.71511326884502</v>
      </c>
      <c r="V117" s="128">
        <v>1.0053181970728118</v>
      </c>
      <c r="W117" s="141">
        <v>762.70531136993668</v>
      </c>
      <c r="X117" s="65">
        <v>8.1725520877817648E-2</v>
      </c>
      <c r="Y117" s="128">
        <v>0.15242458816425608</v>
      </c>
      <c r="Z117" s="128">
        <v>9.4552176413374323E-2</v>
      </c>
      <c r="AA117" s="128">
        <v>6.0912548309227377E-3</v>
      </c>
      <c r="AB117" s="127">
        <v>5.7902504874483007E-3</v>
      </c>
    </row>
    <row r="118" spans="1:28" x14ac:dyDescent="0.3">
      <c r="A118" s="107"/>
      <c r="B118" s="64">
        <v>106</v>
      </c>
      <c r="C118" s="66">
        <v>139083.32931192886</v>
      </c>
      <c r="D118" s="124">
        <v>4686.7294288092526</v>
      </c>
      <c r="E118" s="66">
        <v>143770.05874073811</v>
      </c>
      <c r="F118" s="124">
        <v>139500.39054543801</v>
      </c>
      <c r="G118" s="127">
        <v>0.99701032210821439</v>
      </c>
      <c r="H118" s="141">
        <v>-417.06123350915732</v>
      </c>
      <c r="I118" s="125">
        <v>419.48647135727236</v>
      </c>
      <c r="J118" s="126">
        <v>0.11302149746711593</v>
      </c>
      <c r="K118" s="127">
        <v>0.14290103690210465</v>
      </c>
      <c r="L118" s="149">
        <v>8.5506878466567349E-2</v>
      </c>
      <c r="M118" s="127">
        <v>-3.432296431228693E-3</v>
      </c>
      <c r="N118" s="127">
        <v>-3.2550474593586731E-3</v>
      </c>
      <c r="O118" s="125">
        <v>21295.404888754125</v>
      </c>
      <c r="Q118" s="66">
        <v>2291.1314559355778</v>
      </c>
      <c r="R118" s="66">
        <v>141374.46076786442</v>
      </c>
      <c r="S118" s="66">
        <v>135988.64096681442</v>
      </c>
      <c r="T118" s="66">
        <v>137327.45452261704</v>
      </c>
      <c r="U118" s="142">
        <v>-1755.8747893118125</v>
      </c>
      <c r="V118" s="128">
        <v>1.0098450396024572</v>
      </c>
      <c r="W118" s="141">
        <v>1338.8135558026261</v>
      </c>
      <c r="X118" s="65">
        <v>6.7993779505344021E-2</v>
      </c>
      <c r="Y118" s="128">
        <v>0.15761383536290507</v>
      </c>
      <c r="Z118" s="128">
        <v>9.9480830204314419E-2</v>
      </c>
      <c r="AA118" s="128">
        <v>1.1280502029571732E-2</v>
      </c>
      <c r="AB118" s="127">
        <v>1.0718904278388397E-2</v>
      </c>
    </row>
    <row r="119" spans="1:28" x14ac:dyDescent="0.3">
      <c r="A119" s="107"/>
      <c r="B119" s="64">
        <v>107</v>
      </c>
      <c r="C119" s="66">
        <v>129894.53364645818</v>
      </c>
      <c r="D119" s="124">
        <v>5979.5906389365846</v>
      </c>
      <c r="E119" s="66">
        <v>135874.12428539476</v>
      </c>
      <c r="F119" s="124">
        <v>129163.74246785008</v>
      </c>
      <c r="G119" s="127">
        <v>1.0056578662451654</v>
      </c>
      <c r="H119" s="141">
        <v>730.79117860809492</v>
      </c>
      <c r="I119" s="125">
        <v>341.74184444783981</v>
      </c>
      <c r="J119" s="126">
        <v>8.0558343897792817E-2</v>
      </c>
      <c r="K119" s="127">
        <v>0.15281396051144047</v>
      </c>
      <c r="L119" s="149">
        <v>9.4921995275643489E-2</v>
      </c>
      <c r="M119" s="127">
        <v>6.480627178107129E-3</v>
      </c>
      <c r="N119" s="127">
        <v>6.1600693497174674E-3</v>
      </c>
      <c r="O119" s="125">
        <v>16202.4950918919</v>
      </c>
      <c r="Q119" s="66">
        <v>1000</v>
      </c>
      <c r="R119" s="66">
        <v>130894.53364645818</v>
      </c>
      <c r="S119" s="66">
        <v>129790.50362532091</v>
      </c>
      <c r="T119" s="66">
        <v>130521.29480392901</v>
      </c>
      <c r="U119" s="142">
        <v>626.76115747082804</v>
      </c>
      <c r="V119" s="128">
        <v>1.0056305442863349</v>
      </c>
      <c r="W119" s="141">
        <v>730.79117860809492</v>
      </c>
      <c r="X119" s="65">
        <v>8.0652228076845078E-2</v>
      </c>
      <c r="Y119" s="128">
        <v>0.15278264057985624</v>
      </c>
      <c r="Z119" s="128">
        <v>9.4892248167127491E-2</v>
      </c>
      <c r="AA119" s="128">
        <v>6.4493072465229007E-3</v>
      </c>
      <c r="AB119" s="127">
        <v>6.1303222412014691E-3</v>
      </c>
    </row>
    <row r="120" spans="1:28" x14ac:dyDescent="0.3">
      <c r="A120" s="107"/>
      <c r="B120" s="64">
        <v>108</v>
      </c>
      <c r="C120" s="66">
        <v>131207.46672657962</v>
      </c>
      <c r="D120" s="124">
        <v>5768.7162042298587</v>
      </c>
      <c r="E120" s="66">
        <v>136976.18293080947</v>
      </c>
      <c r="F120" s="124">
        <v>128971.10977914561</v>
      </c>
      <c r="G120" s="127">
        <v>1.0173399837472408</v>
      </c>
      <c r="H120" s="141">
        <v>2236.3569474340038</v>
      </c>
      <c r="I120" s="125">
        <v>239.8942924842728</v>
      </c>
      <c r="J120" s="126">
        <v>4.9078248377101397E-2</v>
      </c>
      <c r="K120" s="127">
        <v>0.16620550111064114</v>
      </c>
      <c r="L120" s="149">
        <v>0.10764104002609609</v>
      </c>
      <c r="M120" s="127">
        <v>1.9872167777307798E-2</v>
      </c>
      <c r="N120" s="127">
        <v>1.8879114100170069E-2</v>
      </c>
      <c r="O120" s="125">
        <v>11488.711675644701</v>
      </c>
      <c r="Q120" s="66">
        <v>2179.0672954086108</v>
      </c>
      <c r="R120" s="66">
        <v>133386.53402198822</v>
      </c>
      <c r="S120" s="66">
        <v>129033.31082509803</v>
      </c>
      <c r="T120" s="66">
        <v>131269.66777253203</v>
      </c>
      <c r="U120" s="142">
        <v>62.201045952417189</v>
      </c>
      <c r="V120" s="128">
        <v>1.0173316249357141</v>
      </c>
      <c r="W120" s="141">
        <v>2236.3569474340038</v>
      </c>
      <c r="X120" s="65">
        <v>4.9093575965709985E-2</v>
      </c>
      <c r="Y120" s="128">
        <v>0.16619591916936183</v>
      </c>
      <c r="Z120" s="128">
        <v>0.10763193927035974</v>
      </c>
      <c r="AA120" s="128">
        <v>1.9862585836028485E-2</v>
      </c>
      <c r="AB120" s="127">
        <v>1.8870013344433723E-2</v>
      </c>
    </row>
    <row r="121" spans="1:28" x14ac:dyDescent="0.3">
      <c r="A121" s="107"/>
      <c r="B121" s="64">
        <v>109</v>
      </c>
      <c r="C121" s="66">
        <v>133781.03634031347</v>
      </c>
      <c r="D121" s="124">
        <v>5026.4081472780963</v>
      </c>
      <c r="E121" s="66">
        <v>138807.44448759157</v>
      </c>
      <c r="F121" s="124">
        <v>131350.73841348788</v>
      </c>
      <c r="G121" s="127">
        <v>1.0185023545065661</v>
      </c>
      <c r="H121" s="141">
        <v>2430.2979268255876</v>
      </c>
      <c r="I121" s="125">
        <v>234.39870610266095</v>
      </c>
      <c r="J121" s="126">
        <v>4.6946804121837327E-2</v>
      </c>
      <c r="K121" s="127">
        <v>0.16753795947806149</v>
      </c>
      <c r="L121" s="149">
        <v>0.10890658505265916</v>
      </c>
      <c r="M121" s="127">
        <v>2.120462614472815E-2</v>
      </c>
      <c r="N121" s="127">
        <v>2.0144659126733133E-2</v>
      </c>
      <c r="O121" s="125">
        <v>11445.707164023526</v>
      </c>
      <c r="Q121" s="66">
        <v>2246.0777845260809</v>
      </c>
      <c r="R121" s="66">
        <v>136027.11412483954</v>
      </c>
      <c r="S121" s="66">
        <v>132190.84679360784</v>
      </c>
      <c r="T121" s="66">
        <v>134621.14472043343</v>
      </c>
      <c r="U121" s="142">
        <v>840.10838011995656</v>
      </c>
      <c r="V121" s="128">
        <v>1.0183847670680259</v>
      </c>
      <c r="W121" s="141">
        <v>2430.2979268255876</v>
      </c>
      <c r="X121" s="65">
        <v>4.7162424713078688E-2</v>
      </c>
      <c r="Y121" s="128">
        <v>0.16740316568259717</v>
      </c>
      <c r="Z121" s="128">
        <v>0.1087785603266096</v>
      </c>
      <c r="AA121" s="128">
        <v>2.1069832349263823E-2</v>
      </c>
      <c r="AB121" s="127">
        <v>2.0016634400683575E-2</v>
      </c>
    </row>
    <row r="122" spans="1:28" x14ac:dyDescent="0.3">
      <c r="A122" s="107"/>
      <c r="B122" s="64">
        <v>110</v>
      </c>
      <c r="C122" s="66">
        <v>126501.99702202491</v>
      </c>
      <c r="D122" s="124">
        <v>11249.700366288249</v>
      </c>
      <c r="E122" s="66">
        <v>137751.69738831316</v>
      </c>
      <c r="F122" s="124">
        <v>124264.012597315</v>
      </c>
      <c r="G122" s="127">
        <v>1.0180099159678855</v>
      </c>
      <c r="H122" s="141">
        <v>2237.9844247099099</v>
      </c>
      <c r="I122" s="125">
        <v>236.7283568513877</v>
      </c>
      <c r="J122" s="126">
        <v>4.7849790785877838E-2</v>
      </c>
      <c r="K122" s="127">
        <v>0.16697346329984875</v>
      </c>
      <c r="L122" s="149">
        <v>0.10837043672088509</v>
      </c>
      <c r="M122" s="127">
        <v>2.0640129966515403E-2</v>
      </c>
      <c r="N122" s="127">
        <v>1.9608510794959066E-2</v>
      </c>
      <c r="O122" s="125">
        <v>10930.512611106729</v>
      </c>
      <c r="Q122" s="66">
        <v>3658.3966795134147</v>
      </c>
      <c r="R122" s="66">
        <v>130160.39370153833</v>
      </c>
      <c r="S122" s="66">
        <v>125227.58510422024</v>
      </c>
      <c r="T122" s="66">
        <v>127465.56952893015</v>
      </c>
      <c r="U122" s="142">
        <v>963.57250690524234</v>
      </c>
      <c r="V122" s="128">
        <v>1.0178713373962083</v>
      </c>
      <c r="W122" s="141">
        <v>2237.9844247099099</v>
      </c>
      <c r="X122" s="65">
        <v>4.8103902908136792E-2</v>
      </c>
      <c r="Y122" s="128">
        <v>0.16681460677675153</v>
      </c>
      <c r="Z122" s="128">
        <v>0.10821955764829383</v>
      </c>
      <c r="AA122" s="128">
        <v>2.0481273443418185E-2</v>
      </c>
      <c r="AB122" s="127">
        <v>1.9457631722367807E-2</v>
      </c>
    </row>
    <row r="123" spans="1:28" x14ac:dyDescent="0.3">
      <c r="A123" s="107"/>
      <c r="B123" s="64">
        <v>111</v>
      </c>
      <c r="C123" s="66">
        <v>137177.11380407619</v>
      </c>
      <c r="D123" s="124">
        <v>2907.5871899084013</v>
      </c>
      <c r="E123" s="66">
        <v>140084.70099398459</v>
      </c>
      <c r="F123" s="124">
        <v>137339.92779201965</v>
      </c>
      <c r="G123" s="127">
        <v>0.99881451817719014</v>
      </c>
      <c r="H123" s="141">
        <v>-162.81398794346023</v>
      </c>
      <c r="I123" s="125">
        <v>403.26851806805917</v>
      </c>
      <c r="J123" s="126">
        <v>0.10413027436894173</v>
      </c>
      <c r="K123" s="127">
        <v>0.14496923771435588</v>
      </c>
      <c r="L123" s="149">
        <v>8.7471218453373245E-2</v>
      </c>
      <c r="M123" s="127">
        <v>-1.3640956189774622E-3</v>
      </c>
      <c r="N123" s="127">
        <v>-1.2907074725527767E-3</v>
      </c>
      <c r="O123" s="125">
        <v>20191.512159767506</v>
      </c>
      <c r="Q123" s="66">
        <v>3948.0702017038211</v>
      </c>
      <c r="R123" s="66">
        <v>141125.18400578</v>
      </c>
      <c r="S123" s="66">
        <v>139165.36058784006</v>
      </c>
      <c r="T123" s="66">
        <v>139165.36058784006</v>
      </c>
      <c r="U123" s="142">
        <v>1988.2467837638687</v>
      </c>
      <c r="V123" s="128">
        <v>1</v>
      </c>
      <c r="W123" s="141">
        <v>0</v>
      </c>
      <c r="X123" s="65">
        <v>9.9999999999999978E-2</v>
      </c>
      <c r="Y123" s="128">
        <v>0.14632818894532518</v>
      </c>
      <c r="Z123" s="128">
        <v>8.8761925925926022E-2</v>
      </c>
      <c r="AA123" s="128">
        <v>-5.1443880081658566E-6</v>
      </c>
      <c r="AB123" s="127">
        <v>0</v>
      </c>
    </row>
    <row r="124" spans="1:28" x14ac:dyDescent="0.3">
      <c r="A124" s="107"/>
      <c r="B124" s="64">
        <v>112</v>
      </c>
      <c r="C124" s="66">
        <v>139140.79609100681</v>
      </c>
      <c r="D124" s="124">
        <v>5186.4078071098193</v>
      </c>
      <c r="E124" s="66">
        <v>144327.20389811663</v>
      </c>
      <c r="F124" s="124">
        <v>136574.47720550085</v>
      </c>
      <c r="G124" s="127">
        <v>1.0187906184084781</v>
      </c>
      <c r="H124" s="141">
        <v>2566.3188855059561</v>
      </c>
      <c r="I124" s="125">
        <v>233.04472105211892</v>
      </c>
      <c r="J124" s="126">
        <v>4.6418213366434313E-2</v>
      </c>
      <c r="K124" s="127">
        <v>0.16786840451467855</v>
      </c>
      <c r="L124" s="149">
        <v>0.10922043581367968</v>
      </c>
      <c r="M124" s="127">
        <v>2.1535071181345206E-2</v>
      </c>
      <c r="N124" s="127">
        <v>2.0458509887753662E-2</v>
      </c>
      <c r="O124" s="125">
        <v>11835.500224379432</v>
      </c>
      <c r="Q124" s="66">
        <v>4191.6924685436225</v>
      </c>
      <c r="R124" s="66">
        <v>143332.48855955043</v>
      </c>
      <c r="S124" s="66">
        <v>136445.58928154287</v>
      </c>
      <c r="T124" s="66">
        <v>139076.35212902783</v>
      </c>
      <c r="U124" s="142">
        <v>-64.443961978977313</v>
      </c>
      <c r="V124" s="128">
        <v>1.0192806734269484</v>
      </c>
      <c r="W124" s="141">
        <v>2630.7628474849625</v>
      </c>
      <c r="X124" s="65">
        <v>4.5519597373643472E-2</v>
      </c>
      <c r="Y124" s="128">
        <v>0.16843016839648528</v>
      </c>
      <c r="Z124" s="128">
        <v>0.10975398905939926</v>
      </c>
      <c r="AA124" s="128">
        <v>2.2096835063151937E-2</v>
      </c>
      <c r="AB124" s="127">
        <v>2.0992063133473238E-2</v>
      </c>
    </row>
    <row r="125" spans="1:28" x14ac:dyDescent="0.3">
      <c r="A125" s="107"/>
      <c r="B125" s="64">
        <v>113</v>
      </c>
      <c r="C125" s="66">
        <v>137049.74965847601</v>
      </c>
      <c r="D125" s="124">
        <v>4879.5155591825023</v>
      </c>
      <c r="E125" s="66">
        <v>141929.26521765851</v>
      </c>
      <c r="F125" s="124">
        <v>135068.07675757768</v>
      </c>
      <c r="G125" s="127">
        <v>1.0146716600137504</v>
      </c>
      <c r="H125" s="141">
        <v>1981.6729008983239</v>
      </c>
      <c r="I125" s="125">
        <v>260.70185686392625</v>
      </c>
      <c r="J125" s="126">
        <v>5.5271049789723359E-2</v>
      </c>
      <c r="K125" s="127">
        <v>0.16314672639770933</v>
      </c>
      <c r="L125" s="149">
        <v>0.10473587073902735</v>
      </c>
      <c r="M125" s="127">
        <v>1.6813393064375987E-2</v>
      </c>
      <c r="N125" s="127">
        <v>1.5973944813101326E-2</v>
      </c>
      <c r="O125" s="125">
        <v>13041.130339825842</v>
      </c>
      <c r="Q125" s="66">
        <v>5679.4813541876247</v>
      </c>
      <c r="R125" s="66">
        <v>142729.23101266363</v>
      </c>
      <c r="S125" s="66">
        <v>133485.68404461423</v>
      </c>
      <c r="T125" s="66">
        <v>136258.55330199428</v>
      </c>
      <c r="U125" s="142">
        <v>-791.19635648172698</v>
      </c>
      <c r="V125" s="128">
        <v>1.0207727838174263</v>
      </c>
      <c r="W125" s="141">
        <v>2772.8692573800508</v>
      </c>
      <c r="X125" s="65">
        <v>4.278350814007581E-2</v>
      </c>
      <c r="Y125" s="128">
        <v>0.17014061659810831</v>
      </c>
      <c r="Z125" s="128">
        <v>0.11137854204183006</v>
      </c>
      <c r="AA125" s="128">
        <v>2.3807283264774964E-2</v>
      </c>
      <c r="AB125" s="127">
        <v>2.2616616115904042E-2</v>
      </c>
    </row>
    <row r="126" spans="1:28" x14ac:dyDescent="0.3">
      <c r="A126" s="107"/>
      <c r="B126" s="64">
        <v>114</v>
      </c>
      <c r="C126" s="66">
        <v>132401.04921316382</v>
      </c>
      <c r="D126" s="124">
        <v>6274.6941863606044</v>
      </c>
      <c r="E126" s="66">
        <v>138675.74339952442</v>
      </c>
      <c r="F126" s="124">
        <v>128466.77951852778</v>
      </c>
      <c r="G126" s="127">
        <v>1.0306248020646351</v>
      </c>
      <c r="H126" s="141">
        <v>3934.2696946360375</v>
      </c>
      <c r="I126" s="125">
        <v>177.13310308267683</v>
      </c>
      <c r="J126" s="126">
        <v>2.7931001217673751E-2</v>
      </c>
      <c r="K126" s="127">
        <v>0.18143426283288711</v>
      </c>
      <c r="L126" s="149">
        <v>0.12210504440291814</v>
      </c>
      <c r="M126" s="127">
        <v>3.5100929499553762E-2</v>
      </c>
      <c r="N126" s="127">
        <v>3.3343118476992117E-2</v>
      </c>
      <c r="O126" s="125">
        <v>8560.2021749634187</v>
      </c>
      <c r="Q126" s="66">
        <v>1521.5646064731634</v>
      </c>
      <c r="R126" s="66">
        <v>133922.61381963699</v>
      </c>
      <c r="S126" s="66">
        <v>127463.01595844291</v>
      </c>
      <c r="T126" s="66">
        <v>131899.16743312139</v>
      </c>
      <c r="U126" s="142">
        <v>-501.88178004242945</v>
      </c>
      <c r="V126" s="128">
        <v>1.0348034403652022</v>
      </c>
      <c r="W126" s="141">
        <v>4436.1514746784815</v>
      </c>
      <c r="X126" s="65">
        <v>2.3027716474280688E-2</v>
      </c>
      <c r="Y126" s="128">
        <v>0.18622435370823398</v>
      </c>
      <c r="Z126" s="128">
        <v>0.12665458668679164</v>
      </c>
      <c r="AA126" s="128">
        <v>3.9891020374900638E-2</v>
      </c>
      <c r="AB126" s="127">
        <v>3.7892660760865615E-2</v>
      </c>
    </row>
    <row r="127" spans="1:28" x14ac:dyDescent="0.3">
      <c r="A127" s="107"/>
      <c r="B127" s="64">
        <v>115</v>
      </c>
      <c r="C127" s="66">
        <v>141254.41622319454</v>
      </c>
      <c r="D127" s="124">
        <v>3067.4176722662814</v>
      </c>
      <c r="E127" s="66">
        <v>144321.83389546082</v>
      </c>
      <c r="F127" s="124">
        <v>140269.20076099026</v>
      </c>
      <c r="G127" s="127">
        <v>1.0070237476000381</v>
      </c>
      <c r="H127" s="141">
        <v>985.21546220427263</v>
      </c>
      <c r="I127" s="125">
        <v>329.4663770410873</v>
      </c>
      <c r="J127" s="126">
        <v>7.5864879183857314E-2</v>
      </c>
      <c r="K127" s="127">
        <v>0.15437970881128571</v>
      </c>
      <c r="L127" s="149">
        <v>9.6409114890160907E-2</v>
      </c>
      <c r="M127" s="127">
        <v>8.0463754779523666E-3</v>
      </c>
      <c r="N127" s="127">
        <v>7.6471889642348856E-3</v>
      </c>
      <c r="O127" s="125">
        <v>16986.581975250036</v>
      </c>
      <c r="Q127" s="66">
        <v>1000</v>
      </c>
      <c r="R127" s="66">
        <v>142254.41622319454</v>
      </c>
      <c r="S127" s="66">
        <v>135476.03942346177</v>
      </c>
      <c r="T127" s="66">
        <v>138857.83555443029</v>
      </c>
      <c r="U127" s="142">
        <v>-2396.5806687642471</v>
      </c>
      <c r="V127" s="128">
        <v>1.0249623191330381</v>
      </c>
      <c r="W127" s="141">
        <v>3381.7961309685197</v>
      </c>
      <c r="X127" s="65">
        <v>3.5101139232353251E-2</v>
      </c>
      <c r="Y127" s="128">
        <v>0.17494319902897626</v>
      </c>
      <c r="Z127" s="128">
        <v>0.11593994858079038</v>
      </c>
      <c r="AA127" s="128">
        <v>2.8609865695642916E-2</v>
      </c>
      <c r="AB127" s="127">
        <v>2.7178022654864353E-2</v>
      </c>
    </row>
    <row r="128" spans="1:28" x14ac:dyDescent="0.3">
      <c r="A128" s="107"/>
      <c r="B128" s="64">
        <v>116</v>
      </c>
      <c r="C128" s="66">
        <v>137504.74671880106</v>
      </c>
      <c r="D128" s="124">
        <v>5097.7663646801666</v>
      </c>
      <c r="E128" s="66">
        <v>142602.51308348123</v>
      </c>
      <c r="F128" s="124">
        <v>134394.82584550948</v>
      </c>
      <c r="G128" s="127">
        <v>1.0231401830667688</v>
      </c>
      <c r="H128" s="141">
        <v>3109.9208732915868</v>
      </c>
      <c r="I128" s="125">
        <v>212.49600675565731</v>
      </c>
      <c r="J128" s="126">
        <v>3.8442397965508496E-2</v>
      </c>
      <c r="K128" s="127">
        <v>0.17285443309211734</v>
      </c>
      <c r="L128" s="149">
        <v>0.11395607620797943</v>
      </c>
      <c r="M128" s="127">
        <v>2.6521099758784E-2</v>
      </c>
      <c r="N128" s="127">
        <v>2.5194150282053407E-2</v>
      </c>
      <c r="O128" s="125">
        <v>10665.011499508053</v>
      </c>
      <c r="Q128" s="66">
        <v>2325.8003836952221</v>
      </c>
      <c r="R128" s="66">
        <v>139830.54710249629</v>
      </c>
      <c r="S128" s="66">
        <v>137401.83320239076</v>
      </c>
      <c r="T128" s="66">
        <v>139830.54710249629</v>
      </c>
      <c r="U128" s="142">
        <v>2325.8003836952266</v>
      </c>
      <c r="V128" s="128">
        <v>1.0176759934238147</v>
      </c>
      <c r="W128" s="141">
        <v>2428.713900105533</v>
      </c>
      <c r="X128" s="65">
        <v>4.8462105989570792E-2</v>
      </c>
      <c r="Y128" s="128">
        <v>0.16659067847465603</v>
      </c>
      <c r="Z128" s="128">
        <v>0.1080068745686924</v>
      </c>
      <c r="AA128" s="128">
        <v>2.0257345141322686E-2</v>
      </c>
      <c r="AB128" s="127">
        <v>1.924494864276638E-2</v>
      </c>
    </row>
    <row r="129" spans="1:28" x14ac:dyDescent="0.3">
      <c r="A129" s="107"/>
      <c r="B129" s="64">
        <v>117</v>
      </c>
      <c r="C129" s="66">
        <v>136783.25517683363</v>
      </c>
      <c r="D129" s="124">
        <v>4083.0822440845077</v>
      </c>
      <c r="E129" s="66">
        <v>140866.33742091813</v>
      </c>
      <c r="F129" s="124">
        <v>135445.06571202481</v>
      </c>
      <c r="G129" s="127">
        <v>1.009879942527061</v>
      </c>
      <c r="H129" s="141">
        <v>1338.18946480882</v>
      </c>
      <c r="I129" s="125">
        <v>303.7822630323613</v>
      </c>
      <c r="J129" s="126">
        <v>6.7901777143820341E-2</v>
      </c>
      <c r="K129" s="127">
        <v>0.15765384556925488</v>
      </c>
      <c r="L129" s="149">
        <v>9.9518831179726375E-2</v>
      </c>
      <c r="M129" s="127">
        <v>1.1320512235921537E-2</v>
      </c>
      <c r="N129" s="127">
        <v>1.0756905253800353E-2</v>
      </c>
      <c r="O129" s="125">
        <v>15166.599282931285</v>
      </c>
      <c r="Q129" s="66">
        <v>3005.5624237417442</v>
      </c>
      <c r="R129" s="66">
        <v>139788.81760057536</v>
      </c>
      <c r="S129" s="66">
        <v>136681.77760199894</v>
      </c>
      <c r="T129" s="66">
        <v>138019.96706680776</v>
      </c>
      <c r="U129" s="142">
        <v>1236.7118899741326</v>
      </c>
      <c r="V129" s="128">
        <v>1.0097905477107962</v>
      </c>
      <c r="W129" s="141">
        <v>1338.18946480882</v>
      </c>
      <c r="X129" s="65">
        <v>6.8137417403131367E-2</v>
      </c>
      <c r="Y129" s="128">
        <v>0.15755136977142503</v>
      </c>
      <c r="Z129" s="128">
        <v>9.9421501507402255E-2</v>
      </c>
      <c r="AA129" s="128">
        <v>1.1218036438091689E-2</v>
      </c>
      <c r="AB129" s="127">
        <v>1.0659575581476233E-2</v>
      </c>
    </row>
    <row r="130" spans="1:28" x14ac:dyDescent="0.3">
      <c r="A130" s="107"/>
      <c r="B130" s="64">
        <v>118</v>
      </c>
      <c r="C130" s="66">
        <v>134892.51158448667</v>
      </c>
      <c r="D130" s="124">
        <v>3114.7280537347251</v>
      </c>
      <c r="E130" s="66">
        <v>138007.23963822139</v>
      </c>
      <c r="F130" s="124">
        <v>133106.60274733492</v>
      </c>
      <c r="G130" s="127">
        <v>1.013417131834863</v>
      </c>
      <c r="H130" s="141">
        <v>1785.9088371517428</v>
      </c>
      <c r="I130" s="125">
        <v>271.98174702763316</v>
      </c>
      <c r="J130" s="126">
        <v>5.8577923249933439E-2</v>
      </c>
      <c r="K130" s="127">
        <v>0.16170862538242448</v>
      </c>
      <c r="L130" s="149">
        <v>0.10336998822285359</v>
      </c>
      <c r="M130" s="127">
        <v>1.5375292049091133E-2</v>
      </c>
      <c r="N130" s="127">
        <v>1.4608062296927571E-2</v>
      </c>
      <c r="O130" s="125">
        <v>13391.229851018285</v>
      </c>
      <c r="Q130" s="66">
        <v>1000</v>
      </c>
      <c r="R130" s="66">
        <v>135892.51158448667</v>
      </c>
      <c r="S130" s="66">
        <v>133904.57855831462</v>
      </c>
      <c r="T130" s="66">
        <v>135690.48739546636</v>
      </c>
      <c r="U130" s="142">
        <v>797.97581097969669</v>
      </c>
      <c r="V130" s="128">
        <v>1.0133371752958693</v>
      </c>
      <c r="W130" s="141">
        <v>1785.9088371517428</v>
      </c>
      <c r="X130" s="65">
        <v>5.8788684682971326E-2</v>
      </c>
      <c r="Y130" s="128">
        <v>0.16161696894788546</v>
      </c>
      <c r="Z130" s="128">
        <v>0.1032829345874684</v>
      </c>
      <c r="AA130" s="128">
        <v>1.5283635614552121E-2</v>
      </c>
      <c r="AB130" s="127">
        <v>1.4521008661542378E-2</v>
      </c>
    </row>
    <row r="131" spans="1:28" x14ac:dyDescent="0.3">
      <c r="A131" s="107"/>
      <c r="B131" s="64">
        <v>119</v>
      </c>
      <c r="C131" s="66">
        <v>139018.91072308531</v>
      </c>
      <c r="D131" s="124">
        <v>3541.8830757474061</v>
      </c>
      <c r="E131" s="66">
        <v>142560.79379883272</v>
      </c>
      <c r="F131" s="124">
        <v>139075.18548952282</v>
      </c>
      <c r="G131" s="127">
        <v>0.99959536443370955</v>
      </c>
      <c r="H131" s="141">
        <v>-56.274766437505605</v>
      </c>
      <c r="I131" s="125">
        <v>396.24869452505033</v>
      </c>
      <c r="J131" s="126">
        <v>0.1013964426576921</v>
      </c>
      <c r="K131" s="127">
        <v>0.14586434378943647</v>
      </c>
      <c r="L131" s="149">
        <v>8.8321374127473318E-2</v>
      </c>
      <c r="M131" s="127">
        <v>-4.6898954389687497E-4</v>
      </c>
      <c r="N131" s="127">
        <v>-4.4055179845270409E-4</v>
      </c>
      <c r="O131" s="125">
        <v>20106.412589235733</v>
      </c>
      <c r="Q131" s="66">
        <v>1000</v>
      </c>
      <c r="R131" s="66">
        <v>140018.91072308531</v>
      </c>
      <c r="S131" s="66">
        <v>139441.33379319558</v>
      </c>
      <c r="T131" s="66">
        <v>139441.33379319558</v>
      </c>
      <c r="U131" s="142">
        <v>422.42307011026423</v>
      </c>
      <c r="V131" s="128">
        <v>1</v>
      </c>
      <c r="W131" s="141">
        <v>0</v>
      </c>
      <c r="X131" s="65">
        <v>9.9999999999999978E-2</v>
      </c>
      <c r="Y131" s="128">
        <v>0.14632818894532518</v>
      </c>
      <c r="Z131" s="128">
        <v>8.8761925925926022E-2</v>
      </c>
      <c r="AA131" s="128">
        <v>-5.1443880081658566E-6</v>
      </c>
      <c r="AB131" s="127">
        <v>0</v>
      </c>
    </row>
    <row r="132" spans="1:28" x14ac:dyDescent="0.3">
      <c r="A132" s="107"/>
      <c r="B132" s="64">
        <v>120</v>
      </c>
      <c r="C132" s="66">
        <v>133871.67874101794</v>
      </c>
      <c r="D132" s="124">
        <v>6085.0763064101629</v>
      </c>
      <c r="E132" s="66">
        <v>139956.7550474281</v>
      </c>
      <c r="F132" s="124">
        <v>132212.07912026631</v>
      </c>
      <c r="G132" s="127">
        <v>1.0125525567088465</v>
      </c>
      <c r="H132" s="141">
        <v>1659.5996207516291</v>
      </c>
      <c r="I132" s="125">
        <v>279.75336326580617</v>
      </c>
      <c r="J132" s="126">
        <v>6.08568999893149E-2</v>
      </c>
      <c r="K132" s="127">
        <v>0.1607175385440105</v>
      </c>
      <c r="L132" s="149">
        <v>0.10242867174354386</v>
      </c>
      <c r="M132" s="127">
        <v>1.4384205210677153E-2</v>
      </c>
      <c r="N132" s="127">
        <v>1.3666745817617842E-2</v>
      </c>
      <c r="O132" s="125">
        <v>13669.634116451343</v>
      </c>
      <c r="Q132" s="66">
        <v>2551.4185187416865</v>
      </c>
      <c r="R132" s="66">
        <v>136423.09725975961</v>
      </c>
      <c r="S132" s="66">
        <v>133778.02512640192</v>
      </c>
      <c r="T132" s="66">
        <v>135437.62474715355</v>
      </c>
      <c r="U132" s="142">
        <v>1565.9460061356076</v>
      </c>
      <c r="V132" s="128">
        <v>1.0124056220682249</v>
      </c>
      <c r="W132" s="141">
        <v>1659.5996207516291</v>
      </c>
      <c r="X132" s="65">
        <v>6.1244212344376797E-2</v>
      </c>
      <c r="Y132" s="128">
        <v>0.16054910322353355</v>
      </c>
      <c r="Z132" s="128">
        <v>0.10226869490123569</v>
      </c>
      <c r="AA132" s="128">
        <v>1.4215769890200208E-2</v>
      </c>
      <c r="AB132" s="127">
        <v>1.3506768975309669E-2</v>
      </c>
    </row>
    <row r="133" spans="1:28" x14ac:dyDescent="0.3">
      <c r="A133" s="107"/>
      <c r="B133" s="64">
        <v>121</v>
      </c>
      <c r="C133" s="66">
        <v>134875.75573544006</v>
      </c>
      <c r="D133" s="124">
        <v>5982.130468602496</v>
      </c>
      <c r="E133" s="66">
        <v>140857.88620404256</v>
      </c>
      <c r="F133" s="124">
        <v>134116.9400275533</v>
      </c>
      <c r="G133" s="127">
        <v>1.0056578662451654</v>
      </c>
      <c r="H133" s="141">
        <v>758.81570788676618</v>
      </c>
      <c r="I133" s="125">
        <v>341.74184444783981</v>
      </c>
      <c r="J133" s="126">
        <v>8.0558343897792817E-2</v>
      </c>
      <c r="K133" s="127">
        <v>0.15281396051144047</v>
      </c>
      <c r="L133" s="149">
        <v>9.4921995275643489E-2</v>
      </c>
      <c r="M133" s="127">
        <v>6.480627178107129E-3</v>
      </c>
      <c r="N133" s="127">
        <v>6.1600693497174674E-3</v>
      </c>
      <c r="O133" s="125">
        <v>16823.831680758842</v>
      </c>
      <c r="Q133" s="66">
        <v>2392.0654334353321</v>
      </c>
      <c r="R133" s="66">
        <v>137267.82116887541</v>
      </c>
      <c r="S133" s="66">
        <v>131346.94233545405</v>
      </c>
      <c r="T133" s="66">
        <v>133490.75688939044</v>
      </c>
      <c r="U133" s="142">
        <v>-1384.9988460496243</v>
      </c>
      <c r="V133" s="128">
        <v>1.016321769778707</v>
      </c>
      <c r="W133" s="141">
        <v>2143.8145539363904</v>
      </c>
      <c r="X133" s="65">
        <v>5.0945351705750486E-2</v>
      </c>
      <c r="Y133" s="128">
        <v>0.16503829373613299</v>
      </c>
      <c r="Z133" s="128">
        <v>0.10653244742471069</v>
      </c>
      <c r="AA133" s="128">
        <v>1.8704960402799647E-2</v>
      </c>
      <c r="AB133" s="127">
        <v>1.7770521498784664E-2</v>
      </c>
    </row>
    <row r="134" spans="1:28" x14ac:dyDescent="0.3">
      <c r="A134" s="107"/>
      <c r="B134" s="64">
        <v>122</v>
      </c>
      <c r="C134" s="66">
        <v>134156.30890134812</v>
      </c>
      <c r="D134" s="124">
        <v>3726.5641361485759</v>
      </c>
      <c r="E134" s="66">
        <v>137882.8730374967</v>
      </c>
      <c r="F134" s="124">
        <v>132629.32391952944</v>
      </c>
      <c r="G134" s="127">
        <v>1.0115131777550577</v>
      </c>
      <c r="H134" s="141">
        <v>1526.9849818186776</v>
      </c>
      <c r="I134" s="125">
        <v>289.0981960779153</v>
      </c>
      <c r="J134" s="126">
        <v>6.3596650865562793E-2</v>
      </c>
      <c r="K134" s="127">
        <v>0.159526069150286</v>
      </c>
      <c r="L134" s="149">
        <v>0.10129703551205016</v>
      </c>
      <c r="M134" s="127">
        <v>1.3192735816952655E-2</v>
      </c>
      <c r="N134" s="127">
        <v>1.2535109586124138E-2</v>
      </c>
      <c r="O134" s="125">
        <v>14156.28661698573</v>
      </c>
      <c r="Q134" s="66">
        <v>1000</v>
      </c>
      <c r="R134" s="66">
        <v>135156.30890134812</v>
      </c>
      <c r="S134" s="66">
        <v>132402.6573793547</v>
      </c>
      <c r="T134" s="66">
        <v>134042.97563126075</v>
      </c>
      <c r="U134" s="142">
        <v>-113.33327008737251</v>
      </c>
      <c r="V134" s="128">
        <v>1.0123888620090629</v>
      </c>
      <c r="W134" s="141">
        <v>1640.3182519060501</v>
      </c>
      <c r="X134" s="65">
        <v>6.1288391021083299E-2</v>
      </c>
      <c r="Y134" s="128">
        <v>0.16052989069526791</v>
      </c>
      <c r="Z134" s="128">
        <v>0.10225044718694387</v>
      </c>
      <c r="AA134" s="128">
        <v>1.4196557361934564E-2</v>
      </c>
      <c r="AB134" s="127">
        <v>1.348852126101785E-2</v>
      </c>
    </row>
    <row r="135" spans="1:28" x14ac:dyDescent="0.3">
      <c r="A135" s="107"/>
      <c r="B135" s="64">
        <v>123</v>
      </c>
      <c r="C135" s="66">
        <v>136567.59650198792</v>
      </c>
      <c r="D135" s="124">
        <v>4097.1569529180415</v>
      </c>
      <c r="E135" s="66">
        <v>140664.75345490596</v>
      </c>
      <c r="F135" s="124">
        <v>134506.58300391643</v>
      </c>
      <c r="G135" s="127">
        <v>1.0153227704699888</v>
      </c>
      <c r="H135" s="141">
        <v>2061.0134980714938</v>
      </c>
      <c r="I135" s="125">
        <v>254.847862674818</v>
      </c>
      <c r="J135" s="126">
        <v>5.3554755230832529E-2</v>
      </c>
      <c r="K135" s="127">
        <v>0.16389311266781226</v>
      </c>
      <c r="L135" s="149">
        <v>0.10544477501335181</v>
      </c>
      <c r="M135" s="127">
        <v>1.7559779334478914E-2</v>
      </c>
      <c r="N135" s="127">
        <v>1.6682849087425788E-2</v>
      </c>
      <c r="O135" s="125">
        <v>12703.445428896528</v>
      </c>
      <c r="Q135" s="66">
        <v>1329.0375657865102</v>
      </c>
      <c r="R135" s="66">
        <v>137896.63406777443</v>
      </c>
      <c r="S135" s="66">
        <v>135104.38528204549</v>
      </c>
      <c r="T135" s="66">
        <v>137165.39878011699</v>
      </c>
      <c r="U135" s="142">
        <v>597.80227812906378</v>
      </c>
      <c r="V135" s="128">
        <v>1.0152549711378271</v>
      </c>
      <c r="W135" s="141">
        <v>2061.0134980714938</v>
      </c>
      <c r="X135" s="65">
        <v>5.373347087542113E-2</v>
      </c>
      <c r="Y135" s="128">
        <v>0.16381539238216392</v>
      </c>
      <c r="Z135" s="128">
        <v>0.10537095768189131</v>
      </c>
      <c r="AA135" s="128">
        <v>1.7482059048830573E-2</v>
      </c>
      <c r="AB135" s="127">
        <v>1.6609031755965287E-2</v>
      </c>
    </row>
    <row r="136" spans="1:28" x14ac:dyDescent="0.3">
      <c r="A136" s="107"/>
      <c r="B136" s="64">
        <v>124</v>
      </c>
      <c r="C136" s="66">
        <v>138900.39249087588</v>
      </c>
      <c r="D136" s="124">
        <v>5124.0751729838958</v>
      </c>
      <c r="E136" s="66">
        <v>144024.46766385977</v>
      </c>
      <c r="F136" s="124">
        <v>137252.89527393316</v>
      </c>
      <c r="G136" s="127">
        <v>1.0120033695001813</v>
      </c>
      <c r="H136" s="141">
        <v>1647.4972169427201</v>
      </c>
      <c r="I136" s="125">
        <v>284.69526842132569</v>
      </c>
      <c r="J136" s="126">
        <v>6.2304529971314943E-2</v>
      </c>
      <c r="K136" s="127">
        <v>0.16008798976570948</v>
      </c>
      <c r="L136" s="149">
        <v>0.10183073762054384</v>
      </c>
      <c r="M136" s="127">
        <v>1.3754656432376139E-2</v>
      </c>
      <c r="N136" s="127">
        <v>1.3068811694617821E-2</v>
      </c>
      <c r="O136" s="125">
        <v>14433.663851266352</v>
      </c>
      <c r="Q136" s="66">
        <v>4603.6528792536046</v>
      </c>
      <c r="R136" s="66">
        <v>143504.04537012949</v>
      </c>
      <c r="S136" s="66">
        <v>135892.88430663626</v>
      </c>
      <c r="T136" s="66">
        <v>138220.38700722743</v>
      </c>
      <c r="U136" s="142">
        <v>-680.00548364844872</v>
      </c>
      <c r="V136" s="128">
        <v>1.0171274803126502</v>
      </c>
      <c r="W136" s="141">
        <v>2327.5027005911688</v>
      </c>
      <c r="X136" s="65">
        <v>4.9467916838087905E-2</v>
      </c>
      <c r="Y136" s="128">
        <v>0.16596190243332209</v>
      </c>
      <c r="Z136" s="128">
        <v>0.10740967437738536</v>
      </c>
      <c r="AA136" s="128">
        <v>1.9628569099988752E-2</v>
      </c>
      <c r="AB136" s="127">
        <v>1.8647748451459334E-2</v>
      </c>
    </row>
    <row r="137" spans="1:28" x14ac:dyDescent="0.3">
      <c r="A137" s="107"/>
      <c r="B137" s="64">
        <v>125</v>
      </c>
      <c r="C137" s="66">
        <v>139610.01455978266</v>
      </c>
      <c r="D137" s="124">
        <v>3856.630236457946</v>
      </c>
      <c r="E137" s="66">
        <v>143466.64479624061</v>
      </c>
      <c r="F137" s="124">
        <v>138010.75645563335</v>
      </c>
      <c r="G137" s="127">
        <v>1.0115879236171235</v>
      </c>
      <c r="H137" s="141">
        <v>1599.2581041493104</v>
      </c>
      <c r="I137" s="125">
        <v>288.42617209488645</v>
      </c>
      <c r="J137" s="126">
        <v>6.339962451598749E-2</v>
      </c>
      <c r="K137" s="127">
        <v>0.15961175243897907</v>
      </c>
      <c r="L137" s="149">
        <v>0.10137841596078778</v>
      </c>
      <c r="M137" s="127">
        <v>1.3278419105645728E-2</v>
      </c>
      <c r="N137" s="127">
        <v>1.261649003486176E-2</v>
      </c>
      <c r="O137" s="125">
        <v>14697.521461240158</v>
      </c>
      <c r="Q137" s="66">
        <v>2566.2139166034608</v>
      </c>
      <c r="R137" s="66">
        <v>142176.22847638611</v>
      </c>
      <c r="S137" s="66">
        <v>138101.84733684405</v>
      </c>
      <c r="T137" s="66">
        <v>139701.10544099336</v>
      </c>
      <c r="U137" s="142">
        <v>91.090881210693624</v>
      </c>
      <c r="V137" s="128">
        <v>1.0115802803147778</v>
      </c>
      <c r="W137" s="141">
        <v>1599.2581041493104</v>
      </c>
      <c r="X137" s="65">
        <v>6.3419771878238773E-2</v>
      </c>
      <c r="Y137" s="128">
        <v>0.15960299070604389</v>
      </c>
      <c r="Z137" s="128">
        <v>0.10137009422420573</v>
      </c>
      <c r="AA137" s="128">
        <v>1.3269657372710547E-2</v>
      </c>
      <c r="AB137" s="127">
        <v>1.2608168298279709E-2</v>
      </c>
    </row>
    <row r="138" spans="1:28" x14ac:dyDescent="0.3">
      <c r="A138" s="107"/>
      <c r="B138" s="64">
        <v>126</v>
      </c>
      <c r="C138" s="66">
        <v>137815.2074998602</v>
      </c>
      <c r="D138" s="124">
        <v>3259.8773869054858</v>
      </c>
      <c r="E138" s="66">
        <v>141075.08488676569</v>
      </c>
      <c r="F138" s="124">
        <v>136287.15529641256</v>
      </c>
      <c r="G138" s="127">
        <v>1.0112120045364823</v>
      </c>
      <c r="H138" s="141">
        <v>1528.0522034476453</v>
      </c>
      <c r="I138" s="125">
        <v>291.80368993667145</v>
      </c>
      <c r="J138" s="126">
        <v>6.439052838875764E-2</v>
      </c>
      <c r="K138" s="127">
        <v>0.15918082580007775</v>
      </c>
      <c r="L138" s="149">
        <v>0.10096912957855664</v>
      </c>
      <c r="M138" s="127">
        <v>1.2847492466744409E-2</v>
      </c>
      <c r="N138" s="127">
        <v>1.2207203652630616E-2</v>
      </c>
      <c r="O138" s="125">
        <v>14678.469918414245</v>
      </c>
      <c r="Q138" s="66">
        <v>2113.8882536522642</v>
      </c>
      <c r="R138" s="66">
        <v>139929.09575351246</v>
      </c>
      <c r="S138" s="66">
        <v>131913.66990821197</v>
      </c>
      <c r="T138" s="66">
        <v>135628.4648057599</v>
      </c>
      <c r="U138" s="142">
        <v>-2186.7426941003068</v>
      </c>
      <c r="V138" s="128">
        <v>1.0281608031990372</v>
      </c>
      <c r="W138" s="141">
        <v>3714.794897547923</v>
      </c>
      <c r="X138" s="65">
        <v>3.1037294865490672E-2</v>
      </c>
      <c r="Y138" s="128">
        <v>0.17860971147572346</v>
      </c>
      <c r="Z138" s="128">
        <v>0.11942233625253085</v>
      </c>
      <c r="AA138" s="128">
        <v>3.2276378142390122E-2</v>
      </c>
      <c r="AB138" s="127">
        <v>3.0660410326604826E-2</v>
      </c>
    </row>
    <row r="139" spans="1:28" x14ac:dyDescent="0.3">
      <c r="A139" s="107"/>
      <c r="B139" s="64">
        <v>127</v>
      </c>
      <c r="C139" s="66">
        <v>130862.34516381606</v>
      </c>
      <c r="D139" s="124">
        <v>2133.6251928881684</v>
      </c>
      <c r="E139" s="66">
        <v>132995.97035670423</v>
      </c>
      <c r="F139" s="124">
        <v>130199.47768685016</v>
      </c>
      <c r="G139" s="127">
        <v>1.0050911684804158</v>
      </c>
      <c r="H139" s="141">
        <v>662.86747696589737</v>
      </c>
      <c r="I139" s="125">
        <v>346.83710138342019</v>
      </c>
      <c r="J139" s="126">
        <v>8.2505640383559842E-2</v>
      </c>
      <c r="K139" s="127">
        <v>0.15216433888909564</v>
      </c>
      <c r="L139" s="149">
        <v>9.4304996325876855E-2</v>
      </c>
      <c r="M139" s="127">
        <v>5.8310055557622975E-3</v>
      </c>
      <c r="N139" s="127">
        <v>5.5430703999508335E-3</v>
      </c>
      <c r="O139" s="125">
        <v>16566.589514051928</v>
      </c>
      <c r="Q139" s="66">
        <v>2787.7014959534463</v>
      </c>
      <c r="R139" s="66">
        <v>133650.04665976952</v>
      </c>
      <c r="S139" s="66">
        <v>132423.18946507503</v>
      </c>
      <c r="T139" s="66">
        <v>133086.05694204092</v>
      </c>
      <c r="U139" s="142">
        <v>2223.7117782248533</v>
      </c>
      <c r="V139" s="128">
        <v>1.0050056752117476</v>
      </c>
      <c r="W139" s="141">
        <v>662.86747696588282</v>
      </c>
      <c r="X139" s="65">
        <v>8.2799413805637601E-2</v>
      </c>
      <c r="Y139" s="128">
        <v>0.15206633554525628</v>
      </c>
      <c r="Z139" s="128">
        <v>9.4211914510027972E-2</v>
      </c>
      <c r="AA139" s="128">
        <v>5.7330022119229385E-3</v>
      </c>
      <c r="AB139" s="127">
        <v>5.4499885841019502E-3</v>
      </c>
    </row>
    <row r="140" spans="1:28" x14ac:dyDescent="0.3">
      <c r="A140" s="107"/>
      <c r="B140" s="64">
        <v>128</v>
      </c>
      <c r="C140" s="66">
        <v>134377.94282378815</v>
      </c>
      <c r="D140" s="124">
        <v>6324.8082482178579</v>
      </c>
      <c r="E140" s="66">
        <v>140702.75107200601</v>
      </c>
      <c r="F140" s="124">
        <v>130384.93014585992</v>
      </c>
      <c r="G140" s="127">
        <v>1.0306248020646351</v>
      </c>
      <c r="H140" s="141">
        <v>3993.0126779282291</v>
      </c>
      <c r="I140" s="125">
        <v>177.13310308267683</v>
      </c>
      <c r="J140" s="126">
        <v>2.7931001217673473E-2</v>
      </c>
      <c r="K140" s="127">
        <v>0.18143426283288733</v>
      </c>
      <c r="L140" s="149">
        <v>0.12210504440291836</v>
      </c>
      <c r="M140" s="127">
        <v>3.5100929499553984E-2</v>
      </c>
      <c r="N140" s="127">
        <v>3.3343118476992339E-2</v>
      </c>
      <c r="O140" s="125">
        <v>8688.0154293591022</v>
      </c>
      <c r="Q140" s="66">
        <v>1319.581421011927</v>
      </c>
      <c r="R140" s="66">
        <v>135697.52424480006</v>
      </c>
      <c r="S140" s="66">
        <v>131003.58961844529</v>
      </c>
      <c r="T140" s="66">
        <v>134996.60229637352</v>
      </c>
      <c r="U140" s="142">
        <v>618.65947258536471</v>
      </c>
      <c r="V140" s="128">
        <v>1.0304801776009198</v>
      </c>
      <c r="W140" s="141">
        <v>3993.0126779282291</v>
      </c>
      <c r="X140" s="65">
        <v>2.8113325186742449E-2</v>
      </c>
      <c r="Y140" s="128">
        <v>0.18126847573331961</v>
      </c>
      <c r="Z140" s="128">
        <v>0.12194758279326789</v>
      </c>
      <c r="AA140" s="128">
        <v>3.4935142399986269E-2</v>
      </c>
      <c r="AB140" s="127">
        <v>3.3185656867341873E-2</v>
      </c>
    </row>
    <row r="141" spans="1:28" x14ac:dyDescent="0.3">
      <c r="A141" s="107"/>
      <c r="B141" s="64">
        <v>129</v>
      </c>
      <c r="C141" s="66">
        <v>139453.50814501909</v>
      </c>
      <c r="D141" s="124">
        <v>4161.9659340044309</v>
      </c>
      <c r="E141" s="66">
        <v>143615.47407902352</v>
      </c>
      <c r="F141" s="124">
        <v>137920.63904023357</v>
      </c>
      <c r="G141" s="127">
        <v>1.0111141386485192</v>
      </c>
      <c r="H141" s="141">
        <v>1532.8691047855245</v>
      </c>
      <c r="I141" s="125">
        <v>292.68975368298209</v>
      </c>
      <c r="J141" s="126">
        <v>6.464849796888511E-2</v>
      </c>
      <c r="K141" s="127">
        <v>0.15906863937396909</v>
      </c>
      <c r="L141" s="149">
        <v>0.10086257692589529</v>
      </c>
      <c r="M141" s="127">
        <v>1.2735306040635747E-2</v>
      </c>
      <c r="N141" s="127">
        <v>1.2100650999969265E-2</v>
      </c>
      <c r="O141" s="125">
        <v>14898.063726455581</v>
      </c>
      <c r="Q141" s="66">
        <v>2064.6923031278225</v>
      </c>
      <c r="R141" s="66">
        <v>141518.2004481469</v>
      </c>
      <c r="S141" s="66">
        <v>138806.74312741967</v>
      </c>
      <c r="T141" s="66">
        <v>140339.6122322052</v>
      </c>
      <c r="U141" s="142">
        <v>886.10408718610415</v>
      </c>
      <c r="V141" s="128">
        <v>1.0110431890429012</v>
      </c>
      <c r="W141" s="141">
        <v>1532.8691047855245</v>
      </c>
      <c r="X141" s="65">
        <v>6.4835517576557672E-2</v>
      </c>
      <c r="Y141" s="128">
        <v>0.15898730784105508</v>
      </c>
      <c r="Z141" s="128">
        <v>0.10078532969663923</v>
      </c>
      <c r="AA141" s="128">
        <v>1.2653974507721738E-2</v>
      </c>
      <c r="AB141" s="127">
        <v>1.2023403770713204E-2</v>
      </c>
    </row>
    <row r="142" spans="1:28" x14ac:dyDescent="0.3">
      <c r="A142" s="107"/>
      <c r="B142" s="64">
        <v>130</v>
      </c>
      <c r="C142" s="66">
        <v>135318.15267023887</v>
      </c>
      <c r="D142" s="124">
        <v>5244.8896383813408</v>
      </c>
      <c r="E142" s="66">
        <v>140563.04230862021</v>
      </c>
      <c r="F142" s="124">
        <v>131728.71033003792</v>
      </c>
      <c r="G142" s="127">
        <v>1.0272487473019953</v>
      </c>
      <c r="H142" s="141">
        <v>3589.4423402009415</v>
      </c>
      <c r="I142" s="125">
        <v>193.08537343854002</v>
      </c>
      <c r="J142" s="126">
        <v>3.2187097927087738E-2</v>
      </c>
      <c r="K142" s="127">
        <v>0.17756419609105012</v>
      </c>
      <c r="L142" s="149">
        <v>0.1184293245175152</v>
      </c>
      <c r="M142" s="127">
        <v>3.1230862757716776E-2</v>
      </c>
      <c r="N142" s="127">
        <v>2.9667398591589178E-2</v>
      </c>
      <c r="O142" s="125">
        <v>9536.7039550914524</v>
      </c>
      <c r="Q142" s="66">
        <v>1000</v>
      </c>
      <c r="R142" s="66">
        <v>136318.15267023887</v>
      </c>
      <c r="S142" s="66">
        <v>132304.10839727972</v>
      </c>
      <c r="T142" s="66">
        <v>135893.55073748066</v>
      </c>
      <c r="U142" s="142">
        <v>575.39806724179653</v>
      </c>
      <c r="V142" s="128">
        <v>1.02713024095535</v>
      </c>
      <c r="W142" s="141">
        <v>3589.4423402009415</v>
      </c>
      <c r="X142" s="65">
        <v>3.2336495525012554E-2</v>
      </c>
      <c r="Y142" s="128">
        <v>0.17742834892532189</v>
      </c>
      <c r="Z142" s="128">
        <v>0.11830029931930741</v>
      </c>
      <c r="AA142" s="128">
        <v>3.1095015591988545E-2</v>
      </c>
      <c r="AB142" s="127">
        <v>2.953837339338139E-2</v>
      </c>
    </row>
    <row r="143" spans="1:28" x14ac:dyDescent="0.3">
      <c r="A143" s="107"/>
      <c r="B143" s="64">
        <v>131</v>
      </c>
      <c r="C143" s="66">
        <v>147995.30025911398</v>
      </c>
      <c r="D143" s="124">
        <v>2250.4485723021498</v>
      </c>
      <c r="E143" s="66">
        <v>150245.74883141613</v>
      </c>
      <c r="F143" s="124">
        <v>148378.30175548926</v>
      </c>
      <c r="G143" s="127">
        <v>0.99741874996651181</v>
      </c>
      <c r="H143" s="141">
        <v>-383.00149637527647</v>
      </c>
      <c r="I143" s="125">
        <v>415.82274710286447</v>
      </c>
      <c r="J143" s="126">
        <v>0.11100873218618212</v>
      </c>
      <c r="K143" s="127">
        <v>0.14336922926922147</v>
      </c>
      <c r="L143" s="149">
        <v>8.5951559168168989E-2</v>
      </c>
      <c r="M143" s="127">
        <v>-2.9641040641118777E-3</v>
      </c>
      <c r="N143" s="127">
        <v>-2.8103667577570324E-3</v>
      </c>
      <c r="O143" s="125">
        <v>22462.031493901188</v>
      </c>
      <c r="Q143" s="66">
        <v>3289.4078086255522</v>
      </c>
      <c r="R143" s="66">
        <v>151284.70806773953</v>
      </c>
      <c r="S143" s="66">
        <v>152750.36467367422</v>
      </c>
      <c r="T143" s="66">
        <v>151284.70806773953</v>
      </c>
      <c r="U143" s="142">
        <v>3289.4078086255467</v>
      </c>
      <c r="V143" s="128">
        <v>0.99040488964418627</v>
      </c>
      <c r="W143" s="141">
        <v>-1465.6566059346951</v>
      </c>
      <c r="X143" s="65">
        <v>0.1455735990416091</v>
      </c>
      <c r="Y143" s="128">
        <v>0.13532904346841468</v>
      </c>
      <c r="Z143" s="128">
        <v>7.831513509545851E-2</v>
      </c>
      <c r="AA143" s="128">
        <v>-1.1004289864918665E-2</v>
      </c>
      <c r="AB143" s="127">
        <v>-1.0446790830467512E-2</v>
      </c>
    </row>
    <row r="144" spans="1:28" x14ac:dyDescent="0.3">
      <c r="A144" s="107"/>
      <c r="B144" s="64">
        <v>132</v>
      </c>
      <c r="C144" s="66">
        <v>133416.50298456944</v>
      </c>
      <c r="D144" s="124">
        <v>6021.2753472649783</v>
      </c>
      <c r="E144" s="66">
        <v>139437.77833183442</v>
      </c>
      <c r="F144" s="124">
        <v>128492.50730456793</v>
      </c>
      <c r="G144" s="127">
        <v>1.0383212670006514</v>
      </c>
      <c r="H144" s="141">
        <v>4923.9956800015061</v>
      </c>
      <c r="I144" s="125">
        <v>140.77462216665077</v>
      </c>
      <c r="J144" s="126">
        <v>1.9802389566756298E-2</v>
      </c>
      <c r="K144" s="127">
        <v>0.1902569375442722</v>
      </c>
      <c r="L144" s="149">
        <v>0.13048466238947687</v>
      </c>
      <c r="M144" s="127">
        <v>4.3923604210938855E-2</v>
      </c>
      <c r="N144" s="127">
        <v>4.1722736463550847E-2</v>
      </c>
      <c r="O144" s="125">
        <v>6855.3050964337381</v>
      </c>
      <c r="Q144" s="66">
        <v>3339.7565959063922</v>
      </c>
      <c r="R144" s="66">
        <v>136756.25958047583</v>
      </c>
      <c r="S144" s="66">
        <v>125545.24847659712</v>
      </c>
      <c r="T144" s="66">
        <v>131942.87357058402</v>
      </c>
      <c r="U144" s="142">
        <v>-1473.6294139854144</v>
      </c>
      <c r="V144" s="128">
        <v>1.0509587194387486</v>
      </c>
      <c r="W144" s="141">
        <v>6397.625093986906</v>
      </c>
      <c r="X144" s="65">
        <v>1.016178561382515E-2</v>
      </c>
      <c r="Y144" s="128">
        <v>0.20474360551051896</v>
      </c>
      <c r="Z144" s="128">
        <v>0.14424383944477692</v>
      </c>
      <c r="AA144" s="128">
        <v>5.8410272177185613E-2</v>
      </c>
      <c r="AB144" s="127">
        <v>5.5481913518850901E-2</v>
      </c>
    </row>
    <row r="145" spans="1:28" x14ac:dyDescent="0.3">
      <c r="A145" s="107"/>
      <c r="B145" s="64">
        <v>133</v>
      </c>
      <c r="C145" s="66">
        <v>135636.97212491656</v>
      </c>
      <c r="D145" s="124">
        <v>5250.4634370935673</v>
      </c>
      <c r="E145" s="66">
        <v>140887.43556201013</v>
      </c>
      <c r="F145" s="124">
        <v>130298.62280862722</v>
      </c>
      <c r="G145" s="127">
        <v>1.0409701131233744</v>
      </c>
      <c r="H145" s="141">
        <v>5338.3493162893428</v>
      </c>
      <c r="I145" s="125">
        <v>128.26602779114765</v>
      </c>
      <c r="J145" s="126">
        <v>1.7373789309024043E-2</v>
      </c>
      <c r="K145" s="127">
        <v>0.19329338452292788</v>
      </c>
      <c r="L145" s="149">
        <v>0.13336862519553394</v>
      </c>
      <c r="M145" s="127">
        <v>4.6960051189594537E-2</v>
      </c>
      <c r="N145" s="127">
        <v>4.4606699269607919E-2</v>
      </c>
      <c r="O145" s="125">
        <v>6350.1297071698082</v>
      </c>
      <c r="Q145" s="66">
        <v>3779.495379865039</v>
      </c>
      <c r="R145" s="66">
        <v>139416.46750478161</v>
      </c>
      <c r="S145" s="66">
        <v>127570.63253012735</v>
      </c>
      <c r="T145" s="66">
        <v>134272.97698566661</v>
      </c>
      <c r="U145" s="142">
        <v>-1363.9951392499497</v>
      </c>
      <c r="V145" s="128">
        <v>1.0525383022927037</v>
      </c>
      <c r="W145" s="141">
        <v>6702.3444555392634</v>
      </c>
      <c r="X145" s="65">
        <v>9.5378013321024968E-3</v>
      </c>
      <c r="Y145" s="128">
        <v>0.20655432586278244</v>
      </c>
      <c r="Z145" s="128">
        <v>0.14596362911500882</v>
      </c>
      <c r="AA145" s="128">
        <v>6.0220992529449097E-2</v>
      </c>
      <c r="AB145" s="127">
        <v>5.7201703189082798E-2</v>
      </c>
    </row>
    <row r="146" spans="1:28" x14ac:dyDescent="0.3">
      <c r="A146" s="107"/>
      <c r="B146" s="64">
        <v>134</v>
      </c>
      <c r="C146" s="66">
        <v>141534.47447224992</v>
      </c>
      <c r="D146" s="124">
        <v>5000.5097990315699</v>
      </c>
      <c r="E146" s="66">
        <v>146534.98427128149</v>
      </c>
      <c r="F146" s="124">
        <v>141958.88581471267</v>
      </c>
      <c r="G146" s="127">
        <v>0.99701032210821439</v>
      </c>
      <c r="H146" s="141">
        <v>-424.4113424627576</v>
      </c>
      <c r="I146" s="125">
        <v>419.48647135727236</v>
      </c>
      <c r="J146" s="126">
        <v>0.11302149746711593</v>
      </c>
      <c r="K146" s="127">
        <v>0.14290103690210465</v>
      </c>
      <c r="L146" s="149">
        <v>8.5506878466567349E-2</v>
      </c>
      <c r="M146" s="127">
        <v>-3.432296431228693E-3</v>
      </c>
      <c r="N146" s="127">
        <v>-3.2550474593586731E-3</v>
      </c>
      <c r="O146" s="125">
        <v>21670.706004196072</v>
      </c>
      <c r="Q146" s="66">
        <v>1619.2017746988411</v>
      </c>
      <c r="R146" s="66">
        <v>143153.67624694874</v>
      </c>
      <c r="S146" s="66">
        <v>141858.79380055753</v>
      </c>
      <c r="T146" s="66">
        <v>141484.42846517236</v>
      </c>
      <c r="U146" s="142">
        <v>-50.046007077558897</v>
      </c>
      <c r="V146" s="128">
        <v>0.99736100015123841</v>
      </c>
      <c r="W146" s="141">
        <v>-374.3653353851696</v>
      </c>
      <c r="X146" s="65">
        <v>0.11129332791294555</v>
      </c>
      <c r="Y146" s="128">
        <v>0.14330302902806724</v>
      </c>
      <c r="Z146" s="128">
        <v>8.5888683368070096E-2</v>
      </c>
      <c r="AA146" s="128">
        <v>-3.0303043052661016E-3</v>
      </c>
      <c r="AB146" s="127">
        <v>-2.8732425578559262E-3</v>
      </c>
    </row>
    <row r="147" spans="1:28" x14ac:dyDescent="0.3">
      <c r="A147" s="107"/>
      <c r="B147" s="64">
        <v>135</v>
      </c>
      <c r="C147" s="66">
        <v>122009.02540253634</v>
      </c>
      <c r="D147" s="124">
        <v>9554.9236761021166</v>
      </c>
      <c r="E147" s="66">
        <v>131563.94907863846</v>
      </c>
      <c r="F147" s="124">
        <v>120080.43869792677</v>
      </c>
      <c r="G147" s="127">
        <v>1.0160607899631438</v>
      </c>
      <c r="H147" s="141">
        <v>1928.5867046095664</v>
      </c>
      <c r="I147" s="125">
        <v>248.21159199192624</v>
      </c>
      <c r="J147" s="126">
        <v>5.1609372802518982E-2</v>
      </c>
      <c r="K147" s="127">
        <v>0.16473912521680689</v>
      </c>
      <c r="L147" s="149">
        <v>0.10624830253809003</v>
      </c>
      <c r="M147" s="127">
        <v>1.8405791883473549E-2</v>
      </c>
      <c r="N147" s="127">
        <v>1.7486376612164012E-2</v>
      </c>
      <c r="O147" s="125">
        <v>11053.679867879624</v>
      </c>
      <c r="Q147" s="66">
        <v>4877.0566578851394</v>
      </c>
      <c r="R147" s="66">
        <v>126886.08206042148</v>
      </c>
      <c r="S147" s="66">
        <v>119213.47129799663</v>
      </c>
      <c r="T147" s="66">
        <v>121575.54170257127</v>
      </c>
      <c r="U147" s="142">
        <v>-433.48369996507245</v>
      </c>
      <c r="V147" s="128">
        <v>1.0198137876437654</v>
      </c>
      <c r="W147" s="141">
        <v>2362.0704045746388</v>
      </c>
      <c r="X147" s="65">
        <v>4.4542023543849479E-2</v>
      </c>
      <c r="Y147" s="128">
        <v>0.16904129225115017</v>
      </c>
      <c r="Z147" s="128">
        <v>0.11033442352083944</v>
      </c>
      <c r="AA147" s="128">
        <v>2.2707958917816823E-2</v>
      </c>
      <c r="AB147" s="127">
        <v>2.157249759491342E-2</v>
      </c>
    </row>
    <row r="148" spans="1:28" x14ac:dyDescent="0.3">
      <c r="A148" s="107"/>
      <c r="B148" s="64">
        <v>136</v>
      </c>
      <c r="C148" s="66">
        <v>130225.14460661604</v>
      </c>
      <c r="D148" s="124">
        <v>6659.2403492016747</v>
      </c>
      <c r="E148" s="66">
        <v>136884.38495581772</v>
      </c>
      <c r="F148" s="124">
        <v>126976.60327126384</v>
      </c>
      <c r="G148" s="127">
        <v>1.0255837788353201</v>
      </c>
      <c r="H148" s="141">
        <v>3248.5413353522017</v>
      </c>
      <c r="I148" s="125">
        <v>200.950637577571</v>
      </c>
      <c r="J148" s="126">
        <v>3.4286076560584244E-2</v>
      </c>
      <c r="K148" s="127">
        <v>0.17565559580399515</v>
      </c>
      <c r="L148" s="149">
        <v>0.11661657024313188</v>
      </c>
      <c r="M148" s="127">
        <v>2.9322262470661803E-2</v>
      </c>
      <c r="N148" s="127">
        <v>2.7854644317205857E-2</v>
      </c>
      <c r="O148" s="125">
        <v>9551.621430625768</v>
      </c>
      <c r="Q148" s="66">
        <v>4103.2793504367464</v>
      </c>
      <c r="R148" s="66">
        <v>134328.42395705279</v>
      </c>
      <c r="S148" s="66">
        <v>130755.48275527445</v>
      </c>
      <c r="T148" s="66">
        <v>134004.02409062666</v>
      </c>
      <c r="U148" s="142">
        <v>3778.8794840106129</v>
      </c>
      <c r="V148" s="128">
        <v>1.0248443986202267</v>
      </c>
      <c r="W148" s="141">
        <v>3248.5413353522017</v>
      </c>
      <c r="X148" s="65">
        <v>3.5317370583317714E-2</v>
      </c>
      <c r="Y148" s="128">
        <v>0.17480802342108515</v>
      </c>
      <c r="Z148" s="128">
        <v>0.11581156121615521</v>
      </c>
      <c r="AA148" s="128">
        <v>2.8474690087751803E-2</v>
      </c>
      <c r="AB148" s="127">
        <v>2.704963529022919E-2</v>
      </c>
    </row>
    <row r="149" spans="1:28" x14ac:dyDescent="0.3">
      <c r="A149" s="107"/>
      <c r="B149" s="64">
        <v>137</v>
      </c>
      <c r="C149" s="66">
        <v>134696.05654799167</v>
      </c>
      <c r="D149" s="124">
        <v>3870.5763375857205</v>
      </c>
      <c r="E149" s="66">
        <v>138566.63288557739</v>
      </c>
      <c r="F149" s="124">
        <v>133462.06408612296</v>
      </c>
      <c r="G149" s="127">
        <v>1.0092460166139228</v>
      </c>
      <c r="H149" s="141">
        <v>1233.9924618687073</v>
      </c>
      <c r="I149" s="125">
        <v>309.48175468739942</v>
      </c>
      <c r="J149" s="126">
        <v>6.9572774107599794E-2</v>
      </c>
      <c r="K149" s="127">
        <v>0.15692715842532157</v>
      </c>
      <c r="L149" s="149">
        <v>9.8828636781643553E-2</v>
      </c>
      <c r="M149" s="127">
        <v>1.0593825091988224E-2</v>
      </c>
      <c r="N149" s="127">
        <v>1.0066710855717531E-2</v>
      </c>
      <c r="O149" s="125">
        <v>15215.379754430158</v>
      </c>
      <c r="Q149" s="66">
        <v>1000</v>
      </c>
      <c r="R149" s="66">
        <v>135696.05654799167</v>
      </c>
      <c r="S149" s="66">
        <v>134416.71027697582</v>
      </c>
      <c r="T149" s="66">
        <v>135650.70273884453</v>
      </c>
      <c r="U149" s="142">
        <v>954.64619085285813</v>
      </c>
      <c r="V149" s="128">
        <v>1.0091803501166334</v>
      </c>
      <c r="W149" s="141">
        <v>1233.9924618687073</v>
      </c>
      <c r="X149" s="65">
        <v>6.9745867706265369E-2</v>
      </c>
      <c r="Y149" s="128">
        <v>0.15685188306840958</v>
      </c>
      <c r="Z149" s="128">
        <v>9.875714159958604E-2</v>
      </c>
      <c r="AA149" s="128">
        <v>1.0518549735076238E-2</v>
      </c>
      <c r="AB149" s="127">
        <v>9.9952156736600184E-3</v>
      </c>
    </row>
    <row r="150" spans="1:28" x14ac:dyDescent="0.3">
      <c r="A150" s="107"/>
      <c r="B150" s="64">
        <v>138</v>
      </c>
      <c r="C150" s="66">
        <v>122546.74804960829</v>
      </c>
      <c r="D150" s="124">
        <v>5883.5087356730219</v>
      </c>
      <c r="E150" s="66">
        <v>128430.25678528131</v>
      </c>
      <c r="F150" s="124">
        <v>120910.62355474163</v>
      </c>
      <c r="G150" s="127">
        <v>1.0135316851965941</v>
      </c>
      <c r="H150" s="141">
        <v>1636.1244948666572</v>
      </c>
      <c r="I150" s="125">
        <v>270.94634669486567</v>
      </c>
      <c r="J150" s="126">
        <v>5.8275966324564332E-2</v>
      </c>
      <c r="K150" s="127">
        <v>0.16183994113011502</v>
      </c>
      <c r="L150" s="149">
        <v>0.10349470956159301</v>
      </c>
      <c r="M150" s="127">
        <v>1.5506607796781674E-2</v>
      </c>
      <c r="N150" s="127">
        <v>1.4732783635666991E-2</v>
      </c>
      <c r="O150" s="125">
        <v>12119.311694432794</v>
      </c>
      <c r="Q150" s="66">
        <v>6778.5965965266332</v>
      </c>
      <c r="R150" s="66">
        <v>129325.34464613492</v>
      </c>
      <c r="S150" s="66">
        <v>123073.33089446161</v>
      </c>
      <c r="T150" s="66">
        <v>124709.45538932827</v>
      </c>
      <c r="U150" s="142">
        <v>2162.7073397199856</v>
      </c>
      <c r="V150" s="128">
        <v>1.0132938995229575</v>
      </c>
      <c r="W150" s="141">
        <v>1636.1244948666572</v>
      </c>
      <c r="X150" s="65">
        <v>5.890275745337259E-2</v>
      </c>
      <c r="Y150" s="128">
        <v>0.16156736070949829</v>
      </c>
      <c r="Z150" s="128">
        <v>0.103235817573607</v>
      </c>
      <c r="AA150" s="128">
        <v>1.5234027376164944E-2</v>
      </c>
      <c r="AB150" s="127">
        <v>1.4473891647680981E-2</v>
      </c>
    </row>
    <row r="151" spans="1:28" x14ac:dyDescent="0.3">
      <c r="A151" s="107"/>
      <c r="B151" s="64">
        <v>139</v>
      </c>
      <c r="C151" s="66">
        <v>122200.54349693377</v>
      </c>
      <c r="D151" s="124">
        <v>8171.9647683857474</v>
      </c>
      <c r="E151" s="66">
        <v>130372.50826531951</v>
      </c>
      <c r="F151" s="124">
        <v>119469.24105992939</v>
      </c>
      <c r="G151" s="127">
        <v>1.0228619719416672</v>
      </c>
      <c r="H151" s="141">
        <v>2731.3024370043713</v>
      </c>
      <c r="I151" s="125">
        <v>213.81016871647751</v>
      </c>
      <c r="J151" s="126">
        <v>3.8952554900884673E-2</v>
      </c>
      <c r="K151" s="127">
        <v>0.17253551183693516</v>
      </c>
      <c r="L151" s="149">
        <v>0.11365317052759982</v>
      </c>
      <c r="M151" s="127">
        <v>2.620217850360182E-2</v>
      </c>
      <c r="N151" s="127">
        <v>2.4891244601673801E-2</v>
      </c>
      <c r="O151" s="125">
        <v>9536.6173701484986</v>
      </c>
      <c r="Q151" s="66">
        <v>4363.0941073033855</v>
      </c>
      <c r="R151" s="66">
        <v>126563.63760423716</v>
      </c>
      <c r="S151" s="66">
        <v>122137.71513537703</v>
      </c>
      <c r="T151" s="66">
        <v>124869.0175723814</v>
      </c>
      <c r="U151" s="142">
        <v>2668.474075447637</v>
      </c>
      <c r="V151" s="128">
        <v>1.0223624818425414</v>
      </c>
      <c r="W151" s="141">
        <v>2731.3024370043713</v>
      </c>
      <c r="X151" s="65">
        <v>3.9868472041608399E-2</v>
      </c>
      <c r="Y151" s="128">
        <v>0.17196293225620862</v>
      </c>
      <c r="Z151" s="128">
        <v>0.1131093447252951</v>
      </c>
      <c r="AA151" s="128">
        <v>2.562959892287528E-2</v>
      </c>
      <c r="AB151" s="127">
        <v>2.434741879936908E-2</v>
      </c>
    </row>
    <row r="152" spans="1:28" x14ac:dyDescent="0.3">
      <c r="A152" s="107"/>
      <c r="B152" s="64">
        <v>140</v>
      </c>
      <c r="C152" s="66">
        <v>132453.90103003941</v>
      </c>
      <c r="D152" s="124">
        <v>5379.6346202268614</v>
      </c>
      <c r="E152" s="66">
        <v>137833.53565026628</v>
      </c>
      <c r="F152" s="124">
        <v>129691.79941443721</v>
      </c>
      <c r="G152" s="127">
        <v>1.0212974268849162</v>
      </c>
      <c r="H152" s="141">
        <v>2762.1016156022088</v>
      </c>
      <c r="I152" s="125">
        <v>221.19735185987602</v>
      </c>
      <c r="J152" s="126">
        <v>4.1821467893197323E-2</v>
      </c>
      <c r="K152" s="127">
        <v>0.17074202973550689</v>
      </c>
      <c r="L152" s="149">
        <v>0.11194975343841418</v>
      </c>
      <c r="M152" s="127">
        <v>2.4408696402173552E-2</v>
      </c>
      <c r="N152" s="127">
        <v>2.3187827512488157E-2</v>
      </c>
      <c r="O152" s="125">
        <v>10693.935035244511</v>
      </c>
      <c r="Q152" s="66">
        <v>1000</v>
      </c>
      <c r="R152" s="66">
        <v>133453.90103003941</v>
      </c>
      <c r="S152" s="66">
        <v>129687.92410276284</v>
      </c>
      <c r="T152" s="66">
        <v>132451.96337420223</v>
      </c>
      <c r="U152" s="142">
        <v>-1.9376558371877763</v>
      </c>
      <c r="V152" s="128">
        <v>1.0213130042026828</v>
      </c>
      <c r="W152" s="141">
        <v>2764.039271439382</v>
      </c>
      <c r="X152" s="65">
        <v>4.1792903698684464E-2</v>
      </c>
      <c r="Y152" s="128">
        <v>0.17075988645397056</v>
      </c>
      <c r="Z152" s="128">
        <v>0.11196671342890618</v>
      </c>
      <c r="AA152" s="128">
        <v>2.4426553120637212E-2</v>
      </c>
      <c r="AB152" s="127">
        <v>2.3204787502980162E-2</v>
      </c>
    </row>
    <row r="153" spans="1:28" x14ac:dyDescent="0.3">
      <c r="A153" s="107"/>
      <c r="B153" s="64">
        <v>141</v>
      </c>
      <c r="C153" s="66">
        <v>143341.6177084542</v>
      </c>
      <c r="D153" s="124">
        <v>4751.6558356394817</v>
      </c>
      <c r="E153" s="66">
        <v>148093.27354409368</v>
      </c>
      <c r="F153" s="124">
        <v>141294.07649711586</v>
      </c>
      <c r="G153" s="127">
        <v>1.0144913450167186</v>
      </c>
      <c r="H153" s="141">
        <v>2047.5412113383354</v>
      </c>
      <c r="I153" s="125">
        <v>262.3221342332244</v>
      </c>
      <c r="J153" s="126">
        <v>5.5746351092792523E-2</v>
      </c>
      <c r="K153" s="127">
        <v>0.16294002623372217</v>
      </c>
      <c r="L153" s="149">
        <v>0.10453955063558573</v>
      </c>
      <c r="M153" s="127">
        <v>1.6606692900388825E-2</v>
      </c>
      <c r="N153" s="127">
        <v>1.577762470965971E-2</v>
      </c>
      <c r="O153" s="125">
        <v>13724.6128648295</v>
      </c>
      <c r="Q153" s="66">
        <v>2229.0204263262754</v>
      </c>
      <c r="R153" s="66">
        <v>145570.63813478049</v>
      </c>
      <c r="S153" s="66">
        <v>141352.2396537743</v>
      </c>
      <c r="T153" s="66">
        <v>143399.78086511264</v>
      </c>
      <c r="U153" s="142">
        <v>58.16315665844013</v>
      </c>
      <c r="V153" s="128">
        <v>1.0144853821655289</v>
      </c>
      <c r="W153" s="141">
        <v>2047.5412113383354</v>
      </c>
      <c r="X153" s="65">
        <v>5.5762068869944892E-2</v>
      </c>
      <c r="Y153" s="128">
        <v>0.16293319084931679</v>
      </c>
      <c r="Z153" s="128">
        <v>0.1045330585102402</v>
      </c>
      <c r="AA153" s="128">
        <v>1.6599857515983446E-2</v>
      </c>
      <c r="AB153" s="127">
        <v>1.5771132584314174E-2</v>
      </c>
    </row>
    <row r="154" spans="1:28" x14ac:dyDescent="0.3">
      <c r="A154" s="107"/>
      <c r="B154" s="64">
        <v>142</v>
      </c>
      <c r="C154" s="66">
        <v>132603.48489037738</v>
      </c>
      <c r="D154" s="124">
        <v>5513.0882558573212</v>
      </c>
      <c r="E154" s="66">
        <v>138116.5731462347</v>
      </c>
      <c r="F154" s="124">
        <v>128795.41722779776</v>
      </c>
      <c r="G154" s="127">
        <v>1.0295667947241041</v>
      </c>
      <c r="H154" s="141">
        <v>3808.0676625796186</v>
      </c>
      <c r="I154" s="125">
        <v>182.13090084276587</v>
      </c>
      <c r="J154" s="126">
        <v>2.9264801134192081E-2</v>
      </c>
      <c r="K154" s="127">
        <v>0.18022143919432532</v>
      </c>
      <c r="L154" s="149">
        <v>0.12095312629319777</v>
      </c>
      <c r="M154" s="127">
        <v>3.3888105860991974E-2</v>
      </c>
      <c r="N154" s="127">
        <v>3.2191200367271744E-2</v>
      </c>
      <c r="O154" s="125">
        <v>8815.185137660701</v>
      </c>
      <c r="Q154" s="66">
        <v>5122.2489374063443</v>
      </c>
      <c r="R154" s="66">
        <v>137725.73382778373</v>
      </c>
      <c r="S154" s="66">
        <v>125896.04610314374</v>
      </c>
      <c r="T154" s="66">
        <v>131153.79932805037</v>
      </c>
      <c r="U154" s="142">
        <v>-1449.6855623270094</v>
      </c>
      <c r="V154" s="128">
        <v>1.0417626556802195</v>
      </c>
      <c r="W154" s="141">
        <v>5257.753224906628</v>
      </c>
      <c r="X154" s="65">
        <v>1.6647144963281596E-2</v>
      </c>
      <c r="Y154" s="128">
        <v>0.19420189839677837</v>
      </c>
      <c r="Z154" s="128">
        <v>0.13423151535610311</v>
      </c>
      <c r="AA154" s="128">
        <v>4.7868565063445029E-2</v>
      </c>
      <c r="AB154" s="127">
        <v>4.5469589430177093E-2</v>
      </c>
    </row>
    <row r="155" spans="1:28" x14ac:dyDescent="0.3">
      <c r="A155" s="107"/>
      <c r="B155" s="64">
        <v>143</v>
      </c>
      <c r="C155" s="66">
        <v>135591.16693957197</v>
      </c>
      <c r="D155" s="124">
        <v>5255.4715868050989</v>
      </c>
      <c r="E155" s="66">
        <v>140846.63852637706</v>
      </c>
      <c r="F155" s="124">
        <v>133219.62625216442</v>
      </c>
      <c r="G155" s="127">
        <v>1.0178017365318124</v>
      </c>
      <c r="H155" s="141">
        <v>2371.5406874075416</v>
      </c>
      <c r="I155" s="125">
        <v>237.71278622080328</v>
      </c>
      <c r="J155" s="126">
        <v>4.8231530312205922E-2</v>
      </c>
      <c r="K155" s="127">
        <v>0.16673482134391926</v>
      </c>
      <c r="L155" s="149">
        <v>0.10814377887712778</v>
      </c>
      <c r="M155" s="127">
        <v>2.0401488010585916E-2</v>
      </c>
      <c r="N155" s="127">
        <v>1.9381852951201761E-2</v>
      </c>
      <c r="O155" s="125">
        <v>11764.590239249539</v>
      </c>
      <c r="Q155" s="66">
        <v>1769.3691274061864</v>
      </c>
      <c r="R155" s="66">
        <v>137360.53606697815</v>
      </c>
      <c r="S155" s="66">
        <v>130986.63559562537</v>
      </c>
      <c r="T155" s="66">
        <v>134474.67161130244</v>
      </c>
      <c r="U155" s="142">
        <v>-1116.4953282695205</v>
      </c>
      <c r="V155" s="128">
        <v>1.026628945768522</v>
      </c>
      <c r="W155" s="141">
        <v>3488.0360156770766</v>
      </c>
      <c r="X155" s="65">
        <v>3.2968464182249413E-2</v>
      </c>
      <c r="Y155" s="128">
        <v>0.17685370012167856</v>
      </c>
      <c r="Z155" s="128">
        <v>0.11775450820623923</v>
      </c>
      <c r="AA155" s="128">
        <v>3.0520366788345216E-2</v>
      </c>
      <c r="AB155" s="127">
        <v>2.8992582280313206E-2</v>
      </c>
    </row>
    <row r="156" spans="1:28" x14ac:dyDescent="0.3">
      <c r="A156" s="107"/>
      <c r="B156" s="64">
        <v>144</v>
      </c>
      <c r="C156" s="66">
        <v>138327.79222273768</v>
      </c>
      <c r="D156" s="124">
        <v>4256.2397606995655</v>
      </c>
      <c r="E156" s="66">
        <v>142584.03198343725</v>
      </c>
      <c r="F156" s="124">
        <v>135533.79969726285</v>
      </c>
      <c r="G156" s="127">
        <v>1.0206147288109364</v>
      </c>
      <c r="H156" s="141">
        <v>2793.9925254748377</v>
      </c>
      <c r="I156" s="125">
        <v>224.42428992840874</v>
      </c>
      <c r="J156" s="126">
        <v>4.3073334284527892E-2</v>
      </c>
      <c r="K156" s="127">
        <v>0.16995943368876487</v>
      </c>
      <c r="L156" s="149">
        <v>0.11120645776856164</v>
      </c>
      <c r="M156" s="127">
        <v>2.3626100355431529E-2</v>
      </c>
      <c r="N156" s="127">
        <v>2.2444531842635618E-2</v>
      </c>
      <c r="O156" s="125">
        <v>11331.102539637614</v>
      </c>
      <c r="Q156" s="66">
        <v>2905.9325017809774</v>
      </c>
      <c r="R156" s="66">
        <v>141233.72472451866</v>
      </c>
      <c r="S156" s="66">
        <v>135843.46801144312</v>
      </c>
      <c r="T156" s="66">
        <v>138637.46053691796</v>
      </c>
      <c r="U156" s="142">
        <v>309.66831418027868</v>
      </c>
      <c r="V156" s="128">
        <v>1.0205677355442624</v>
      </c>
      <c r="W156" s="141">
        <v>2793.9925254748377</v>
      </c>
      <c r="X156" s="65">
        <v>4.3159506039524703E-2</v>
      </c>
      <c r="Y156" s="128">
        <v>0.16990556398248602</v>
      </c>
      <c r="Z156" s="128">
        <v>0.11115529328903229</v>
      </c>
      <c r="AA156" s="128">
        <v>2.3572230649152676E-2</v>
      </c>
      <c r="AB156" s="127">
        <v>2.2393367363106265E-2</v>
      </c>
    </row>
    <row r="157" spans="1:28" x14ac:dyDescent="0.3">
      <c r="A157" s="107"/>
      <c r="B157" s="64">
        <v>145</v>
      </c>
      <c r="C157" s="66">
        <v>134247.25198650797</v>
      </c>
      <c r="D157" s="124">
        <v>4433.457237784547</v>
      </c>
      <c r="E157" s="66">
        <v>138680.70922429251</v>
      </c>
      <c r="F157" s="124">
        <v>132439.80311698822</v>
      </c>
      <c r="G157" s="127">
        <v>1.0136473237424188</v>
      </c>
      <c r="H157" s="141">
        <v>1807.4488695197506</v>
      </c>
      <c r="I157" s="125">
        <v>269.91094636209829</v>
      </c>
      <c r="J157" s="126">
        <v>5.7971148908263659E-2</v>
      </c>
      <c r="K157" s="127">
        <v>0.16197250085492243</v>
      </c>
      <c r="L157" s="149">
        <v>0.10362061240745635</v>
      </c>
      <c r="M157" s="127">
        <v>1.5639167521589087E-2</v>
      </c>
      <c r="N157" s="127">
        <v>1.4858686481530325E-2</v>
      </c>
      <c r="O157" s="125">
        <v>13225.703033019148</v>
      </c>
      <c r="Q157" s="66">
        <v>1000</v>
      </c>
      <c r="R157" s="66">
        <v>135247.25198650797</v>
      </c>
      <c r="S157" s="66">
        <v>132693.20245290126</v>
      </c>
      <c r="T157" s="66">
        <v>134500.65132242101</v>
      </c>
      <c r="U157" s="142">
        <v>253.39933591303998</v>
      </c>
      <c r="V157" s="128">
        <v>1.0136212619494303</v>
      </c>
      <c r="W157" s="141">
        <v>1807.4488695197506</v>
      </c>
      <c r="X157" s="65">
        <v>5.8039846489560787E-2</v>
      </c>
      <c r="Y157" s="128">
        <v>0.16194262548696559</v>
      </c>
      <c r="Z157" s="128">
        <v>0.10359223731952927</v>
      </c>
      <c r="AA157" s="128">
        <v>1.5609292153632243E-2</v>
      </c>
      <c r="AB157" s="127">
        <v>1.4830311393603246E-2</v>
      </c>
    </row>
    <row r="158" spans="1:28" x14ac:dyDescent="0.3">
      <c r="A158" s="107"/>
      <c r="B158" s="64">
        <v>146</v>
      </c>
      <c r="C158" s="66">
        <v>132684.57675139699</v>
      </c>
      <c r="D158" s="124">
        <v>2803.195283480105</v>
      </c>
      <c r="E158" s="66">
        <v>135487.7720348771</v>
      </c>
      <c r="F158" s="124">
        <v>131646.3026988417</v>
      </c>
      <c r="G158" s="127">
        <v>1.0078868455191672</v>
      </c>
      <c r="H158" s="141">
        <v>1038.2740525552945</v>
      </c>
      <c r="I158" s="125">
        <v>321.70176991595736</v>
      </c>
      <c r="J158" s="126">
        <v>7.3155481054141103E-2</v>
      </c>
      <c r="K158" s="127">
        <v>0.1553691022858037</v>
      </c>
      <c r="L158" s="149">
        <v>9.7348823042854749E-2</v>
      </c>
      <c r="M158" s="127">
        <v>9.0357689524703522E-3</v>
      </c>
      <c r="N158" s="127">
        <v>8.5868971169287267E-3</v>
      </c>
      <c r="O158" s="125">
        <v>15579.975061238045</v>
      </c>
      <c r="Q158" s="66">
        <v>3197.1695172606042</v>
      </c>
      <c r="R158" s="66">
        <v>135881.74626865759</v>
      </c>
      <c r="S158" s="66">
        <v>132336.54277727308</v>
      </c>
      <c r="T158" s="66">
        <v>133374.81682982837</v>
      </c>
      <c r="U158" s="142">
        <v>690.24007843137952</v>
      </c>
      <c r="V158" s="128">
        <v>1.0078457093616444</v>
      </c>
      <c r="W158" s="141">
        <v>1038.2740525552945</v>
      </c>
      <c r="X158" s="65">
        <v>7.3263913905516148E-2</v>
      </c>
      <c r="Y158" s="128">
        <v>0.15532194674885047</v>
      </c>
      <c r="Z158" s="128">
        <v>9.7304035560765056E-2</v>
      </c>
      <c r="AA158" s="128">
        <v>8.9886134155171271E-3</v>
      </c>
      <c r="AB158" s="127">
        <v>8.5421096348390346E-3</v>
      </c>
    </row>
    <row r="159" spans="1:28" x14ac:dyDescent="0.3">
      <c r="A159" s="107"/>
      <c r="B159" s="64">
        <v>147</v>
      </c>
      <c r="C159" s="66">
        <v>136483.78196607731</v>
      </c>
      <c r="D159" s="124">
        <v>4374.4801912203548</v>
      </c>
      <c r="E159" s="66">
        <v>140858.26215729766</v>
      </c>
      <c r="F159" s="124">
        <v>133181.86278965519</v>
      </c>
      <c r="G159" s="127">
        <v>1.0247925588909739</v>
      </c>
      <c r="H159" s="141">
        <v>3301.9191764221177</v>
      </c>
      <c r="I159" s="125">
        <v>204.68833830819275</v>
      </c>
      <c r="J159" s="126">
        <v>3.541242931756769E-2</v>
      </c>
      <c r="K159" s="127">
        <v>0.17474859807813514</v>
      </c>
      <c r="L159" s="149">
        <v>0.11575512009269429</v>
      </c>
      <c r="M159" s="127">
        <v>2.8415264744801799E-2</v>
      </c>
      <c r="N159" s="127">
        <v>2.6993194166768264E-2</v>
      </c>
      <c r="O159" s="125">
        <v>10196.873065878728</v>
      </c>
      <c r="Q159" s="66">
        <v>3558.6564352549494</v>
      </c>
      <c r="R159" s="66">
        <v>140042.43840133227</v>
      </c>
      <c r="S159" s="66">
        <v>134774.43461970735</v>
      </c>
      <c r="T159" s="66">
        <v>138076.35379612946</v>
      </c>
      <c r="U159" s="142">
        <v>1592.5718300521548</v>
      </c>
      <c r="V159" s="128">
        <v>1.0244995958301673</v>
      </c>
      <c r="W159" s="141">
        <v>3301.9191764221177</v>
      </c>
      <c r="X159" s="65">
        <v>3.5949636940824342E-2</v>
      </c>
      <c r="Y159" s="128">
        <v>0.17441276626321334</v>
      </c>
      <c r="Z159" s="128">
        <v>0.11543615306638566</v>
      </c>
      <c r="AA159" s="128">
        <v>2.8079432929879994E-2</v>
      </c>
      <c r="AB159" s="127">
        <v>2.6674227140459639E-2</v>
      </c>
    </row>
    <row r="160" spans="1:28" x14ac:dyDescent="0.3">
      <c r="A160" s="107"/>
      <c r="B160" s="64">
        <v>148</v>
      </c>
      <c r="C160" s="66">
        <v>135782.04578463995</v>
      </c>
      <c r="D160" s="124">
        <v>6171.9111720288056</v>
      </c>
      <c r="E160" s="66">
        <v>141953.95695666876</v>
      </c>
      <c r="F160" s="124">
        <v>133580.1143586573</v>
      </c>
      <c r="G160" s="127">
        <v>1.016483976200758</v>
      </c>
      <c r="H160" s="141">
        <v>2201.9314259826497</v>
      </c>
      <c r="I160" s="125">
        <v>244.40681547179773</v>
      </c>
      <c r="J160" s="126">
        <v>5.0647913092748909E-2</v>
      </c>
      <c r="K160" s="127">
        <v>0.16522423553015786</v>
      </c>
      <c r="L160" s="149">
        <v>0.10670905160118038</v>
      </c>
      <c r="M160" s="127">
        <v>1.8890902196824516E-2</v>
      </c>
      <c r="N160" s="127">
        <v>1.7947125675254361E-2</v>
      </c>
      <c r="O160" s="125">
        <v>12112.910954091436</v>
      </c>
      <c r="Q160" s="66">
        <v>4226.4304942124691</v>
      </c>
      <c r="R160" s="66">
        <v>140008.47627885241</v>
      </c>
      <c r="S160" s="66">
        <v>134218.65653808444</v>
      </c>
      <c r="T160" s="66">
        <v>136420.58796406709</v>
      </c>
      <c r="U160" s="142">
        <v>638.54217942713876</v>
      </c>
      <c r="V160" s="128">
        <v>1.0164055540621348</v>
      </c>
      <c r="W160" s="141">
        <v>2201.9314259826497</v>
      </c>
      <c r="X160" s="65">
        <v>5.0791716105267087E-2</v>
      </c>
      <c r="Y160" s="128">
        <v>0.16513433802201671</v>
      </c>
      <c r="Z160" s="128">
        <v>0.10662366856249772</v>
      </c>
      <c r="AA160" s="128">
        <v>1.880100468868337E-2</v>
      </c>
      <c r="AB160" s="127">
        <v>1.7861742636571698E-2</v>
      </c>
    </row>
    <row r="161" spans="1:28" x14ac:dyDescent="0.3">
      <c r="A161" s="107"/>
      <c r="B161" s="64">
        <v>149</v>
      </c>
      <c r="C161" s="66">
        <v>130454.02765935491</v>
      </c>
      <c r="D161" s="124">
        <v>6103.1124051158258</v>
      </c>
      <c r="E161" s="66">
        <v>136557.14006447073</v>
      </c>
      <c r="F161" s="124">
        <v>129419.082548935</v>
      </c>
      <c r="G161" s="127">
        <v>1.0079968509282902</v>
      </c>
      <c r="H161" s="141">
        <v>1034.9451104199106</v>
      </c>
      <c r="I161" s="125">
        <v>320.71273492257552</v>
      </c>
      <c r="J161" s="126">
        <v>7.286551230411234E-2</v>
      </c>
      <c r="K161" s="127">
        <v>0.15549520458721755</v>
      </c>
      <c r="L161" s="149">
        <v>9.7468592743953586E-2</v>
      </c>
      <c r="M161" s="127">
        <v>9.1618712538842073E-3</v>
      </c>
      <c r="N161" s="127">
        <v>8.7066668180275641E-3</v>
      </c>
      <c r="O161" s="125">
        <v>15270.967817188413</v>
      </c>
      <c r="Q161" s="66">
        <v>4440.1365363149334</v>
      </c>
      <c r="R161" s="66">
        <v>134894.16419566984</v>
      </c>
      <c r="S161" s="66">
        <v>126217.67191552086</v>
      </c>
      <c r="T161" s="66">
        <v>128853.32234264784</v>
      </c>
      <c r="U161" s="142">
        <v>-1600.7053167070699</v>
      </c>
      <c r="V161" s="128">
        <v>1.0208817861011654</v>
      </c>
      <c r="W161" s="141">
        <v>2635.6504271269805</v>
      </c>
      <c r="X161" s="65">
        <v>4.258363018407757E-2</v>
      </c>
      <c r="Y161" s="128">
        <v>0.17026556898861767</v>
      </c>
      <c r="Z161" s="128">
        <v>0.11149721957820402</v>
      </c>
      <c r="AA161" s="128">
        <v>2.3932235655284323E-2</v>
      </c>
      <c r="AB161" s="127">
        <v>2.2735293652277999E-2</v>
      </c>
    </row>
    <row r="162" spans="1:28" x14ac:dyDescent="0.3">
      <c r="A162" s="107"/>
      <c r="B162" s="64">
        <v>150</v>
      </c>
      <c r="C162" s="66">
        <v>142981.63386064518</v>
      </c>
      <c r="D162" s="124">
        <v>4792.6804646026576</v>
      </c>
      <c r="E162" s="66">
        <v>147774.31432524783</v>
      </c>
      <c r="F162" s="124">
        <v>141028.83286826216</v>
      </c>
      <c r="G162" s="127">
        <v>1.0138468209136153</v>
      </c>
      <c r="H162" s="141">
        <v>1952.8009923830105</v>
      </c>
      <c r="I162" s="125">
        <v>268.11691193669822</v>
      </c>
      <c r="J162" s="126">
        <v>5.7445284354625592E-2</v>
      </c>
      <c r="K162" s="127">
        <v>0.16220119008587996</v>
      </c>
      <c r="L162" s="149">
        <v>0.1038378173317851</v>
      </c>
      <c r="M162" s="127">
        <v>1.5867856752546622E-2</v>
      </c>
      <c r="N162" s="127">
        <v>1.5075891405859076E-2</v>
      </c>
      <c r="O162" s="125">
        <v>13992.56485904864</v>
      </c>
      <c r="Q162" s="66">
        <v>1653.8668864984506</v>
      </c>
      <c r="R162" s="66">
        <v>144635.50074714364</v>
      </c>
      <c r="S162" s="66">
        <v>138518.82961019358</v>
      </c>
      <c r="T162" s="66">
        <v>141726.63223161089</v>
      </c>
      <c r="U162" s="142">
        <v>-1255.0016290342901</v>
      </c>
      <c r="V162" s="128">
        <v>1.0231578813540685</v>
      </c>
      <c r="W162" s="141">
        <v>3207.8026214173005</v>
      </c>
      <c r="X162" s="65">
        <v>3.8409944540049451E-2</v>
      </c>
      <c r="Y162" s="128">
        <v>0.17287472113774527</v>
      </c>
      <c r="Z162" s="128">
        <v>0.11397534542934573</v>
      </c>
      <c r="AA162" s="128">
        <v>2.6541387804411926E-2</v>
      </c>
      <c r="AB162" s="127">
        <v>2.5213419503419709E-2</v>
      </c>
    </row>
    <row r="163" spans="1:28" x14ac:dyDescent="0.3">
      <c r="A163" s="107"/>
      <c r="B163" s="64">
        <v>151</v>
      </c>
      <c r="C163" s="66">
        <v>131498.26874334327</v>
      </c>
      <c r="D163" s="124">
        <v>6000.1266801583115</v>
      </c>
      <c r="E163" s="66">
        <v>137498.39542350158</v>
      </c>
      <c r="F163" s="124">
        <v>128732.89892032181</v>
      </c>
      <c r="G163" s="127">
        <v>1.0214814538180568</v>
      </c>
      <c r="H163" s="141">
        <v>2765.369823021465</v>
      </c>
      <c r="I163" s="125">
        <v>220.33119965842633</v>
      </c>
      <c r="J163" s="126">
        <v>4.1484016915263738E-2</v>
      </c>
      <c r="K163" s="127">
        <v>0.17095298499649081</v>
      </c>
      <c r="L163" s="149">
        <v>0.11215011495656224</v>
      </c>
      <c r="M163" s="127">
        <v>2.4619651663157466E-2</v>
      </c>
      <c r="N163" s="127">
        <v>2.3388189030636219E-2</v>
      </c>
      <c r="O163" s="125">
        <v>10575.207526407845</v>
      </c>
      <c r="Q163" s="66">
        <v>2617.3923748070806</v>
      </c>
      <c r="R163" s="66">
        <v>134115.66111815034</v>
      </c>
      <c r="S163" s="66">
        <v>125569.8910915733</v>
      </c>
      <c r="T163" s="66">
        <v>129916.76482896903</v>
      </c>
      <c r="U163" s="142">
        <v>-1581.503914374247</v>
      </c>
      <c r="V163" s="128">
        <v>1.0346171657839993</v>
      </c>
      <c r="W163" s="141">
        <v>4346.8737373957265</v>
      </c>
      <c r="X163" s="65">
        <v>2.3198502724201819E-2</v>
      </c>
      <c r="Y163" s="128">
        <v>0.18601082190491725</v>
      </c>
      <c r="Z163" s="128">
        <v>0.12645177801501029</v>
      </c>
      <c r="AA163" s="128">
        <v>3.9677488571583902E-2</v>
      </c>
      <c r="AB163" s="127">
        <v>3.7689852089084264E-2</v>
      </c>
    </row>
    <row r="164" spans="1:28" x14ac:dyDescent="0.3">
      <c r="A164" s="107"/>
      <c r="B164" s="64">
        <v>152</v>
      </c>
      <c r="C164" s="66">
        <v>133959.84090970285</v>
      </c>
      <c r="D164" s="124">
        <v>4801.8718586453469</v>
      </c>
      <c r="E164" s="66">
        <v>138761.7127683482</v>
      </c>
      <c r="F164" s="124">
        <v>132370.94356302818</v>
      </c>
      <c r="G164" s="127">
        <v>1.0120033695001813</v>
      </c>
      <c r="H164" s="141">
        <v>1588.8973466746684</v>
      </c>
      <c r="I164" s="125">
        <v>284.69526842132569</v>
      </c>
      <c r="J164" s="126">
        <v>6.2304529971314943E-2</v>
      </c>
      <c r="K164" s="127">
        <v>0.16008798976570948</v>
      </c>
      <c r="L164" s="149">
        <v>0.10183073762054384</v>
      </c>
      <c r="M164" s="127">
        <v>1.3754656432376139E-2</v>
      </c>
      <c r="N164" s="127">
        <v>1.3068811694617821E-2</v>
      </c>
      <c r="O164" s="125">
        <v>13920.272495895068</v>
      </c>
      <c r="Q164" s="66">
        <v>1085.1306425253792</v>
      </c>
      <c r="R164" s="66">
        <v>135044.97155222823</v>
      </c>
      <c r="S164" s="66">
        <v>134191.28055601337</v>
      </c>
      <c r="T164" s="66">
        <v>135044.97155222823</v>
      </c>
      <c r="U164" s="142">
        <v>1085.1306425253861</v>
      </c>
      <c r="V164" s="128">
        <v>1.0063617471468909</v>
      </c>
      <c r="W164" s="141">
        <v>853.69099621486384</v>
      </c>
      <c r="X164" s="65">
        <v>7.8139656386409129E-2</v>
      </c>
      <c r="Y164" s="128">
        <v>0.15362083903074875</v>
      </c>
      <c r="Z164" s="128">
        <v>9.5688354001828735E-2</v>
      </c>
      <c r="AA164" s="128">
        <v>7.2875056974154029E-3</v>
      </c>
      <c r="AB164" s="127">
        <v>6.926428075902713E-3</v>
      </c>
    </row>
    <row r="165" spans="1:28" x14ac:dyDescent="0.3">
      <c r="A165" s="107"/>
      <c r="B165" s="64">
        <v>153</v>
      </c>
      <c r="C165" s="66">
        <v>129328.93195355467</v>
      </c>
      <c r="D165" s="124">
        <v>8262.2596788261581</v>
      </c>
      <c r="E165" s="66">
        <v>137591.19163238083</v>
      </c>
      <c r="F165" s="124">
        <v>126438.30301761397</v>
      </c>
      <c r="G165" s="127">
        <v>1.0228619719416672</v>
      </c>
      <c r="H165" s="141">
        <v>2890.6289359406946</v>
      </c>
      <c r="I165" s="125">
        <v>213.81016871647751</v>
      </c>
      <c r="J165" s="126">
        <v>3.8952554900884673E-2</v>
      </c>
      <c r="K165" s="127">
        <v>0.17253551183693516</v>
      </c>
      <c r="L165" s="149">
        <v>0.11365317052759982</v>
      </c>
      <c r="M165" s="127">
        <v>2.620217850360182E-2</v>
      </c>
      <c r="N165" s="127">
        <v>2.4891244601673801E-2</v>
      </c>
      <c r="O165" s="125">
        <v>10092.921877732648</v>
      </c>
      <c r="Q165" s="66">
        <v>1642.4557461718841</v>
      </c>
      <c r="R165" s="66">
        <v>130971.38769972655</v>
      </c>
      <c r="S165" s="66">
        <v>125876.63125678744</v>
      </c>
      <c r="T165" s="66">
        <v>129048.09607314141</v>
      </c>
      <c r="U165" s="142">
        <v>-280.83588041325856</v>
      </c>
      <c r="V165" s="128">
        <v>1.0251950245624559</v>
      </c>
      <c r="W165" s="141">
        <v>3171.4648163539678</v>
      </c>
      <c r="X165" s="65">
        <v>3.4776168072077923E-2</v>
      </c>
      <c r="Y165" s="128">
        <v>0.17520995582243826</v>
      </c>
      <c r="Z165" s="128">
        <v>0.11619330939229644</v>
      </c>
      <c r="AA165" s="128">
        <v>2.8876622489104914E-2</v>
      </c>
      <c r="AB165" s="127">
        <v>2.7431383466370418E-2</v>
      </c>
    </row>
    <row r="166" spans="1:28" x14ac:dyDescent="0.3">
      <c r="A166" s="107"/>
      <c r="B166" s="64">
        <v>154</v>
      </c>
      <c r="C166" s="66">
        <v>134062.90031708498</v>
      </c>
      <c r="D166" s="124">
        <v>5330.5275828122103</v>
      </c>
      <c r="E166" s="66">
        <v>139393.42789989719</v>
      </c>
      <c r="F166" s="124">
        <v>131267.24574837461</v>
      </c>
      <c r="G166" s="127">
        <v>1.0212974268849164</v>
      </c>
      <c r="H166" s="141">
        <v>2795.6545687103644</v>
      </c>
      <c r="I166" s="125">
        <v>221.19735185987602</v>
      </c>
      <c r="J166" s="126">
        <v>4.1821467893197323E-2</v>
      </c>
      <c r="K166" s="127">
        <v>0.17074202973550689</v>
      </c>
      <c r="L166" s="149">
        <v>0.11194975343841418</v>
      </c>
      <c r="M166" s="127">
        <v>2.4408696402173552E-2</v>
      </c>
      <c r="N166" s="127">
        <v>2.3187827512488157E-2</v>
      </c>
      <c r="O166" s="125">
        <v>10823.840864469712</v>
      </c>
      <c r="Q166" s="66">
        <v>3972.5491035181594</v>
      </c>
      <c r="R166" s="66">
        <v>138035.44942060314</v>
      </c>
      <c r="S166" s="66">
        <v>128414.9317522028</v>
      </c>
      <c r="T166" s="66">
        <v>132636.74331899907</v>
      </c>
      <c r="U166" s="142">
        <v>-1426.1569980859058</v>
      </c>
      <c r="V166" s="128">
        <v>1.0328763291713063</v>
      </c>
      <c r="W166" s="141">
        <v>4221.8115667962702</v>
      </c>
      <c r="X166" s="65">
        <v>2.5092564704170844E-2</v>
      </c>
      <c r="Y166" s="128">
        <v>0.18401525182343947</v>
      </c>
      <c r="Z166" s="128">
        <v>0.12455642139185241</v>
      </c>
      <c r="AA166" s="128">
        <v>3.7681918490106131E-2</v>
      </c>
      <c r="AB166" s="127">
        <v>3.579449546592639E-2</v>
      </c>
    </row>
    <row r="167" spans="1:28" x14ac:dyDescent="0.3">
      <c r="A167" s="107"/>
      <c r="B167" s="64">
        <v>155</v>
      </c>
      <c r="C167" s="66">
        <v>134299.98463194101</v>
      </c>
      <c r="D167" s="124">
        <v>4068.6620446094312</v>
      </c>
      <c r="E167" s="66">
        <v>138368.64667655044</v>
      </c>
      <c r="F167" s="124">
        <v>132395.13682901795</v>
      </c>
      <c r="G167" s="127">
        <v>1.014387596467256</v>
      </c>
      <c r="H167" s="141">
        <v>1904.847802923061</v>
      </c>
      <c r="I167" s="125">
        <v>263.25053460612304</v>
      </c>
      <c r="J167" s="126">
        <v>5.60198270740635E-2</v>
      </c>
      <c r="K167" s="127">
        <v>0.162821096346911</v>
      </c>
      <c r="L167" s="149">
        <v>0.10442659316506075</v>
      </c>
      <c r="M167" s="127">
        <v>1.6487763013577655E-2</v>
      </c>
      <c r="N167" s="127">
        <v>1.5664667239134733E-2</v>
      </c>
      <c r="O167" s="125">
        <v>12904.408104462693</v>
      </c>
      <c r="Q167" s="66">
        <v>1000</v>
      </c>
      <c r="R167" s="66">
        <v>135299.98463194101</v>
      </c>
      <c r="S167" s="66">
        <v>133552.78558441962</v>
      </c>
      <c r="T167" s="66">
        <v>135299.98463194101</v>
      </c>
      <c r="U167" s="142">
        <v>1000</v>
      </c>
      <c r="V167" s="128">
        <v>1.0130824605407949</v>
      </c>
      <c r="W167" s="141">
        <v>1747.199047521397</v>
      </c>
      <c r="X167" s="65">
        <v>5.9460100022742018E-2</v>
      </c>
      <c r="Y167" s="128">
        <v>0.16132498224400327</v>
      </c>
      <c r="Z167" s="128">
        <v>0.10300561086017179</v>
      </c>
      <c r="AA167" s="128">
        <v>1.4991648910669925E-2</v>
      </c>
      <c r="AB167" s="127">
        <v>1.4243684934245771E-2</v>
      </c>
    </row>
    <row r="168" spans="1:28" x14ac:dyDescent="0.3">
      <c r="A168" s="107"/>
      <c r="B168" s="64">
        <v>156</v>
      </c>
      <c r="C168" s="66">
        <v>129185.34709273133</v>
      </c>
      <c r="D168" s="124">
        <v>3962.7407083662692</v>
      </c>
      <c r="E168" s="66">
        <v>133148.0878010976</v>
      </c>
      <c r="F168" s="124">
        <v>125645.85105584603</v>
      </c>
      <c r="G168" s="127">
        <v>1.0281704171458244</v>
      </c>
      <c r="H168" s="141">
        <v>3539.4960368853062</v>
      </c>
      <c r="I168" s="125">
        <v>188.73143105717313</v>
      </c>
      <c r="J168" s="126">
        <v>3.1025174834815317E-2</v>
      </c>
      <c r="K168" s="127">
        <v>0.17862073221393238</v>
      </c>
      <c r="L168" s="149">
        <v>0.11943280355175045</v>
      </c>
      <c r="M168" s="127">
        <v>3.2287398880599033E-2</v>
      </c>
      <c r="N168" s="127">
        <v>3.0670877625824433E-2</v>
      </c>
      <c r="O168" s="125">
        <v>8899.1874313765129</v>
      </c>
      <c r="Q168" s="66">
        <v>2381.8991316244887</v>
      </c>
      <c r="R168" s="66">
        <v>131567.24622435583</v>
      </c>
      <c r="S168" s="66">
        <v>128309.64998646677</v>
      </c>
      <c r="T168" s="66">
        <v>131567.24622435583</v>
      </c>
      <c r="U168" s="142">
        <v>2381.8991316244937</v>
      </c>
      <c r="V168" s="128">
        <v>1.0253885521333168</v>
      </c>
      <c r="W168" s="141">
        <v>3257.5962378890545</v>
      </c>
      <c r="X168" s="65">
        <v>3.4532193339606804E-2</v>
      </c>
      <c r="Y168" s="128">
        <v>0.17543180193225449</v>
      </c>
      <c r="Z168" s="128">
        <v>0.11640401484306695</v>
      </c>
      <c r="AA168" s="128">
        <v>2.9098468598921151E-2</v>
      </c>
      <c r="AB168" s="127">
        <v>2.7642088917140928E-2</v>
      </c>
    </row>
    <row r="169" spans="1:28" x14ac:dyDescent="0.3">
      <c r="A169" s="107"/>
      <c r="B169" s="64">
        <v>157</v>
      </c>
      <c r="C169" s="66">
        <v>136480.17816706601</v>
      </c>
      <c r="D169" s="124">
        <v>2888.7642651247443</v>
      </c>
      <c r="E169" s="66">
        <v>139368.94243219076</v>
      </c>
      <c r="F169" s="124">
        <v>135528.26186306795</v>
      </c>
      <c r="G169" s="127">
        <v>1.0070237476000381</v>
      </c>
      <c r="H169" s="141">
        <v>951.91630399806309</v>
      </c>
      <c r="I169" s="125">
        <v>329.4663770410873</v>
      </c>
      <c r="J169" s="126">
        <v>7.5864879183856648E-2</v>
      </c>
      <c r="K169" s="127">
        <v>0.15437970881128593</v>
      </c>
      <c r="L169" s="149">
        <v>9.6409114890161129E-2</v>
      </c>
      <c r="M169" s="127">
        <v>8.0463754779525887E-3</v>
      </c>
      <c r="N169" s="127">
        <v>7.6471889642351076E-3</v>
      </c>
      <c r="O169" s="125">
        <v>16412.454891098248</v>
      </c>
      <c r="Q169" s="66">
        <v>1000</v>
      </c>
      <c r="R169" s="66">
        <v>137480.17816706601</v>
      </c>
      <c r="S169" s="66">
        <v>131503.44527683462</v>
      </c>
      <c r="T169" s="66">
        <v>134467.76987394935</v>
      </c>
      <c r="U169" s="142">
        <v>-2012.4082931166631</v>
      </c>
      <c r="V169" s="128">
        <v>1.0225418017822603</v>
      </c>
      <c r="W169" s="141">
        <v>2964.3245971147262</v>
      </c>
      <c r="X169" s="65">
        <v>3.9539652297734373E-2</v>
      </c>
      <c r="Y169" s="128">
        <v>0.17216849175794824</v>
      </c>
      <c r="Z169" s="128">
        <v>0.11330458144822031</v>
      </c>
      <c r="AA169" s="128">
        <v>2.5835158424614896E-2</v>
      </c>
      <c r="AB169" s="127">
        <v>2.4542655522294288E-2</v>
      </c>
    </row>
    <row r="170" spans="1:28" x14ac:dyDescent="0.3">
      <c r="A170" s="107"/>
      <c r="B170" s="64">
        <v>158</v>
      </c>
      <c r="C170" s="66">
        <v>129500.93668643398</v>
      </c>
      <c r="D170" s="124">
        <v>5019.4161506370729</v>
      </c>
      <c r="E170" s="66">
        <v>134520.35283707106</v>
      </c>
      <c r="F170" s="124">
        <v>125879.21326141177</v>
      </c>
      <c r="G170" s="127">
        <v>1.0287714177042164</v>
      </c>
      <c r="H170" s="141">
        <v>3621.72342502221</v>
      </c>
      <c r="I170" s="125">
        <v>185.8923213478478</v>
      </c>
      <c r="J170" s="126">
        <v>3.0267510436940454E-2</v>
      </c>
      <c r="K170" s="127">
        <v>0.17930967609558901</v>
      </c>
      <c r="L170" s="149">
        <v>0.12008715007718784</v>
      </c>
      <c r="M170" s="127">
        <v>3.2976342762255667E-2</v>
      </c>
      <c r="N170" s="127">
        <v>3.1325224151261821E-2</v>
      </c>
      <c r="O170" s="125">
        <v>8786.7288541370854</v>
      </c>
      <c r="Q170" s="66">
        <v>1121.1867267037758</v>
      </c>
      <c r="R170" s="66">
        <v>130622.12341313776</v>
      </c>
      <c r="S170" s="66">
        <v>121667.04418927908</v>
      </c>
      <c r="T170" s="66">
        <v>127394.85215036763</v>
      </c>
      <c r="U170" s="142">
        <v>-2106.0845360663516</v>
      </c>
      <c r="V170" s="128">
        <v>1.0470777275740974</v>
      </c>
      <c r="W170" s="141">
        <v>5727.807961088547</v>
      </c>
      <c r="X170" s="65">
        <v>1.2830507409863398E-2</v>
      </c>
      <c r="Y170" s="128">
        <v>0.20029471513500163</v>
      </c>
      <c r="Z170" s="128">
        <v>0.14001836326771633</v>
      </c>
      <c r="AA170" s="128">
        <v>5.396138180166829E-2</v>
      </c>
      <c r="AB170" s="127">
        <v>5.1256437341790306E-2</v>
      </c>
    </row>
    <row r="171" spans="1:28" x14ac:dyDescent="0.3">
      <c r="A171" s="107"/>
      <c r="B171" s="64">
        <v>159</v>
      </c>
      <c r="C171" s="66">
        <v>138905.23264947956</v>
      </c>
      <c r="D171" s="124">
        <v>4146.4248552083154</v>
      </c>
      <c r="E171" s="66">
        <v>143051.65750468787</v>
      </c>
      <c r="F171" s="124">
        <v>137427.89914805623</v>
      </c>
      <c r="G171" s="127">
        <v>1.0107498805597817</v>
      </c>
      <c r="H171" s="141">
        <v>1477.3335014233307</v>
      </c>
      <c r="I171" s="125">
        <v>295.96083712890669</v>
      </c>
      <c r="J171" s="126">
        <v>6.5608664050910065E-2</v>
      </c>
      <c r="K171" s="127">
        <v>0.15865108005879835</v>
      </c>
      <c r="L171" s="149">
        <v>0.10046598658766759</v>
      </c>
      <c r="M171" s="127">
        <v>1.2317746725465012E-2</v>
      </c>
      <c r="N171" s="127">
        <v>1.1704060661741567E-2</v>
      </c>
      <c r="O171" s="125">
        <v>15005.33576183181</v>
      </c>
      <c r="Q171" s="66">
        <v>1816.1195149899884</v>
      </c>
      <c r="R171" s="66">
        <v>140721.35216446954</v>
      </c>
      <c r="S171" s="66">
        <v>140235.94367213681</v>
      </c>
      <c r="T171" s="66">
        <v>140721.35216446954</v>
      </c>
      <c r="U171" s="142">
        <v>1816.1195149899868</v>
      </c>
      <c r="V171" s="128">
        <v>1.0034613700284114</v>
      </c>
      <c r="W171" s="141">
        <v>485.40849233273184</v>
      </c>
      <c r="X171" s="65">
        <v>8.8105981509837394E-2</v>
      </c>
      <c r="Y171" s="128">
        <v>0.15029605498126375</v>
      </c>
      <c r="Z171" s="128">
        <v>9.2530533824401573E-2</v>
      </c>
      <c r="AA171" s="128">
        <v>3.9627216479304062E-3</v>
      </c>
      <c r="AB171" s="127">
        <v>3.7686078984755511E-3</v>
      </c>
    </row>
    <row r="172" spans="1:28" x14ac:dyDescent="0.3">
      <c r="A172" s="107"/>
      <c r="B172" s="64">
        <v>160</v>
      </c>
      <c r="C172" s="66">
        <v>140855.20838821985</v>
      </c>
      <c r="D172" s="124">
        <v>5878.6718686963723</v>
      </c>
      <c r="E172" s="66">
        <v>146733.88025691622</v>
      </c>
      <c r="F172" s="124">
        <v>136416.37850551747</v>
      </c>
      <c r="G172" s="127">
        <v>1.0325388339093231</v>
      </c>
      <c r="H172" s="141">
        <v>4438.8298827023827</v>
      </c>
      <c r="I172" s="125">
        <v>168.09326171582262</v>
      </c>
      <c r="J172" s="126">
        <v>2.5518035431087577E-2</v>
      </c>
      <c r="K172" s="127">
        <v>0.18362837149099209</v>
      </c>
      <c r="L172" s="149">
        <v>0.12418896940042434</v>
      </c>
      <c r="M172" s="127">
        <v>3.729503815765875E-2</v>
      </c>
      <c r="N172" s="127">
        <v>3.5427043474498321E-2</v>
      </c>
      <c r="O172" s="125">
        <v>8642.0361637877868</v>
      </c>
      <c r="Q172" s="66">
        <v>2053.1100312337644</v>
      </c>
      <c r="R172" s="66">
        <v>142908.3184194536</v>
      </c>
      <c r="S172" s="66">
        <v>140127.23415637022</v>
      </c>
      <c r="T172" s="66">
        <v>142908.3184194536</v>
      </c>
      <c r="U172" s="142">
        <v>2053.1100312337512</v>
      </c>
      <c r="V172" s="128">
        <v>1.0198468504700515</v>
      </c>
      <c r="W172" s="141">
        <v>2781.0842630833795</v>
      </c>
      <c r="X172" s="65">
        <v>4.4481396097241166E-2</v>
      </c>
      <c r="Y172" s="128">
        <v>0.16907919310092789</v>
      </c>
      <c r="Z172" s="128">
        <v>0.11037042106726314</v>
      </c>
      <c r="AA172" s="128">
        <v>2.2745859767594551E-2</v>
      </c>
      <c r="AB172" s="127">
        <v>2.1608495141337114E-2</v>
      </c>
    </row>
    <row r="173" spans="1:28" x14ac:dyDescent="0.3">
      <c r="A173" s="107"/>
      <c r="B173" s="64">
        <v>161</v>
      </c>
      <c r="C173" s="66">
        <v>136075.94747041995</v>
      </c>
      <c r="D173" s="124">
        <v>4361.4085727699276</v>
      </c>
      <c r="E173" s="66">
        <v>140437.35604318988</v>
      </c>
      <c r="F173" s="124">
        <v>134501.15793031151</v>
      </c>
      <c r="G173" s="127">
        <v>1.0117083716180673</v>
      </c>
      <c r="H173" s="141">
        <v>1574.7895401084388</v>
      </c>
      <c r="I173" s="125">
        <v>287.34325000254518</v>
      </c>
      <c r="J173" s="126">
        <v>6.3082129616821941E-2</v>
      </c>
      <c r="K173" s="127">
        <v>0.15974982537776294</v>
      </c>
      <c r="L173" s="149">
        <v>0.1015095551582692</v>
      </c>
      <c r="M173" s="127">
        <v>1.3416492044429601E-2</v>
      </c>
      <c r="N173" s="127">
        <v>1.2747629232343183E-2</v>
      </c>
      <c r="O173" s="125">
        <v>14271.68432256402</v>
      </c>
      <c r="Q173" s="66">
        <v>2676.8649553635919</v>
      </c>
      <c r="R173" s="66">
        <v>138752.81242578354</v>
      </c>
      <c r="S173" s="66">
        <v>134819.56260812719</v>
      </c>
      <c r="T173" s="66">
        <v>136394.35214823563</v>
      </c>
      <c r="U173" s="142">
        <v>318.40467781567713</v>
      </c>
      <c r="V173" s="128">
        <v>1.0116807198424593</v>
      </c>
      <c r="W173" s="141">
        <v>1574.7895401084388</v>
      </c>
      <c r="X173" s="65">
        <v>6.3155018312686884E-2</v>
      </c>
      <c r="Y173" s="128">
        <v>0.15971812736790936</v>
      </c>
      <c r="Z173" s="128">
        <v>0.10147944895780325</v>
      </c>
      <c r="AA173" s="128">
        <v>1.3384794034576014E-2</v>
      </c>
      <c r="AB173" s="127">
        <v>1.2717523031877231E-2</v>
      </c>
    </row>
    <row r="174" spans="1:28" x14ac:dyDescent="0.3">
      <c r="A174" s="107"/>
      <c r="B174" s="64">
        <v>162</v>
      </c>
      <c r="C174" s="66">
        <v>130917.99217580975</v>
      </c>
      <c r="D174" s="124">
        <v>6845.3852118067152</v>
      </c>
      <c r="E174" s="66">
        <v>137763.37738761646</v>
      </c>
      <c r="F174" s="124">
        <v>127959.0002053585</v>
      </c>
      <c r="G174" s="127">
        <v>1.023124531808645</v>
      </c>
      <c r="H174" s="141">
        <v>2958.9919704512431</v>
      </c>
      <c r="I174" s="125">
        <v>212.56805126141901</v>
      </c>
      <c r="J174" s="126">
        <v>3.8471097744771976E-2</v>
      </c>
      <c r="K174" s="127">
        <v>0.17283649161373793</v>
      </c>
      <c r="L174" s="149">
        <v>0.11393903571404174</v>
      </c>
      <c r="M174" s="127">
        <v>2.6503158280404587E-2</v>
      </c>
      <c r="N174" s="127">
        <v>2.5177109788115715E-2</v>
      </c>
      <c r="O174" s="125">
        <v>10157.578602232397</v>
      </c>
      <c r="Q174" s="66">
        <v>2735.604018174648</v>
      </c>
      <c r="R174" s="66">
        <v>133653.59619398438</v>
      </c>
      <c r="S174" s="66">
        <v>128897.59651623138</v>
      </c>
      <c r="T174" s="66">
        <v>131856.58848668262</v>
      </c>
      <c r="U174" s="142">
        <v>938.59631087287562</v>
      </c>
      <c r="V174" s="128">
        <v>1.0229561454241596</v>
      </c>
      <c r="W174" s="141">
        <v>2958.9919704512431</v>
      </c>
      <c r="X174" s="65">
        <v>3.8779868581440891E-2</v>
      </c>
      <c r="Y174" s="128">
        <v>0.17264346555456744</v>
      </c>
      <c r="Z174" s="128">
        <v>0.11375570302976956</v>
      </c>
      <c r="AA174" s="128">
        <v>2.63101322212341E-2</v>
      </c>
      <c r="AB174" s="127">
        <v>2.499377710384354E-2</v>
      </c>
    </row>
    <row r="175" spans="1:28" x14ac:dyDescent="0.3">
      <c r="A175" s="107"/>
      <c r="B175" s="64">
        <v>163</v>
      </c>
      <c r="C175" s="66">
        <v>143949.60854536272</v>
      </c>
      <c r="D175" s="124">
        <v>4136.4830041770474</v>
      </c>
      <c r="E175" s="66">
        <v>148086.09154953976</v>
      </c>
      <c r="F175" s="124">
        <v>145592.42414918702</v>
      </c>
      <c r="G175" s="127">
        <v>0.98871633868709452</v>
      </c>
      <c r="H175" s="141">
        <v>-1642.8156038243033</v>
      </c>
      <c r="I175" s="125">
        <v>486.83727184930854</v>
      </c>
      <c r="J175" s="126">
        <v>0.15613976937965435</v>
      </c>
      <c r="K175" s="127">
        <v>0.13339340990782955</v>
      </c>
      <c r="L175" s="149">
        <v>7.6476705103390996E-2</v>
      </c>
      <c r="M175" s="127">
        <v>-1.2939923425503791E-2</v>
      </c>
      <c r="N175" s="127">
        <v>-1.2285220822535026E-2</v>
      </c>
      <c r="O175" s="125">
        <v>25579.21266842011</v>
      </c>
      <c r="Q175" s="66">
        <v>1000</v>
      </c>
      <c r="R175" s="66">
        <v>144949.60854536272</v>
      </c>
      <c r="S175" s="66">
        <v>141487.53009015368</v>
      </c>
      <c r="T175" s="66">
        <v>141897.16151584603</v>
      </c>
      <c r="U175" s="142">
        <v>-2052.447029516683</v>
      </c>
      <c r="V175" s="128">
        <v>1.0028951768783534</v>
      </c>
      <c r="W175" s="141">
        <v>409.6314256923506</v>
      </c>
      <c r="X175" s="65">
        <v>9.0051544030029129E-2</v>
      </c>
      <c r="Y175" s="128">
        <v>0.14964701181296469</v>
      </c>
      <c r="Z175" s="128">
        <v>9.1914084279898445E-2</v>
      </c>
      <c r="AA175" s="128">
        <v>3.313678479631349E-3</v>
      </c>
      <c r="AB175" s="127">
        <v>3.1521583539724229E-3</v>
      </c>
    </row>
    <row r="176" spans="1:28" x14ac:dyDescent="0.3">
      <c r="A176" s="107"/>
      <c r="B176" s="64">
        <v>164</v>
      </c>
      <c r="C176" s="66">
        <v>144429.3991080753</v>
      </c>
      <c r="D176" s="124">
        <v>4785.2230750230374</v>
      </c>
      <c r="E176" s="66">
        <v>149214.62218309834</v>
      </c>
      <c r="F176" s="124">
        <v>142698.85022336582</v>
      </c>
      <c r="G176" s="127">
        <v>1.0121272798063941</v>
      </c>
      <c r="H176" s="141">
        <v>1730.5488847094821</v>
      </c>
      <c r="I176" s="125">
        <v>283.58022190911458</v>
      </c>
      <c r="J176" s="126">
        <v>6.1977908608832122E-2</v>
      </c>
      <c r="K176" s="127">
        <v>0.16023003164262195</v>
      </c>
      <c r="L176" s="149">
        <v>0.10196564644417805</v>
      </c>
      <c r="M176" s="127">
        <v>1.3896698309288608E-2</v>
      </c>
      <c r="N176" s="127">
        <v>1.3203720518252027E-2</v>
      </c>
      <c r="O176" s="125">
        <v>14949.422182982848</v>
      </c>
      <c r="Q176" s="66">
        <v>1085.9686650582967</v>
      </c>
      <c r="R176" s="66">
        <v>145515.36777313359</v>
      </c>
      <c r="S176" s="66">
        <v>144409.14675079292</v>
      </c>
      <c r="T176" s="66">
        <v>145515.36777313359</v>
      </c>
      <c r="U176" s="142">
        <v>1085.968665058288</v>
      </c>
      <c r="V176" s="128">
        <v>1.0076603251748983</v>
      </c>
      <c r="W176" s="141">
        <v>1106.2210223406728</v>
      </c>
      <c r="X176" s="65">
        <v>7.3752577338837694E-2</v>
      </c>
      <c r="Y176" s="128">
        <v>0.15510943562979862</v>
      </c>
      <c r="Z176" s="128">
        <v>9.7102196316567024E-2</v>
      </c>
      <c r="AA176" s="128">
        <v>8.7761022964652768E-3</v>
      </c>
      <c r="AB176" s="127">
        <v>8.3402703906410025E-3</v>
      </c>
    </row>
    <row r="177" spans="1:28" x14ac:dyDescent="0.3">
      <c r="A177" s="107"/>
      <c r="B177" s="64">
        <v>165</v>
      </c>
      <c r="C177" s="66">
        <v>123145.04343722452</v>
      </c>
      <c r="D177" s="124">
        <v>6466.0559657879203</v>
      </c>
      <c r="E177" s="66">
        <v>129611.09940301244</v>
      </c>
      <c r="F177" s="124">
        <v>120188.00239955977</v>
      </c>
      <c r="G177" s="127">
        <v>1.0246034627302831</v>
      </c>
      <c r="H177" s="141">
        <v>2957.0410376647487</v>
      </c>
      <c r="I177" s="125">
        <v>205.57674491649024</v>
      </c>
      <c r="J177" s="126">
        <v>3.5759175759839085E-2</v>
      </c>
      <c r="K177" s="127">
        <v>0.17453183181871434</v>
      </c>
      <c r="L177" s="149">
        <v>0.11554923939259565</v>
      </c>
      <c r="M177" s="127">
        <v>2.8198498485381002E-2</v>
      </c>
      <c r="N177" s="127">
        <v>2.6787313466669627E-2</v>
      </c>
      <c r="O177" s="125">
        <v>9240.2513715849109</v>
      </c>
      <c r="Q177" s="66">
        <v>5088.5770196455378</v>
      </c>
      <c r="R177" s="66">
        <v>128233.62045687006</v>
      </c>
      <c r="S177" s="66">
        <v>121101.98310102143</v>
      </c>
      <c r="T177" s="66">
        <v>124059.02413868617</v>
      </c>
      <c r="U177" s="142">
        <v>913.98070146165264</v>
      </c>
      <c r="V177" s="128">
        <v>1.0244177755140313</v>
      </c>
      <c r="W177" s="141">
        <v>2957.0410376647487</v>
      </c>
      <c r="X177" s="65">
        <v>3.6099671206047429E-2</v>
      </c>
      <c r="Y177" s="128">
        <v>0.17431897332839807</v>
      </c>
      <c r="Z177" s="128">
        <v>0.11534707022140944</v>
      </c>
      <c r="AA177" s="128">
        <v>2.7985639995064732E-2</v>
      </c>
      <c r="AB177" s="127">
        <v>2.6585144295483421E-2</v>
      </c>
    </row>
    <row r="178" spans="1:28" x14ac:dyDescent="0.3">
      <c r="A178" s="107"/>
      <c r="B178" s="64">
        <v>166</v>
      </c>
      <c r="C178" s="66">
        <v>134508.10676456033</v>
      </c>
      <c r="D178" s="124">
        <v>5699.2985665878514</v>
      </c>
      <c r="E178" s="66">
        <v>140207.40533114818</v>
      </c>
      <c r="F178" s="124">
        <v>132811.60445945294</v>
      </c>
      <c r="G178" s="127">
        <v>1.0127737505469663</v>
      </c>
      <c r="H178" s="141">
        <v>1696.5023051073949</v>
      </c>
      <c r="I178" s="125">
        <v>277.7660508097282</v>
      </c>
      <c r="J178" s="126">
        <v>6.0273844108107683E-2</v>
      </c>
      <c r="K178" s="127">
        <v>0.16097109927586817</v>
      </c>
      <c r="L178" s="149">
        <v>0.10266949917273815</v>
      </c>
      <c r="M178" s="127">
        <v>1.4637765942534825E-2</v>
      </c>
      <c r="N178" s="127">
        <v>1.3907573246812133E-2</v>
      </c>
      <c r="O178" s="125">
        <v>13637.0517505281</v>
      </c>
      <c r="Q178" s="66">
        <v>4764.3536041351053</v>
      </c>
      <c r="R178" s="66">
        <v>139272.46036869544</v>
      </c>
      <c r="S178" s="66">
        <v>135009.93151341545</v>
      </c>
      <c r="T178" s="66">
        <v>136706.43381852284</v>
      </c>
      <c r="U178" s="142">
        <v>2198.3270539625082</v>
      </c>
      <c r="V178" s="128">
        <v>1.0125657593192603</v>
      </c>
      <c r="W178" s="141">
        <v>1696.5023051073949</v>
      </c>
      <c r="X178" s="65">
        <v>6.0822098569372179E-2</v>
      </c>
      <c r="Y178" s="128">
        <v>0.1607326730684957</v>
      </c>
      <c r="Z178" s="128">
        <v>0.10244304624308542</v>
      </c>
      <c r="AA178" s="128">
        <v>1.4399339735162359E-2</v>
      </c>
      <c r="AB178" s="127">
        <v>1.3681120317159401E-2</v>
      </c>
    </row>
    <row r="179" spans="1:28" x14ac:dyDescent="0.3">
      <c r="A179" s="107"/>
      <c r="B179" s="64">
        <v>167</v>
      </c>
      <c r="C179" s="66">
        <v>130660.3588605946</v>
      </c>
      <c r="D179" s="124">
        <v>4109.5376919029513</v>
      </c>
      <c r="E179" s="66">
        <v>134769.89655249755</v>
      </c>
      <c r="F179" s="124">
        <v>129115.40716636054</v>
      </c>
      <c r="G179" s="127">
        <v>1.0119656648895778</v>
      </c>
      <c r="H179" s="141">
        <v>1544.951694234056</v>
      </c>
      <c r="I179" s="125">
        <v>285.03376468396124</v>
      </c>
      <c r="J179" s="126">
        <v>6.2403917436842621E-2</v>
      </c>
      <c r="K179" s="127">
        <v>0.16004476790772126</v>
      </c>
      <c r="L179" s="149">
        <v>0.10178968627608675</v>
      </c>
      <c r="M179" s="127">
        <v>1.3711434574387921E-2</v>
      </c>
      <c r="N179" s="127">
        <v>1.3027760350160733E-2</v>
      </c>
      <c r="O179" s="125">
        <v>13593.554103062319</v>
      </c>
      <c r="Q179" s="66">
        <v>2159.7672108601296</v>
      </c>
      <c r="R179" s="66">
        <v>132820.12607145472</v>
      </c>
      <c r="S179" s="66">
        <v>130727.65324599206</v>
      </c>
      <c r="T179" s="66">
        <v>132272.60494022613</v>
      </c>
      <c r="U179" s="142">
        <v>1612.2460796315281</v>
      </c>
      <c r="V179" s="128">
        <v>1.0118180939982677</v>
      </c>
      <c r="W179" s="141">
        <v>1544.9516942340706</v>
      </c>
      <c r="X179" s="65">
        <v>6.2792906916860181E-2</v>
      </c>
      <c r="Y179" s="128">
        <v>0.15987560323514494</v>
      </c>
      <c r="Z179" s="128">
        <v>0.10162901670825342</v>
      </c>
      <c r="AA179" s="128">
        <v>1.3542269901811593E-2</v>
      </c>
      <c r="AB179" s="127">
        <v>1.2867090782327395E-2</v>
      </c>
    </row>
    <row r="180" spans="1:28" x14ac:dyDescent="0.3">
      <c r="A180" s="107"/>
      <c r="B180" s="64">
        <v>168</v>
      </c>
      <c r="C180" s="66">
        <v>133548.89997048912</v>
      </c>
      <c r="D180" s="124">
        <v>4862.4595200243348</v>
      </c>
      <c r="E180" s="66">
        <v>138411.35949051345</v>
      </c>
      <c r="F180" s="124">
        <v>131085.71825986667</v>
      </c>
      <c r="G180" s="127">
        <v>1.0187906184084783</v>
      </c>
      <c r="H180" s="141">
        <v>2463.181710622448</v>
      </c>
      <c r="I180" s="125">
        <v>233.04472105211892</v>
      </c>
      <c r="J180" s="126">
        <v>4.6418213366434313E-2</v>
      </c>
      <c r="K180" s="127">
        <v>0.16786840451467855</v>
      </c>
      <c r="L180" s="149">
        <v>0.10922043581367968</v>
      </c>
      <c r="M180" s="127">
        <v>2.1535071181345206E-2</v>
      </c>
      <c r="N180" s="127">
        <v>2.0458509887753662E-2</v>
      </c>
      <c r="O180" s="125">
        <v>11359.846141260588</v>
      </c>
      <c r="Q180" s="66">
        <v>1302.1956209745179</v>
      </c>
      <c r="R180" s="66">
        <v>134851.09559146364</v>
      </c>
      <c r="S180" s="66">
        <v>131332.9391347768</v>
      </c>
      <c r="T180" s="66">
        <v>133796.12084539924</v>
      </c>
      <c r="U180" s="142">
        <v>247.22087491012644</v>
      </c>
      <c r="V180" s="128">
        <v>1.0187552469841148</v>
      </c>
      <c r="W180" s="141">
        <v>2463.181710622448</v>
      </c>
      <c r="X180" s="65">
        <v>4.6483074099255256E-2</v>
      </c>
      <c r="Y180" s="128">
        <v>0.16782785725384786</v>
      </c>
      <c r="Z180" s="128">
        <v>0.10918192475356725</v>
      </c>
      <c r="AA180" s="128">
        <v>2.1494523920514513E-2</v>
      </c>
      <c r="AB180" s="127">
        <v>2.0419998827641228E-2</v>
      </c>
    </row>
    <row r="181" spans="1:28" x14ac:dyDescent="0.3">
      <c r="A181" s="107"/>
      <c r="B181" s="64">
        <v>169</v>
      </c>
      <c r="C181" s="66">
        <v>136193.75670902454</v>
      </c>
      <c r="D181" s="124">
        <v>1706.1389472637966</v>
      </c>
      <c r="E181" s="66">
        <v>137899.89565628834</v>
      </c>
      <c r="F181" s="124">
        <v>136009.68189227415</v>
      </c>
      <c r="G181" s="127">
        <v>1.0013533949509286</v>
      </c>
      <c r="H181" s="141">
        <v>184.07481675039162</v>
      </c>
      <c r="I181" s="125">
        <v>380.43993188502304</v>
      </c>
      <c r="J181" s="126">
        <v>9.5349441279404701E-2</v>
      </c>
      <c r="K181" s="127">
        <v>0.14787962372835084</v>
      </c>
      <c r="L181" s="149">
        <v>9.0235450819237339E-2</v>
      </c>
      <c r="M181" s="127">
        <v>1.5462903950174967E-3</v>
      </c>
      <c r="N181" s="127">
        <v>1.4735248933113176E-3</v>
      </c>
      <c r="O181" s="125">
        <v>18911.943386824547</v>
      </c>
      <c r="Q181" s="66">
        <v>1000</v>
      </c>
      <c r="R181" s="66">
        <v>137193.75670902454</v>
      </c>
      <c r="S181" s="66">
        <v>137389.55925974497</v>
      </c>
      <c r="T181" s="66">
        <v>137193.75670902454</v>
      </c>
      <c r="U181" s="142">
        <v>1000</v>
      </c>
      <c r="V181" s="128">
        <v>0.9985748367505114</v>
      </c>
      <c r="W181" s="141">
        <v>-195.80255072042928</v>
      </c>
      <c r="X181" s="65">
        <v>0.10531144368514478</v>
      </c>
      <c r="Y181" s="128">
        <v>0.14469448413858754</v>
      </c>
      <c r="Z181" s="128">
        <v>8.7210262441653974E-2</v>
      </c>
      <c r="AA181" s="128">
        <v>-1.6388491947458006E-3</v>
      </c>
      <c r="AB181" s="127">
        <v>-1.5516634842720478E-3</v>
      </c>
    </row>
    <row r="182" spans="1:28" x14ac:dyDescent="0.3">
      <c r="A182" s="107"/>
      <c r="B182" s="64">
        <v>170</v>
      </c>
      <c r="C182" s="66">
        <v>129515.48329815184</v>
      </c>
      <c r="D182" s="124">
        <v>4551.6967738984968</v>
      </c>
      <c r="E182" s="66">
        <v>134067.18007205034</v>
      </c>
      <c r="F182" s="124">
        <v>125924.89620102465</v>
      </c>
      <c r="G182" s="127">
        <v>1.0285137189344611</v>
      </c>
      <c r="H182" s="141">
        <v>3590.5870971271943</v>
      </c>
      <c r="I182" s="125">
        <v>187.10878705799396</v>
      </c>
      <c r="J182" s="126">
        <v>3.0592383984050175E-2</v>
      </c>
      <c r="K182" s="127">
        <v>0.1790142687315619</v>
      </c>
      <c r="L182" s="149">
        <v>0.11980657746832035</v>
      </c>
      <c r="M182" s="127">
        <v>3.2680935398228556E-2</v>
      </c>
      <c r="N182" s="127">
        <v>3.104465154239433E-2</v>
      </c>
      <c r="O182" s="125">
        <v>8845.2220195786795</v>
      </c>
      <c r="Q182" s="66">
        <v>2087.668876523906</v>
      </c>
      <c r="R182" s="66">
        <v>131603.15217467575</v>
      </c>
      <c r="S182" s="66">
        <v>126741.37911297048</v>
      </c>
      <c r="T182" s="66">
        <v>130331.96621009767</v>
      </c>
      <c r="U182" s="142">
        <v>816.48291194582998</v>
      </c>
      <c r="V182" s="128">
        <v>1.0283300301942173</v>
      </c>
      <c r="W182" s="141">
        <v>3590.5870971271943</v>
      </c>
      <c r="X182" s="65">
        <v>3.082395518116432E-2</v>
      </c>
      <c r="Y182" s="128">
        <v>0.17880370115062871</v>
      </c>
      <c r="Z182" s="128">
        <v>0.11960658416172176</v>
      </c>
      <c r="AA182" s="128">
        <v>3.247036781729537E-2</v>
      </c>
      <c r="AB182" s="127">
        <v>3.0844658235795741E-2</v>
      </c>
    </row>
    <row r="183" spans="1:28" x14ac:dyDescent="0.3">
      <c r="A183" s="107"/>
      <c r="B183" s="64">
        <v>171</v>
      </c>
      <c r="C183" s="66">
        <v>133168.08205826083</v>
      </c>
      <c r="D183" s="124">
        <v>5454.1472257871355</v>
      </c>
      <c r="E183" s="66">
        <v>138622.22928404796</v>
      </c>
      <c r="F183" s="124">
        <v>130124.56905419129</v>
      </c>
      <c r="G183" s="127">
        <v>1.0233892263866176</v>
      </c>
      <c r="H183" s="141">
        <v>3043.5130040695367</v>
      </c>
      <c r="I183" s="125">
        <v>211.32122560886347</v>
      </c>
      <c r="J183" s="126">
        <v>3.7985726159937616E-2</v>
      </c>
      <c r="K183" s="127">
        <v>0.17313991846992871</v>
      </c>
      <c r="L183" s="149">
        <v>0.11422722509253713</v>
      </c>
      <c r="M183" s="127">
        <v>2.6806585136595368E-2</v>
      </c>
      <c r="N183" s="127">
        <v>2.5465299166611111E-2</v>
      </c>
      <c r="O183" s="125">
        <v>10271.553444074683</v>
      </c>
      <c r="Q183" s="66">
        <v>4154.9390965278953</v>
      </c>
      <c r="R183" s="66">
        <v>137323.02115478873</v>
      </c>
      <c r="S183" s="66">
        <v>132622.74365629198</v>
      </c>
      <c r="T183" s="66">
        <v>135666.25666036151</v>
      </c>
      <c r="U183" s="142">
        <v>2498.1746021006838</v>
      </c>
      <c r="V183" s="128">
        <v>1.0229486505870906</v>
      </c>
      <c r="W183" s="141">
        <v>3043.5130040695367</v>
      </c>
      <c r="X183" s="65">
        <v>3.8793611896374064E-2</v>
      </c>
      <c r="Y183" s="128">
        <v>0.17263487401156397</v>
      </c>
      <c r="Z183" s="128">
        <v>0.113747542936528</v>
      </c>
      <c r="AA183" s="128">
        <v>2.6301540678230623E-2</v>
      </c>
      <c r="AB183" s="127">
        <v>2.4985617010601979E-2</v>
      </c>
    </row>
    <row r="184" spans="1:28" x14ac:dyDescent="0.3">
      <c r="A184" s="107"/>
      <c r="B184" s="64">
        <v>172</v>
      </c>
      <c r="C184" s="66">
        <v>139041.31594632627</v>
      </c>
      <c r="D184" s="124">
        <v>1082.206312637747</v>
      </c>
      <c r="E184" s="66">
        <v>140123.52225896402</v>
      </c>
      <c r="F184" s="124">
        <v>138630.89496088191</v>
      </c>
      <c r="G184" s="127">
        <v>1.0029605304471285</v>
      </c>
      <c r="H184" s="141">
        <v>410.42098544436158</v>
      </c>
      <c r="I184" s="125">
        <v>365.99410608843112</v>
      </c>
      <c r="J184" s="126">
        <v>8.9826974986839225E-2</v>
      </c>
      <c r="K184" s="127">
        <v>0.14972192845109955</v>
      </c>
      <c r="L184" s="149">
        <v>9.1985238757303911E-2</v>
      </c>
      <c r="M184" s="127">
        <v>3.3885951177662077E-3</v>
      </c>
      <c r="N184" s="127">
        <v>3.2233128313778892E-3</v>
      </c>
      <c r="O184" s="125">
        <v>18574.230280784206</v>
      </c>
      <c r="Q184" s="66">
        <v>1000</v>
      </c>
      <c r="R184" s="66">
        <v>140041.31594632627</v>
      </c>
      <c r="S184" s="66">
        <v>138089.93985235994</v>
      </c>
      <c r="T184" s="66">
        <v>138770.83839206529</v>
      </c>
      <c r="U184" s="142">
        <v>-270.47755426098593</v>
      </c>
      <c r="V184" s="128">
        <v>1.0049308337771263</v>
      </c>
      <c r="W184" s="141">
        <v>680.8985397053475</v>
      </c>
      <c r="X184" s="65">
        <v>8.3056585214620227E-2</v>
      </c>
      <c r="Y184" s="128">
        <v>0.15198054269904882</v>
      </c>
      <c r="Z184" s="128">
        <v>9.4130430005530563E-2</v>
      </c>
      <c r="AA184" s="128">
        <v>5.6472093657154721E-3</v>
      </c>
      <c r="AB184" s="127">
        <v>5.3685040796045413E-3</v>
      </c>
    </row>
    <row r="185" spans="1:28" x14ac:dyDescent="0.3">
      <c r="A185" s="107"/>
      <c r="B185" s="64">
        <v>173</v>
      </c>
      <c r="C185" s="66">
        <v>134516.84497750839</v>
      </c>
      <c r="D185" s="124">
        <v>6114.4020444321504</v>
      </c>
      <c r="E185" s="66">
        <v>140631.24702194054</v>
      </c>
      <c r="F185" s="124">
        <v>130757.39512364508</v>
      </c>
      <c r="G185" s="127">
        <v>1.028751336399049</v>
      </c>
      <c r="H185" s="141">
        <v>3759.4498538633052</v>
      </c>
      <c r="I185" s="125">
        <v>185.987184867823</v>
      </c>
      <c r="J185" s="126">
        <v>3.0292826370138193E-2</v>
      </c>
      <c r="K185" s="127">
        <v>0.17928665632940488</v>
      </c>
      <c r="L185" s="149">
        <v>0.12006528631669888</v>
      </c>
      <c r="M185" s="127">
        <v>3.2953322996071538E-2</v>
      </c>
      <c r="N185" s="127">
        <v>3.1303360390772861E-2</v>
      </c>
      <c r="O185" s="125">
        <v>9131.7193998538714</v>
      </c>
      <c r="Q185" s="66">
        <v>1366.2845934505249</v>
      </c>
      <c r="R185" s="66">
        <v>135883.1295709589</v>
      </c>
      <c r="S185" s="66">
        <v>130637.49388571862</v>
      </c>
      <c r="T185" s="66">
        <v>134456.89435854516</v>
      </c>
      <c r="U185" s="142">
        <v>-59.950618963222951</v>
      </c>
      <c r="V185" s="128">
        <v>1.0292366330616212</v>
      </c>
      <c r="W185" s="141">
        <v>3819.4004728265427</v>
      </c>
      <c r="X185" s="65">
        <v>2.9681026599731569E-2</v>
      </c>
      <c r="Y185" s="128">
        <v>0.1798429655737126</v>
      </c>
      <c r="Z185" s="128">
        <v>0.1205936588456864</v>
      </c>
      <c r="AA185" s="128">
        <v>3.3509632240379256E-2</v>
      </c>
      <c r="AB185" s="127">
        <v>3.183173291976038E-2</v>
      </c>
    </row>
    <row r="186" spans="1:28" x14ac:dyDescent="0.3">
      <c r="A186" s="107"/>
      <c r="B186" s="64">
        <v>174</v>
      </c>
      <c r="C186" s="66">
        <v>135777.64282724389</v>
      </c>
      <c r="D186" s="124">
        <v>4849.2015295444289</v>
      </c>
      <c r="E186" s="66">
        <v>140626.84435678832</v>
      </c>
      <c r="F186" s="124">
        <v>132177.5024139499</v>
      </c>
      <c r="G186" s="127">
        <v>1.0272371647787621</v>
      </c>
      <c r="H186" s="141">
        <v>3600.1404132939933</v>
      </c>
      <c r="I186" s="125">
        <v>193.14008895204503</v>
      </c>
      <c r="J186" s="126">
        <v>3.220169968638531E-2</v>
      </c>
      <c r="K186" s="127">
        <v>0.17755091871816897</v>
      </c>
      <c r="L186" s="149">
        <v>0.11841671390721276</v>
      </c>
      <c r="M186" s="127">
        <v>3.1217585384835628E-2</v>
      </c>
      <c r="N186" s="127">
        <v>2.9654787981286734E-2</v>
      </c>
      <c r="O186" s="125">
        <v>9571.7986948738035</v>
      </c>
      <c r="Q186" s="66">
        <v>4627.0083213104408</v>
      </c>
      <c r="R186" s="66">
        <v>140404.65114855435</v>
      </c>
      <c r="S186" s="66">
        <v>132818.96417174907</v>
      </c>
      <c r="T186" s="66">
        <v>136419.10458504307</v>
      </c>
      <c r="U186" s="142">
        <v>641.46175779917394</v>
      </c>
      <c r="V186" s="128">
        <v>1.0271056203136673</v>
      </c>
      <c r="W186" s="141">
        <v>3600.1404132939933</v>
      </c>
      <c r="X186" s="65">
        <v>3.2367534071309129E-2</v>
      </c>
      <c r="Y186" s="128">
        <v>0.17740012558973106</v>
      </c>
      <c r="Z186" s="128">
        <v>0.11827349330205128</v>
      </c>
      <c r="AA186" s="128">
        <v>3.1066792256397718E-2</v>
      </c>
      <c r="AB186" s="127">
        <v>2.9511567376125258E-2</v>
      </c>
    </row>
    <row r="187" spans="1:28" x14ac:dyDescent="0.3">
      <c r="A187" s="107"/>
      <c r="B187" s="64">
        <v>175</v>
      </c>
      <c r="C187" s="66">
        <v>132051.70684984361</v>
      </c>
      <c r="D187" s="124">
        <v>4817.697386872198</v>
      </c>
      <c r="E187" s="66">
        <v>136869.40423671581</v>
      </c>
      <c r="F187" s="124">
        <v>127491.05741102592</v>
      </c>
      <c r="G187" s="127">
        <v>1.0357723085166228</v>
      </c>
      <c r="H187" s="141">
        <v>4560.6494388176943</v>
      </c>
      <c r="I187" s="125">
        <v>152.82110680750279</v>
      </c>
      <c r="J187" s="126">
        <v>2.2139407628378432E-2</v>
      </c>
      <c r="K187" s="127">
        <v>0.18733499458157876</v>
      </c>
      <c r="L187" s="149">
        <v>0.12770945344130058</v>
      </c>
      <c r="M187" s="127">
        <v>4.1001661248245419E-2</v>
      </c>
      <c r="N187" s="127">
        <v>3.8947527515374558E-2</v>
      </c>
      <c r="O187" s="125">
        <v>7365.8051187637457</v>
      </c>
      <c r="Q187" s="66">
        <v>3408.8366972554645</v>
      </c>
      <c r="R187" s="66">
        <v>135460.54354709908</v>
      </c>
      <c r="S187" s="66">
        <v>128821.41716832691</v>
      </c>
      <c r="T187" s="66">
        <v>133382.0666071446</v>
      </c>
      <c r="U187" s="142">
        <v>1330.3597573009902</v>
      </c>
      <c r="V187" s="128">
        <v>1.0354028820600416</v>
      </c>
      <c r="W187" s="141">
        <v>4560.6494388176943</v>
      </c>
      <c r="X187" s="65">
        <v>2.2478117068677611E-2</v>
      </c>
      <c r="Y187" s="128">
        <v>0.18691151062065758</v>
      </c>
      <c r="Z187" s="128">
        <v>0.12730723598094529</v>
      </c>
      <c r="AA187" s="128">
        <v>4.0578177287324241E-2</v>
      </c>
      <c r="AB187" s="127">
        <v>3.8545310055019266E-2</v>
      </c>
    </row>
    <row r="188" spans="1:28" x14ac:dyDescent="0.3">
      <c r="A188" s="107"/>
      <c r="B188" s="64">
        <v>176</v>
      </c>
      <c r="C188" s="66">
        <v>132915.3371845535</v>
      </c>
      <c r="D188" s="124">
        <v>6041.6062356614857</v>
      </c>
      <c r="E188" s="66">
        <v>138956.94342021499</v>
      </c>
      <c r="F188" s="124">
        <v>131817.06759692787</v>
      </c>
      <c r="G188" s="127">
        <v>1.0083317707459851</v>
      </c>
      <c r="H188" s="141">
        <v>1098.269587625633</v>
      </c>
      <c r="I188" s="125">
        <v>317.70154281558416</v>
      </c>
      <c r="J188" s="126">
        <v>7.1982680435467933E-2</v>
      </c>
      <c r="K188" s="127">
        <v>0.15587913261527797</v>
      </c>
      <c r="L188" s="149">
        <v>9.7833240689698009E-2</v>
      </c>
      <c r="M188" s="127">
        <v>9.545799281944628E-3</v>
      </c>
      <c r="N188" s="127">
        <v>9.0713147637719871E-3</v>
      </c>
      <c r="O188" s="125">
        <v>15413.003805895973</v>
      </c>
      <c r="Q188" s="66">
        <v>1777.5598594224771</v>
      </c>
      <c r="R188" s="66">
        <v>134692.89704397597</v>
      </c>
      <c r="S188" s="66">
        <v>132303.95283280784</v>
      </c>
      <c r="T188" s="66">
        <v>133402.22242043348</v>
      </c>
      <c r="U188" s="142">
        <v>486.8852358799777</v>
      </c>
      <c r="V188" s="128">
        <v>1.0083011094083751</v>
      </c>
      <c r="W188" s="141">
        <v>1098.269587625633</v>
      </c>
      <c r="X188" s="65">
        <v>7.206350218606955E-2</v>
      </c>
      <c r="Y188" s="128">
        <v>0.15584398465966487</v>
      </c>
      <c r="Z188" s="128">
        <v>9.7799857792710387E-2</v>
      </c>
      <c r="AA188" s="128">
        <v>9.5106513263315262E-3</v>
      </c>
      <c r="AB188" s="127">
        <v>9.0379318667843656E-3</v>
      </c>
    </row>
    <row r="189" spans="1:28" x14ac:dyDescent="0.3">
      <c r="A189" s="107"/>
      <c r="B189" s="64">
        <v>177</v>
      </c>
      <c r="C189" s="66">
        <v>140473.38387696445</v>
      </c>
      <c r="D189" s="124">
        <v>4373.5295663079887</v>
      </c>
      <c r="E189" s="66">
        <v>144846.91344327244</v>
      </c>
      <c r="F189" s="124">
        <v>141093.1432923653</v>
      </c>
      <c r="G189" s="127">
        <v>0.99560744483439123</v>
      </c>
      <c r="H189" s="141">
        <v>-619.75941540085478</v>
      </c>
      <c r="I189" s="125">
        <v>432.10043502666031</v>
      </c>
      <c r="J189" s="126">
        <v>0.11993498931836555</v>
      </c>
      <c r="K189" s="127">
        <v>0.14129287913749056</v>
      </c>
      <c r="L189" s="149">
        <v>8.3979479104081989E-2</v>
      </c>
      <c r="M189" s="127">
        <v>-5.0404541958427862E-3</v>
      </c>
      <c r="N189" s="127">
        <v>-4.782446821844033E-3</v>
      </c>
      <c r="O189" s="125">
        <v>22154.992753259736</v>
      </c>
      <c r="Q189" s="66">
        <v>2762.4936412079292</v>
      </c>
      <c r="R189" s="66">
        <v>143235.87751817238</v>
      </c>
      <c r="S189" s="66">
        <v>140193.77908883954</v>
      </c>
      <c r="T189" s="66">
        <v>140023.70177520157</v>
      </c>
      <c r="U189" s="142">
        <v>-449.68210176288267</v>
      </c>
      <c r="V189" s="128">
        <v>0.99878684122260375</v>
      </c>
      <c r="W189" s="141">
        <v>-170.07731363797211</v>
      </c>
      <c r="X189" s="65">
        <v>0.1042666686234997</v>
      </c>
      <c r="Y189" s="128">
        <v>0.14493751084112949</v>
      </c>
      <c r="Z189" s="128">
        <v>8.7441084838994154E-2</v>
      </c>
      <c r="AA189" s="128">
        <v>-1.395822492203852E-3</v>
      </c>
      <c r="AB189" s="127">
        <v>-1.3208410869318676E-3</v>
      </c>
    </row>
    <row r="190" spans="1:28" x14ac:dyDescent="0.3">
      <c r="A190" s="107"/>
      <c r="B190" s="64">
        <v>178</v>
      </c>
      <c r="C190" s="66">
        <v>126158.5283159497</v>
      </c>
      <c r="D190" s="124">
        <v>3504.403564332184</v>
      </c>
      <c r="E190" s="66">
        <v>129662.93188028189</v>
      </c>
      <c r="F190" s="124">
        <v>124919.33794735683</v>
      </c>
      <c r="G190" s="127">
        <v>1.0099199242403534</v>
      </c>
      <c r="H190" s="141">
        <v>1239.1903685928701</v>
      </c>
      <c r="I190" s="125">
        <v>303.4227960401771</v>
      </c>
      <c r="J190" s="126">
        <v>6.7796387349629533E-2</v>
      </c>
      <c r="K190" s="127">
        <v>0.15769967773424409</v>
      </c>
      <c r="L190" s="149">
        <v>9.9562361746892147E-2</v>
      </c>
      <c r="M190" s="127">
        <v>1.1366344400910749E-2</v>
      </c>
      <c r="N190" s="127">
        <v>1.0800435820966126E-2</v>
      </c>
      <c r="O190" s="125">
        <v>13971.971293167851</v>
      </c>
      <c r="Q190" s="66">
        <v>2964.8986620422952</v>
      </c>
      <c r="R190" s="66">
        <v>129123.426977992</v>
      </c>
      <c r="S190" s="66">
        <v>125348.15775261095</v>
      </c>
      <c r="T190" s="66">
        <v>126587.34812120382</v>
      </c>
      <c r="U190" s="142">
        <v>428.819805254112</v>
      </c>
      <c r="V190" s="128">
        <v>1.0098859878821558</v>
      </c>
      <c r="W190" s="141">
        <v>1239.1903685928701</v>
      </c>
      <c r="X190" s="65">
        <v>6.7885841890505949E-2</v>
      </c>
      <c r="Y190" s="128">
        <v>0.1576607755302124</v>
      </c>
      <c r="Z190" s="128">
        <v>9.9525413132182328E-2</v>
      </c>
      <c r="AA190" s="128">
        <v>1.1327442196879062E-2</v>
      </c>
      <c r="AB190" s="127">
        <v>1.0763487206256306E-2</v>
      </c>
    </row>
    <row r="191" spans="1:28" x14ac:dyDescent="0.3">
      <c r="A191" s="107"/>
      <c r="B191" s="64">
        <v>179</v>
      </c>
      <c r="C191" s="66">
        <v>131765.09006752679</v>
      </c>
      <c r="D191" s="124">
        <v>4569.8875167926599</v>
      </c>
      <c r="E191" s="66">
        <v>136334.97758431945</v>
      </c>
      <c r="F191" s="124">
        <v>129600.14220671065</v>
      </c>
      <c r="G191" s="127">
        <v>1.0167048262752914</v>
      </c>
      <c r="H191" s="141">
        <v>2164.9478608161444</v>
      </c>
      <c r="I191" s="125">
        <v>242.89455937568999</v>
      </c>
      <c r="J191" s="126">
        <v>5.0242939362240197E-2</v>
      </c>
      <c r="K191" s="127">
        <v>0.16547740219612583</v>
      </c>
      <c r="L191" s="149">
        <v>0.10694950475366993</v>
      </c>
      <c r="M191" s="127">
        <v>1.914406886279249E-2</v>
      </c>
      <c r="N191" s="127">
        <v>1.8187578827743911E-2</v>
      </c>
      <c r="O191" s="125">
        <v>11681.833574963261</v>
      </c>
      <c r="Q191" s="66">
        <v>1000</v>
      </c>
      <c r="R191" s="66">
        <v>132765.09006752679</v>
      </c>
      <c r="S191" s="66">
        <v>130842.636118426</v>
      </c>
      <c r="T191" s="66">
        <v>132765.09006752679</v>
      </c>
      <c r="U191" s="142">
        <v>1000</v>
      </c>
      <c r="V191" s="128">
        <v>1.0146928708113216</v>
      </c>
      <c r="W191" s="141">
        <v>1922.453949100789</v>
      </c>
      <c r="X191" s="65">
        <v>5.5215139189437046E-2</v>
      </c>
      <c r="Y191" s="128">
        <v>0.16317104093287504</v>
      </c>
      <c r="Z191" s="128">
        <v>0.10475896424784126</v>
      </c>
      <c r="AA191" s="128">
        <v>1.6837707599541701E-2</v>
      </c>
      <c r="AB191" s="127">
        <v>1.5997038321915236E-2</v>
      </c>
    </row>
    <row r="192" spans="1:28" x14ac:dyDescent="0.3">
      <c r="A192" s="107"/>
      <c r="B192" s="64">
        <v>180</v>
      </c>
      <c r="C192" s="66">
        <v>132352.4959822392</v>
      </c>
      <c r="D192" s="124">
        <v>3187.0216695208801</v>
      </c>
      <c r="E192" s="66">
        <v>135539.51765176008</v>
      </c>
      <c r="F192" s="124">
        <v>132750.20098412986</v>
      </c>
      <c r="G192" s="127">
        <v>0.99700410998294309</v>
      </c>
      <c r="H192" s="141">
        <v>-397.70500189065933</v>
      </c>
      <c r="I192" s="125">
        <v>419.54620599185506</v>
      </c>
      <c r="J192" s="126">
        <v>0.11305211131926401</v>
      </c>
      <c r="K192" s="127">
        <v>0.14289391576779287</v>
      </c>
      <c r="L192" s="149">
        <v>8.5500114941092775E-2</v>
      </c>
      <c r="M192" s="127">
        <v>-3.4394175655404757E-3</v>
      </c>
      <c r="N192" s="127">
        <v>-3.2618109848332466E-3</v>
      </c>
      <c r="O192" s="125">
        <v>20267.715453158751</v>
      </c>
      <c r="Q192" s="66">
        <v>1319.3361788458724</v>
      </c>
      <c r="R192" s="66">
        <v>133671.83216108507</v>
      </c>
      <c r="S192" s="66">
        <v>132050.45098130967</v>
      </c>
      <c r="T192" s="66">
        <v>132002.62098082912</v>
      </c>
      <c r="U192" s="142">
        <v>-349.87500141008059</v>
      </c>
      <c r="V192" s="128">
        <v>0.99963778994978725</v>
      </c>
      <c r="W192" s="141">
        <v>-47.830000480549643</v>
      </c>
      <c r="X192" s="65">
        <v>0.10125002745012895</v>
      </c>
      <c r="Y192" s="128">
        <v>0.14591297735444719</v>
      </c>
      <c r="Z192" s="128">
        <v>8.8367565414066762E-2</v>
      </c>
      <c r="AA192" s="128">
        <v>-4.2035597888614995E-4</v>
      </c>
      <c r="AB192" s="127">
        <v>-3.9436051185925969E-4</v>
      </c>
    </row>
    <row r="193" spans="1:28" x14ac:dyDescent="0.3">
      <c r="A193" s="107"/>
      <c r="B193" s="64">
        <v>181</v>
      </c>
      <c r="C193" s="66">
        <v>132138.5664437066</v>
      </c>
      <c r="D193" s="124">
        <v>6718.9101581545256</v>
      </c>
      <c r="E193" s="66">
        <v>138857.47660186113</v>
      </c>
      <c r="F193" s="124">
        <v>129573.83116539309</v>
      </c>
      <c r="G193" s="127">
        <v>1.019793620789369</v>
      </c>
      <c r="H193" s="141">
        <v>2564.7352783135138</v>
      </c>
      <c r="I193" s="125">
        <v>228.30318109395793</v>
      </c>
      <c r="J193" s="126">
        <v>4.4579003591399297E-2</v>
      </c>
      <c r="K193" s="127">
        <v>0.16901817441747302</v>
      </c>
      <c r="L193" s="149">
        <v>0.11031246661760674</v>
      </c>
      <c r="M193" s="127">
        <v>2.2684841084139679E-2</v>
      </c>
      <c r="N193" s="127">
        <v>2.155054069168072E-2</v>
      </c>
      <c r="O193" s="125">
        <v>11011.194098467142</v>
      </c>
      <c r="Q193" s="66">
        <v>6363.2898286978007</v>
      </c>
      <c r="R193" s="66">
        <v>138501.8562724044</v>
      </c>
      <c r="S193" s="66">
        <v>127495.82313127816</v>
      </c>
      <c r="T193" s="66">
        <v>131099.56242664915</v>
      </c>
      <c r="U193" s="142">
        <v>-1039.0040170574503</v>
      </c>
      <c r="V193" s="128">
        <v>1.0282655478968934</v>
      </c>
      <c r="W193" s="141">
        <v>3603.7392953709932</v>
      </c>
      <c r="X193" s="65">
        <v>3.0905246188790314E-2</v>
      </c>
      <c r="Y193" s="128">
        <v>0.17872978327551858</v>
      </c>
      <c r="Z193" s="128">
        <v>0.11953637829149932</v>
      </c>
      <c r="AA193" s="128">
        <v>3.239644994218524E-2</v>
      </c>
      <c r="AB193" s="127">
        <v>3.0774452365573302E-2</v>
      </c>
    </row>
    <row r="194" spans="1:28" x14ac:dyDescent="0.3">
      <c r="A194" s="107"/>
      <c r="B194" s="64">
        <v>182</v>
      </c>
      <c r="C194" s="66">
        <v>127729.54234594393</v>
      </c>
      <c r="D194" s="124">
        <v>6344.6775417184836</v>
      </c>
      <c r="E194" s="66">
        <v>134074.21988766242</v>
      </c>
      <c r="F194" s="124">
        <v>124817.25520015777</v>
      </c>
      <c r="G194" s="127">
        <v>1.0233324081763855</v>
      </c>
      <c r="H194" s="141">
        <v>2912.287145786162</v>
      </c>
      <c r="I194" s="125">
        <v>211.59003146448578</v>
      </c>
      <c r="J194" s="126">
        <v>3.8089913956148164E-2</v>
      </c>
      <c r="K194" s="127">
        <v>0.17307478615389416</v>
      </c>
      <c r="L194" s="149">
        <v>0.11416536358853713</v>
      </c>
      <c r="M194" s="127">
        <v>2.6741452820560813E-2</v>
      </c>
      <c r="N194" s="127">
        <v>2.5403437662611106E-2</v>
      </c>
      <c r="O194" s="125">
        <v>9864.5987276317646</v>
      </c>
      <c r="Q194" s="66">
        <v>5131.1581739375688</v>
      </c>
      <c r="R194" s="66">
        <v>132860.7005198815</v>
      </c>
      <c r="S194" s="66">
        <v>124776.50526017975</v>
      </c>
      <c r="T194" s="66">
        <v>127709.16737595492</v>
      </c>
      <c r="U194" s="142">
        <v>-20.3749699890177</v>
      </c>
      <c r="V194" s="128">
        <v>1.023503319873081</v>
      </c>
      <c r="W194" s="141">
        <v>2932.6621157751651</v>
      </c>
      <c r="X194" s="65">
        <v>3.7776512443630283E-2</v>
      </c>
      <c r="Y194" s="128">
        <v>0.17327070704963665</v>
      </c>
      <c r="Z194" s="128">
        <v>0.11435144573659461</v>
      </c>
      <c r="AA194" s="128">
        <v>2.6937373716303309E-2</v>
      </c>
      <c r="AB194" s="127">
        <v>2.5589519810668593E-2</v>
      </c>
    </row>
    <row r="195" spans="1:28" x14ac:dyDescent="0.3">
      <c r="A195" s="107"/>
      <c r="B195" s="64">
        <v>183</v>
      </c>
      <c r="C195" s="66">
        <v>140783.02538866282</v>
      </c>
      <c r="D195" s="124">
        <v>3867.6655326555774</v>
      </c>
      <c r="E195" s="66">
        <v>144650.6909213184</v>
      </c>
      <c r="F195" s="124">
        <v>138847.28888283495</v>
      </c>
      <c r="G195" s="127">
        <v>1.0139414785942369</v>
      </c>
      <c r="H195" s="141">
        <v>1935.7365058278665</v>
      </c>
      <c r="I195" s="125">
        <v>267.26586507206298</v>
      </c>
      <c r="J195" s="126">
        <v>5.7195771448402655E-2</v>
      </c>
      <c r="K195" s="127">
        <v>0.16230969885347668</v>
      </c>
      <c r="L195" s="149">
        <v>0.10394087701044241</v>
      </c>
      <c r="M195" s="127">
        <v>1.5976365520143337E-2</v>
      </c>
      <c r="N195" s="127">
        <v>1.517895108451639E-2</v>
      </c>
      <c r="O195" s="125">
        <v>13733.671429806558</v>
      </c>
      <c r="Q195" s="66">
        <v>1000</v>
      </c>
      <c r="R195" s="66">
        <v>141783.02538866282</v>
      </c>
      <c r="S195" s="66">
        <v>138017.56455102802</v>
      </c>
      <c r="T195" s="66">
        <v>140368.16322275935</v>
      </c>
      <c r="U195" s="142">
        <v>-414.86216590346885</v>
      </c>
      <c r="V195" s="128">
        <v>1.0170311559936436</v>
      </c>
      <c r="W195" s="141">
        <v>2350.5986717313353</v>
      </c>
      <c r="X195" s="65">
        <v>4.9644547155687863E-2</v>
      </c>
      <c r="Y195" s="128">
        <v>0.16585148315116416</v>
      </c>
      <c r="Z195" s="128">
        <v>0.10730480012631038</v>
      </c>
      <c r="AA195" s="128">
        <v>1.9518149817830815E-2</v>
      </c>
      <c r="AB195" s="127">
        <v>1.8542874200384363E-2</v>
      </c>
    </row>
    <row r="196" spans="1:28" x14ac:dyDescent="0.3">
      <c r="A196" s="107"/>
      <c r="B196" s="64">
        <v>184</v>
      </c>
      <c r="C196" s="66">
        <v>133907.59794009506</v>
      </c>
      <c r="D196" s="124">
        <v>5024.4276289597619</v>
      </c>
      <c r="E196" s="66">
        <v>138932.02556905482</v>
      </c>
      <c r="F196" s="124">
        <v>130062.07914463546</v>
      </c>
      <c r="G196" s="127">
        <v>1.0295667947241041</v>
      </c>
      <c r="H196" s="141">
        <v>3845.518795459604</v>
      </c>
      <c r="I196" s="125">
        <v>182.13090084276587</v>
      </c>
      <c r="J196" s="126">
        <v>2.9264801134192081E-2</v>
      </c>
      <c r="K196" s="127">
        <v>0.18022143919432532</v>
      </c>
      <c r="L196" s="149">
        <v>0.12095312629319777</v>
      </c>
      <c r="M196" s="127">
        <v>3.3888105860991974E-2</v>
      </c>
      <c r="N196" s="127">
        <v>3.2191200367271744E-2</v>
      </c>
      <c r="O196" s="125">
        <v>8901.8796765199513</v>
      </c>
      <c r="Q196" s="66">
        <v>3154.3221961496156</v>
      </c>
      <c r="R196" s="66">
        <v>137061.92013624468</v>
      </c>
      <c r="S196" s="66">
        <v>130420.02086352947</v>
      </c>
      <c r="T196" s="66">
        <v>134265.53965898906</v>
      </c>
      <c r="U196" s="142">
        <v>357.94171889399877</v>
      </c>
      <c r="V196" s="128">
        <v>1.0294856477555967</v>
      </c>
      <c r="W196" s="141">
        <v>3845.5187954595895</v>
      </c>
      <c r="X196" s="65">
        <v>2.9367100821230313E-2</v>
      </c>
      <c r="Y196" s="128">
        <v>0.18012841813687808</v>
      </c>
      <c r="Z196" s="128">
        <v>0.12086477656348293</v>
      </c>
      <c r="AA196" s="128">
        <v>3.3795084803544734E-2</v>
      </c>
      <c r="AB196" s="127">
        <v>3.2102850637556912E-2</v>
      </c>
    </row>
    <row r="197" spans="1:28" x14ac:dyDescent="0.3">
      <c r="A197" s="107"/>
      <c r="B197" s="64">
        <v>185</v>
      </c>
      <c r="C197" s="66">
        <v>137025.37720961345</v>
      </c>
      <c r="D197" s="124">
        <v>2412.2883666006674</v>
      </c>
      <c r="E197" s="66">
        <v>139437.66557621412</v>
      </c>
      <c r="F197" s="124">
        <v>136069.65827387432</v>
      </c>
      <c r="G197" s="127">
        <v>1.0070237476000381</v>
      </c>
      <c r="H197" s="141">
        <v>955.71893573913258</v>
      </c>
      <c r="I197" s="125">
        <v>329.4663770410873</v>
      </c>
      <c r="J197" s="126">
        <v>7.5864879183857314E-2</v>
      </c>
      <c r="K197" s="127">
        <v>0.15437970881128571</v>
      </c>
      <c r="L197" s="149">
        <v>9.6409114890160907E-2</v>
      </c>
      <c r="M197" s="127">
        <v>8.0463754779523666E-3</v>
      </c>
      <c r="N197" s="127">
        <v>7.6471889642348856E-3</v>
      </c>
      <c r="O197" s="125">
        <v>16478.017926057997</v>
      </c>
      <c r="Q197" s="66">
        <v>1672.4014754023335</v>
      </c>
      <c r="R197" s="66">
        <v>138697.77868501577</v>
      </c>
      <c r="S197" s="66">
        <v>132492.35551145201</v>
      </c>
      <c r="T197" s="66">
        <v>135236.7258284023</v>
      </c>
      <c r="U197" s="142">
        <v>-1788.6513812111516</v>
      </c>
      <c r="V197" s="128">
        <v>1.0207134238526923</v>
      </c>
      <c r="W197" s="141">
        <v>2744.3703169502842</v>
      </c>
      <c r="X197" s="65">
        <v>4.2892356762437023E-2</v>
      </c>
      <c r="Y197" s="128">
        <v>0.17007257059723857</v>
      </c>
      <c r="Z197" s="128">
        <v>0.1113139131723031</v>
      </c>
      <c r="AA197" s="128">
        <v>2.3739237263905227E-2</v>
      </c>
      <c r="AB197" s="127">
        <v>2.2551987246377081E-2</v>
      </c>
    </row>
    <row r="198" spans="1:28" x14ac:dyDescent="0.3">
      <c r="A198" s="107"/>
      <c r="B198" s="64">
        <v>186</v>
      </c>
      <c r="C198" s="66">
        <v>133222.48296736952</v>
      </c>
      <c r="D198" s="124">
        <v>4073.914397778397</v>
      </c>
      <c r="E198" s="66">
        <v>137296.39736514792</v>
      </c>
      <c r="F198" s="124">
        <v>131392.28263120755</v>
      </c>
      <c r="G198" s="127">
        <v>1.0139292833605684</v>
      </c>
      <c r="H198" s="141">
        <v>1830.2003361619718</v>
      </c>
      <c r="I198" s="125">
        <v>267.37222439233193</v>
      </c>
      <c r="J198" s="126">
        <v>5.7227917473688106E-2</v>
      </c>
      <c r="K198" s="127">
        <v>0.16229571911335161</v>
      </c>
      <c r="L198" s="149">
        <v>0.10392759930434625</v>
      </c>
      <c r="M198" s="127">
        <v>1.5962385780018268E-2</v>
      </c>
      <c r="N198" s="127">
        <v>1.516567337842023E-2</v>
      </c>
      <c r="O198" s="125">
        <v>13001.296937670126</v>
      </c>
      <c r="Q198" s="66">
        <v>3755.3658283111845</v>
      </c>
      <c r="R198" s="66">
        <v>136977.84879568071</v>
      </c>
      <c r="S198" s="66">
        <v>131381.75193055894</v>
      </c>
      <c r="T198" s="66">
        <v>133217.21761704521</v>
      </c>
      <c r="U198" s="142">
        <v>-5.2653503243054729</v>
      </c>
      <c r="V198" s="128">
        <v>1.0139704765655462</v>
      </c>
      <c r="W198" s="141">
        <v>1835.4656864862773</v>
      </c>
      <c r="X198" s="65">
        <v>5.7119334248077858E-2</v>
      </c>
      <c r="Y198" s="128">
        <v>0.16234294004541083</v>
      </c>
      <c r="Z198" s="128">
        <v>0.1039724488975331</v>
      </c>
      <c r="AA198" s="128">
        <v>1.600960671207749E-2</v>
      </c>
      <c r="AB198" s="127">
        <v>1.5210522971607077E-2</v>
      </c>
    </row>
    <row r="199" spans="1:28" x14ac:dyDescent="0.3">
      <c r="A199" s="107"/>
      <c r="B199" s="64">
        <v>187</v>
      </c>
      <c r="C199" s="66">
        <v>142730.83419609099</v>
      </c>
      <c r="D199" s="124">
        <v>3762.0417119514605</v>
      </c>
      <c r="E199" s="66">
        <v>146492.87590804245</v>
      </c>
      <c r="F199" s="124">
        <v>141945.84029828172</v>
      </c>
      <c r="G199" s="127">
        <v>1.0055302353077744</v>
      </c>
      <c r="H199" s="141">
        <v>784.99389780926867</v>
      </c>
      <c r="I199" s="125">
        <v>342.88675827734227</v>
      </c>
      <c r="J199" s="126">
        <v>8.0996911492931256E-2</v>
      </c>
      <c r="K199" s="127">
        <v>0.15266765357012768</v>
      </c>
      <c r="L199" s="149">
        <v>9.4783035570441987E-2</v>
      </c>
      <c r="M199" s="127">
        <v>6.3343202367943385E-3</v>
      </c>
      <c r="N199" s="127">
        <v>6.0211096445159651E-3</v>
      </c>
      <c r="O199" s="125">
        <v>17863.287260957241</v>
      </c>
      <c r="Q199" s="66">
        <v>3255.818307431643</v>
      </c>
      <c r="R199" s="66">
        <v>145986.65250352264</v>
      </c>
      <c r="S199" s="66">
        <v>142029.01063882577</v>
      </c>
      <c r="T199" s="66">
        <v>142814.00453663504</v>
      </c>
      <c r="U199" s="142">
        <v>83.170340544049395</v>
      </c>
      <c r="V199" s="128">
        <v>1.0055269968739378</v>
      </c>
      <c r="W199" s="141">
        <v>784.99389780926867</v>
      </c>
      <c r="X199" s="65">
        <v>8.100803945429158E-2</v>
      </c>
      <c r="Y199" s="128">
        <v>0.1526639412621329</v>
      </c>
      <c r="Z199" s="128">
        <v>9.4779509686981234E-2</v>
      </c>
      <c r="AA199" s="128">
        <v>6.3306079287995531E-3</v>
      </c>
      <c r="AB199" s="127">
        <v>6.0175837610552119E-3</v>
      </c>
    </row>
    <row r="200" spans="1:28" x14ac:dyDescent="0.3">
      <c r="A200" s="107"/>
      <c r="B200" s="64">
        <v>188</v>
      </c>
      <c r="C200" s="66">
        <v>136444.43117008341</v>
      </c>
      <c r="D200" s="124">
        <v>3906.9704654381785</v>
      </c>
      <c r="E200" s="66">
        <v>140351.40163552159</v>
      </c>
      <c r="F200" s="124">
        <v>133575.21863101356</v>
      </c>
      <c r="G200" s="127">
        <v>1.0214801260928177</v>
      </c>
      <c r="H200" s="141">
        <v>2869.2125390698493</v>
      </c>
      <c r="I200" s="125">
        <v>220.34115543085679</v>
      </c>
      <c r="J200" s="126">
        <v>4.1486451570739241E-2</v>
      </c>
      <c r="K200" s="127">
        <v>0.17095146298762187</v>
      </c>
      <c r="L200" s="149">
        <v>0.11214866937987367</v>
      </c>
      <c r="M200" s="127">
        <v>2.4618129654288529E-2</v>
      </c>
      <c r="N200" s="127">
        <v>2.3386743453947645E-2</v>
      </c>
      <c r="O200" s="125">
        <v>10973.478119884599</v>
      </c>
      <c r="Q200" s="66">
        <v>1000</v>
      </c>
      <c r="R200" s="66">
        <v>137444.43117008341</v>
      </c>
      <c r="S200" s="66">
        <v>131273.2215040072</v>
      </c>
      <c r="T200" s="66">
        <v>135293.43260658023</v>
      </c>
      <c r="U200" s="142">
        <v>-1150.9985635031771</v>
      </c>
      <c r="V200" s="128">
        <v>1.0306247615203861</v>
      </c>
      <c r="W200" s="141">
        <v>4020.2111025730264</v>
      </c>
      <c r="X200" s="65">
        <v>2.7931052330661121E-2</v>
      </c>
      <c r="Y200" s="128">
        <v>0.18143421635587176</v>
      </c>
      <c r="Z200" s="128">
        <v>0.12210500025988358</v>
      </c>
      <c r="AA200" s="128">
        <v>3.5100883022538415E-2</v>
      </c>
      <c r="AB200" s="127">
        <v>3.3343074333957556E-2</v>
      </c>
    </row>
    <row r="201" spans="1:28" x14ac:dyDescent="0.3">
      <c r="A201" s="107"/>
      <c r="B201" s="64">
        <v>189</v>
      </c>
      <c r="C201" s="66">
        <v>132822.66086312928</v>
      </c>
      <c r="D201" s="124">
        <v>4257.1365661261079</v>
      </c>
      <c r="E201" s="66">
        <v>137079.79742925538</v>
      </c>
      <c r="F201" s="124">
        <v>129247.49797307822</v>
      </c>
      <c r="G201" s="127">
        <v>1.0276613702092381</v>
      </c>
      <c r="H201" s="141">
        <v>3575.162890051055</v>
      </c>
      <c r="I201" s="125">
        <v>191.1361544471674</v>
      </c>
      <c r="J201" s="126">
        <v>3.1666915903626996E-2</v>
      </c>
      <c r="K201" s="127">
        <v>0.17803719736102708</v>
      </c>
      <c r="L201" s="149">
        <v>0.11887857262868584</v>
      </c>
      <c r="M201" s="127">
        <v>3.1703864027693734E-2</v>
      </c>
      <c r="N201" s="127">
        <v>3.0116646702759819E-2</v>
      </c>
      <c r="O201" s="125">
        <v>9266.3326065988676</v>
      </c>
      <c r="Q201" s="66">
        <v>3656.4557274509398</v>
      </c>
      <c r="R201" s="66">
        <v>136479.1165905802</v>
      </c>
      <c r="S201" s="66">
        <v>125510.33249675253</v>
      </c>
      <c r="T201" s="66">
        <v>130954.07812496643</v>
      </c>
      <c r="U201" s="142">
        <v>-1868.5827381628478</v>
      </c>
      <c r="V201" s="128">
        <v>1.0433728882708104</v>
      </c>
      <c r="W201" s="141">
        <v>5443.7456282139028</v>
      </c>
      <c r="X201" s="65">
        <v>1.5378099815185189E-2</v>
      </c>
      <c r="Y201" s="128">
        <v>0.19604775340613112</v>
      </c>
      <c r="Z201" s="128">
        <v>0.13598467529262348</v>
      </c>
      <c r="AA201" s="128">
        <v>4.9714420072797777E-2</v>
      </c>
      <c r="AB201" s="127">
        <v>4.7222749366697458E-2</v>
      </c>
    </row>
    <row r="202" spans="1:28" x14ac:dyDescent="0.3">
      <c r="A202" s="107"/>
      <c r="B202" s="64">
        <v>190</v>
      </c>
      <c r="C202" s="66">
        <v>140368.72913122026</v>
      </c>
      <c r="D202" s="124">
        <v>5820.7459362180962</v>
      </c>
      <c r="E202" s="66">
        <v>146189.47506743835</v>
      </c>
      <c r="F202" s="124">
        <v>139398.8283804979</v>
      </c>
      <c r="G202" s="127">
        <v>1.0069577396165408</v>
      </c>
      <c r="H202" s="141">
        <v>969.90075072235777</v>
      </c>
      <c r="I202" s="125">
        <v>330.05376761448417</v>
      </c>
      <c r="J202" s="126">
        <v>7.6091696938032971E-2</v>
      </c>
      <c r="K202" s="127">
        <v>0.1543040419991073</v>
      </c>
      <c r="L202" s="149">
        <v>9.6337247910921908E-2</v>
      </c>
      <c r="M202" s="127">
        <v>7.9707086657739568E-3</v>
      </c>
      <c r="N202" s="127">
        <v>7.5753219849958864E-3</v>
      </c>
      <c r="O202" s="125">
        <v>16910.168185330927</v>
      </c>
      <c r="Q202" s="66">
        <v>2871.5453125773083</v>
      </c>
      <c r="R202" s="66">
        <v>143240.27444379756</v>
      </c>
      <c r="S202" s="66">
        <v>138844.86360712801</v>
      </c>
      <c r="T202" s="66">
        <v>140091.74674453531</v>
      </c>
      <c r="U202" s="142">
        <v>-276.98238668494741</v>
      </c>
      <c r="V202" s="128">
        <v>1.0089804052163964</v>
      </c>
      <c r="W202" s="141">
        <v>1246.8831374073052</v>
      </c>
      <c r="X202" s="65">
        <v>7.0272912451234265E-2</v>
      </c>
      <c r="Y202" s="128">
        <v>0.15662268059303197</v>
      </c>
      <c r="Z202" s="128">
        <v>9.8539449204924967E-2</v>
      </c>
      <c r="AA202" s="128">
        <v>1.0289347259698628E-2</v>
      </c>
      <c r="AB202" s="127">
        <v>9.7775232789989452E-3</v>
      </c>
    </row>
    <row r="203" spans="1:28" x14ac:dyDescent="0.3">
      <c r="A203" s="107"/>
      <c r="B203" s="64">
        <v>191</v>
      </c>
      <c r="C203" s="66">
        <v>134315.85438525007</v>
      </c>
      <c r="D203" s="124">
        <v>4310.7572651846276</v>
      </c>
      <c r="E203" s="66">
        <v>138626.6116504347</v>
      </c>
      <c r="F203" s="124">
        <v>134908.44718180274</v>
      </c>
      <c r="G203" s="127">
        <v>0.99560744483439134</v>
      </c>
      <c r="H203" s="141">
        <v>-592.59279655266437</v>
      </c>
      <c r="I203" s="125">
        <v>432.10043502666031</v>
      </c>
      <c r="J203" s="126">
        <v>0.11993498931836555</v>
      </c>
      <c r="K203" s="127">
        <v>0.14129287913749056</v>
      </c>
      <c r="L203" s="149">
        <v>8.3979479104081989E-2</v>
      </c>
      <c r="M203" s="127">
        <v>-5.0404541958427862E-3</v>
      </c>
      <c r="N203" s="127">
        <v>-4.782446821844033E-3</v>
      </c>
      <c r="O203" s="125">
        <v>21183.8477754581</v>
      </c>
      <c r="Q203" s="66">
        <v>3634.4046951867595</v>
      </c>
      <c r="R203" s="66">
        <v>137950.25908043684</v>
      </c>
      <c r="S203" s="66">
        <v>136903.60135536711</v>
      </c>
      <c r="T203" s="66">
        <v>136903.60135536711</v>
      </c>
      <c r="U203" s="142">
        <v>2587.7469701170339</v>
      </c>
      <c r="V203" s="128">
        <v>1</v>
      </c>
      <c r="W203" s="141">
        <v>0</v>
      </c>
      <c r="X203" s="65">
        <v>9.9999999999999978E-2</v>
      </c>
      <c r="Y203" s="128">
        <v>0.14632818894532518</v>
      </c>
      <c r="Z203" s="128">
        <v>8.8761925925926022E-2</v>
      </c>
      <c r="AA203" s="128">
        <v>-5.1443880081658566E-6</v>
      </c>
      <c r="AB203" s="127">
        <v>0</v>
      </c>
    </row>
    <row r="204" spans="1:28" x14ac:dyDescent="0.3">
      <c r="A204" s="107"/>
      <c r="B204" s="64">
        <v>192</v>
      </c>
      <c r="C204" s="66">
        <v>130995.26213474724</v>
      </c>
      <c r="D204" s="124">
        <v>5151.4990727145778</v>
      </c>
      <c r="E204" s="66">
        <v>136146.76120746182</v>
      </c>
      <c r="F204" s="124">
        <v>128831.25692215745</v>
      </c>
      <c r="G204" s="127">
        <v>1.0167972063945423</v>
      </c>
      <c r="H204" s="141">
        <v>2164.0052125897928</v>
      </c>
      <c r="I204" s="125">
        <v>242.45815829443981</v>
      </c>
      <c r="J204" s="126">
        <v>5.0073541540676891E-2</v>
      </c>
      <c r="K204" s="127">
        <v>0.16558330013092171</v>
      </c>
      <c r="L204" s="149">
        <v>0.10705008471022315</v>
      </c>
      <c r="M204" s="127">
        <v>1.9249966797588364E-2</v>
      </c>
      <c r="N204" s="127">
        <v>1.8288158784297126E-2</v>
      </c>
      <c r="O204" s="125">
        <v>11592.717550908188</v>
      </c>
      <c r="Q204" s="66">
        <v>2226.6277125042911</v>
      </c>
      <c r="R204" s="66">
        <v>133221.88984725153</v>
      </c>
      <c r="S204" s="66">
        <v>130732.15213078594</v>
      </c>
      <c r="T204" s="66">
        <v>132896.15734337573</v>
      </c>
      <c r="U204" s="142">
        <v>1900.8952086284844</v>
      </c>
      <c r="V204" s="128">
        <v>1.0165529686256898</v>
      </c>
      <c r="W204" s="141">
        <v>2164.0052125897928</v>
      </c>
      <c r="X204" s="65">
        <v>5.0521401386739467E-2</v>
      </c>
      <c r="Y204" s="128">
        <v>0.16530332349168098</v>
      </c>
      <c r="Z204" s="128">
        <v>0.10678416792662349</v>
      </c>
      <c r="AA204" s="128">
        <v>1.8969990158347633E-2</v>
      </c>
      <c r="AB204" s="127">
        <v>1.8022242000697464E-2</v>
      </c>
    </row>
    <row r="205" spans="1:28" x14ac:dyDescent="0.3">
      <c r="A205" s="107"/>
      <c r="B205" s="64">
        <v>193</v>
      </c>
      <c r="C205" s="66">
        <v>142915.97626537638</v>
      </c>
      <c r="D205" s="124">
        <v>4956.6234542905295</v>
      </c>
      <c r="E205" s="66">
        <v>147872.59971966691</v>
      </c>
      <c r="F205" s="124">
        <v>140721.78936576782</v>
      </c>
      <c r="G205" s="127">
        <v>1.0155923749228726</v>
      </c>
      <c r="H205" s="141">
        <v>2194.1868996085541</v>
      </c>
      <c r="I205" s="125">
        <v>252.42301095712253</v>
      </c>
      <c r="J205" s="126">
        <v>5.2844091393224268E-2</v>
      </c>
      <c r="K205" s="127">
        <v>0.16420216785201802</v>
      </c>
      <c r="L205" s="149">
        <v>0.10573831007671175</v>
      </c>
      <c r="M205" s="127">
        <v>1.7868834518684679E-2</v>
      </c>
      <c r="N205" s="127">
        <v>1.6976384150785728E-2</v>
      </c>
      <c r="O205" s="125">
        <v>13167.477580615781</v>
      </c>
      <c r="Q205" s="66">
        <v>4271.9371548427262</v>
      </c>
      <c r="R205" s="66">
        <v>147187.91342021909</v>
      </c>
      <c r="S205" s="66">
        <v>140022.59840053381</v>
      </c>
      <c r="T205" s="66">
        <v>142566.38078275937</v>
      </c>
      <c r="U205" s="142">
        <v>-349.59548261700547</v>
      </c>
      <c r="V205" s="128">
        <v>1.0181669417028607</v>
      </c>
      <c r="W205" s="141">
        <v>2543.7823822255596</v>
      </c>
      <c r="X205" s="65">
        <v>4.7561852021024975E-2</v>
      </c>
      <c r="Y205" s="128">
        <v>0.16715346632624062</v>
      </c>
      <c r="Z205" s="128">
        <v>0.10854140036251647</v>
      </c>
      <c r="AA205" s="128">
        <v>2.0820132992907275E-2</v>
      </c>
      <c r="AB205" s="127">
        <v>1.977947443659045E-2</v>
      </c>
    </row>
    <row r="206" spans="1:28" x14ac:dyDescent="0.3">
      <c r="A206" s="107"/>
      <c r="B206" s="64">
        <v>194</v>
      </c>
      <c r="C206" s="66">
        <v>131382.22065419637</v>
      </c>
      <c r="D206" s="124">
        <v>7120.2930399873003</v>
      </c>
      <c r="E206" s="66">
        <v>138502.51369418367</v>
      </c>
      <c r="F206" s="124">
        <v>129531.17050016139</v>
      </c>
      <c r="G206" s="127">
        <v>1.0142903839044106</v>
      </c>
      <c r="H206" s="141">
        <v>1851.0501540349796</v>
      </c>
      <c r="I206" s="125">
        <v>264.12664258000319</v>
      </c>
      <c r="J206" s="126">
        <v>5.6276074521894925E-2</v>
      </c>
      <c r="K206" s="127">
        <v>0.16270965884580169</v>
      </c>
      <c r="L206" s="149">
        <v>0.10432075182791301</v>
      </c>
      <c r="M206" s="127">
        <v>1.6376325512468343E-2</v>
      </c>
      <c r="N206" s="127">
        <v>1.5558825901986983E-2</v>
      </c>
      <c r="O206" s="125">
        <v>12666.063865175784</v>
      </c>
      <c r="Q206" s="66">
        <v>4478.5508168200977</v>
      </c>
      <c r="R206" s="66">
        <v>135860.77147101646</v>
      </c>
      <c r="S206" s="66">
        <v>132238.97826936419</v>
      </c>
      <c r="T206" s="66">
        <v>134090.02842339917</v>
      </c>
      <c r="U206" s="142">
        <v>2707.8077692028019</v>
      </c>
      <c r="V206" s="128">
        <v>1.0139977650936207</v>
      </c>
      <c r="W206" s="141">
        <v>1851.0501540349796</v>
      </c>
      <c r="X206" s="65">
        <v>5.7047403054521051E-2</v>
      </c>
      <c r="Y206" s="128">
        <v>0.16237422165437754</v>
      </c>
      <c r="Z206" s="128">
        <v>0.10400215960791526</v>
      </c>
      <c r="AA206" s="128">
        <v>1.6040888321044194E-2</v>
      </c>
      <c r="AB206" s="127">
        <v>1.5240233681989235E-2</v>
      </c>
    </row>
    <row r="207" spans="1:28" x14ac:dyDescent="0.3">
      <c r="A207" s="107"/>
      <c r="B207" s="64">
        <v>195</v>
      </c>
      <c r="C207" s="66">
        <v>131929.28916102982</v>
      </c>
      <c r="D207" s="124">
        <v>6323.4488715027692</v>
      </c>
      <c r="E207" s="66">
        <v>138252.73803253259</v>
      </c>
      <c r="F207" s="124">
        <v>129541.89432034304</v>
      </c>
      <c r="G207" s="127">
        <v>1.0184295192934496</v>
      </c>
      <c r="H207" s="141">
        <v>2387.3948406867858</v>
      </c>
      <c r="I207" s="125">
        <v>234.74715813772693</v>
      </c>
      <c r="J207" s="126">
        <v>4.7080362365050699E-2</v>
      </c>
      <c r="K207" s="127">
        <v>0.1674544664201183</v>
      </c>
      <c r="L207" s="149">
        <v>0.10882728484575122</v>
      </c>
      <c r="M207" s="127">
        <v>2.1121133086784954E-2</v>
      </c>
      <c r="N207" s="127">
        <v>2.0065358919825194E-2</v>
      </c>
      <c r="O207" s="125">
        <v>11304.059382573992</v>
      </c>
      <c r="Q207" s="66">
        <v>1974.9092172434312</v>
      </c>
      <c r="R207" s="66">
        <v>133904.19837827326</v>
      </c>
      <c r="S207" s="66">
        <v>128388.84680943917</v>
      </c>
      <c r="T207" s="66">
        <v>131352.7654055779</v>
      </c>
      <c r="U207" s="142">
        <v>-576.52375545192626</v>
      </c>
      <c r="V207" s="128">
        <v>1.0230854834340706</v>
      </c>
      <c r="W207" s="141">
        <v>2963.9185961387266</v>
      </c>
      <c r="X207" s="65">
        <v>3.85427009169928E-2</v>
      </c>
      <c r="Y207" s="128">
        <v>0.17279172936123044</v>
      </c>
      <c r="Z207" s="128">
        <v>0.11389652133053563</v>
      </c>
      <c r="AA207" s="128">
        <v>2.6458396027897096E-2</v>
      </c>
      <c r="AB207" s="127">
        <v>2.5134595404609605E-2</v>
      </c>
    </row>
    <row r="208" spans="1:28" x14ac:dyDescent="0.3">
      <c r="A208" s="107"/>
      <c r="B208" s="64">
        <v>196</v>
      </c>
      <c r="C208" s="66">
        <v>135046.84002995235</v>
      </c>
      <c r="D208" s="124">
        <v>4443.7627190740022</v>
      </c>
      <c r="E208" s="66">
        <v>139490.60274902635</v>
      </c>
      <c r="F208" s="124">
        <v>132818.40749668496</v>
      </c>
      <c r="G208" s="127">
        <v>1.0167780398460433</v>
      </c>
      <c r="H208" s="141">
        <v>2228.4325332673907</v>
      </c>
      <c r="I208" s="125">
        <v>242.55248372320457</v>
      </c>
      <c r="J208" s="126">
        <v>5.0108687323005108E-2</v>
      </c>
      <c r="K208" s="127">
        <v>0.16556132897609221</v>
      </c>
      <c r="L208" s="149">
        <v>0.10702921690196576</v>
      </c>
      <c r="M208" s="127">
        <v>1.9227995642758872E-2</v>
      </c>
      <c r="N208" s="127">
        <v>1.8267290976039741E-2</v>
      </c>
      <c r="O208" s="125">
        <v>11955.92046090586</v>
      </c>
      <c r="Q208" s="66">
        <v>5615.318884610464</v>
      </c>
      <c r="R208" s="66">
        <v>140662.15891456281</v>
      </c>
      <c r="S208" s="66">
        <v>136101.22417353941</v>
      </c>
      <c r="T208" s="66">
        <v>138329.6567068068</v>
      </c>
      <c r="U208" s="142">
        <v>3282.816676854447</v>
      </c>
      <c r="V208" s="128">
        <v>1.016373346726301</v>
      </c>
      <c r="W208" s="141">
        <v>2228.4325332673907</v>
      </c>
      <c r="X208" s="65">
        <v>5.085077483535741E-2</v>
      </c>
      <c r="Y208" s="128">
        <v>0.16509741784505994</v>
      </c>
      <c r="Z208" s="128">
        <v>0.10658860244150659</v>
      </c>
      <c r="AA208" s="128">
        <v>1.8764084511726592E-2</v>
      </c>
      <c r="AB208" s="127">
        <v>1.7826676515580564E-2</v>
      </c>
    </row>
    <row r="209" spans="1:28" x14ac:dyDescent="0.3">
      <c r="A209" s="107"/>
      <c r="B209" s="64">
        <v>197</v>
      </c>
      <c r="C209" s="66">
        <v>133085.67518425887</v>
      </c>
      <c r="D209" s="124">
        <v>5946.5414332070795</v>
      </c>
      <c r="E209" s="66">
        <v>139032.21661746595</v>
      </c>
      <c r="F209" s="124">
        <v>131126.84778572171</v>
      </c>
      <c r="G209" s="127">
        <v>1.0149384159812804</v>
      </c>
      <c r="H209" s="141">
        <v>1958.8273985371634</v>
      </c>
      <c r="I209" s="125">
        <v>258.30251570818632</v>
      </c>
      <c r="J209" s="126">
        <v>5.4567894416872431E-2</v>
      </c>
      <c r="K209" s="127">
        <v>0.1634525162828584</v>
      </c>
      <c r="L209" s="149">
        <v>0.10502630447998751</v>
      </c>
      <c r="M209" s="127">
        <v>1.7119182949525052E-2</v>
      </c>
      <c r="N209" s="127">
        <v>1.6264378554061487E-2</v>
      </c>
      <c r="O209" s="125">
        <v>12547.373117258063</v>
      </c>
      <c r="Q209" s="66">
        <v>3943.7859555987593</v>
      </c>
      <c r="R209" s="66">
        <v>137029.46113985762</v>
      </c>
      <c r="S209" s="66">
        <v>133878.76317247734</v>
      </c>
      <c r="T209" s="66">
        <v>135837.5905710145</v>
      </c>
      <c r="U209" s="142">
        <v>2751.9153867556306</v>
      </c>
      <c r="V209" s="128">
        <v>1.0146313526665434</v>
      </c>
      <c r="W209" s="141">
        <v>1958.8273985371634</v>
      </c>
      <c r="X209" s="65">
        <v>5.5377297938607739E-2</v>
      </c>
      <c r="Y209" s="128">
        <v>0.16310052094938432</v>
      </c>
      <c r="Z209" s="128">
        <v>0.10469198563405335</v>
      </c>
      <c r="AA209" s="128">
        <v>1.6767187616050977E-2</v>
      </c>
      <c r="AB209" s="127">
        <v>1.5930059708127331E-2</v>
      </c>
    </row>
    <row r="210" spans="1:28" x14ac:dyDescent="0.3">
      <c r="A210" s="107"/>
      <c r="B210" s="64">
        <v>198</v>
      </c>
      <c r="C210" s="66">
        <v>135243.62869144301</v>
      </c>
      <c r="D210" s="124">
        <v>4301.5379142515303</v>
      </c>
      <c r="E210" s="66">
        <v>139545.16660569454</v>
      </c>
      <c r="F210" s="124">
        <v>131494.23892133907</v>
      </c>
      <c r="G210" s="127">
        <v>1.0285137189344611</v>
      </c>
      <c r="H210" s="141">
        <v>3749.3897701039386</v>
      </c>
      <c r="I210" s="125">
        <v>187.10878705799396</v>
      </c>
      <c r="J210" s="126">
        <v>3.0592383984050175E-2</v>
      </c>
      <c r="K210" s="127">
        <v>0.1790142687315619</v>
      </c>
      <c r="L210" s="149">
        <v>0.11980657746832035</v>
      </c>
      <c r="M210" s="127">
        <v>3.2680935398228556E-2</v>
      </c>
      <c r="N210" s="127">
        <v>3.104465154239433E-2</v>
      </c>
      <c r="O210" s="125">
        <v>9236.4240324488273</v>
      </c>
      <c r="Q210" s="66">
        <v>1316.7497352724918</v>
      </c>
      <c r="R210" s="66">
        <v>136560.3784267155</v>
      </c>
      <c r="S210" s="66">
        <v>134354.62471974126</v>
      </c>
      <c r="T210" s="66">
        <v>136560.3784267155</v>
      </c>
      <c r="U210" s="142">
        <v>1316.7497352724895</v>
      </c>
      <c r="V210" s="128">
        <v>1.0164174006780591</v>
      </c>
      <c r="W210" s="141">
        <v>2205.7537069742393</v>
      </c>
      <c r="X210" s="65">
        <v>5.0769992914750123E-2</v>
      </c>
      <c r="Y210" s="128">
        <v>0.1651479181317943</v>
      </c>
      <c r="Z210" s="128">
        <v>0.10663656670686716</v>
      </c>
      <c r="AA210" s="128">
        <v>1.8814584798460959E-2</v>
      </c>
      <c r="AB210" s="127">
        <v>1.7874640780941142E-2</v>
      </c>
    </row>
    <row r="211" spans="1:28" x14ac:dyDescent="0.3">
      <c r="A211" s="107"/>
      <c r="B211" s="64">
        <v>199</v>
      </c>
      <c r="C211" s="66">
        <v>134773.28400704812</v>
      </c>
      <c r="D211" s="124">
        <v>5442.3694492846262</v>
      </c>
      <c r="E211" s="66">
        <v>140215.65345633274</v>
      </c>
      <c r="F211" s="124">
        <v>131693.08463692313</v>
      </c>
      <c r="G211" s="127">
        <v>1.0233892263866176</v>
      </c>
      <c r="H211" s="141">
        <v>3080.1993701249885</v>
      </c>
      <c r="I211" s="125">
        <v>211.32122560886347</v>
      </c>
      <c r="J211" s="126">
        <v>3.7985726159937616E-2</v>
      </c>
      <c r="K211" s="127">
        <v>0.17313991846992871</v>
      </c>
      <c r="L211" s="149">
        <v>0.11422722509253713</v>
      </c>
      <c r="M211" s="127">
        <v>2.6806585136595368E-2</v>
      </c>
      <c r="N211" s="127">
        <v>2.5465299166611111E-2</v>
      </c>
      <c r="O211" s="125">
        <v>10395.366277830808</v>
      </c>
      <c r="Q211" s="66">
        <v>2873.240549096563</v>
      </c>
      <c r="R211" s="66">
        <v>137646.52455614469</v>
      </c>
      <c r="S211" s="66">
        <v>132660.70285074727</v>
      </c>
      <c r="T211" s="66">
        <v>135740.90222087226</v>
      </c>
      <c r="U211" s="142">
        <v>967.618213824142</v>
      </c>
      <c r="V211" s="128">
        <v>1.0232186269478041</v>
      </c>
      <c r="W211" s="141">
        <v>3080.1993701249885</v>
      </c>
      <c r="X211" s="65">
        <v>3.82985550838357E-2</v>
      </c>
      <c r="Y211" s="128">
        <v>0.17294435552419851</v>
      </c>
      <c r="Z211" s="128">
        <v>0.11404148291897265</v>
      </c>
      <c r="AA211" s="128">
        <v>2.6611022190865169E-2</v>
      </c>
      <c r="AB211" s="127">
        <v>2.5279556993046626E-2</v>
      </c>
    </row>
    <row r="212" spans="1:28" x14ac:dyDescent="0.3">
      <c r="A212" s="107"/>
      <c r="B212" s="64">
        <v>200</v>
      </c>
      <c r="C212" s="66">
        <v>142933.54730196146</v>
      </c>
      <c r="D212" s="124">
        <v>3792.7245531607477</v>
      </c>
      <c r="E212" s="66">
        <v>146726.27185512221</v>
      </c>
      <c r="F212" s="124">
        <v>140969.93710273597</v>
      </c>
      <c r="G212" s="127">
        <v>1.0139292833605682</v>
      </c>
      <c r="H212" s="141">
        <v>1963.6101992254844</v>
      </c>
      <c r="I212" s="125">
        <v>267.37222439233193</v>
      </c>
      <c r="J212" s="126">
        <v>5.7227917473688605E-2</v>
      </c>
      <c r="K212" s="127">
        <v>0.16229571911335139</v>
      </c>
      <c r="L212" s="149">
        <v>0.10392759930434603</v>
      </c>
      <c r="M212" s="127">
        <v>1.5962385780018046E-2</v>
      </c>
      <c r="N212" s="127">
        <v>1.5165673378420008E-2</v>
      </c>
      <c r="O212" s="125">
        <v>13949.008076080392</v>
      </c>
      <c r="Q212" s="66">
        <v>3075.639447553192</v>
      </c>
      <c r="R212" s="66">
        <v>146009.18674951466</v>
      </c>
      <c r="S212" s="66">
        <v>142389.67523736521</v>
      </c>
      <c r="T212" s="66">
        <v>144353.2854365907</v>
      </c>
      <c r="U212" s="142">
        <v>1419.7381346292386</v>
      </c>
      <c r="V212" s="128">
        <v>1.0137903973441342</v>
      </c>
      <c r="W212" s="141">
        <v>1963.6101992254844</v>
      </c>
      <c r="X212" s="65">
        <v>5.759401405841974E-2</v>
      </c>
      <c r="Y212" s="128">
        <v>0.16213651015766284</v>
      </c>
      <c r="Z212" s="128">
        <v>0.10377638549760926</v>
      </c>
      <c r="AA212" s="128">
        <v>1.5803176824329496E-2</v>
      </c>
      <c r="AB212" s="127">
        <v>1.5014459571683236E-2</v>
      </c>
    </row>
    <row r="213" spans="1:28" x14ac:dyDescent="0.3">
      <c r="A213" s="107"/>
      <c r="B213" s="64">
        <v>201</v>
      </c>
      <c r="C213" s="66">
        <v>129450.04584397467</v>
      </c>
      <c r="D213" s="124">
        <v>5221.3252560614346</v>
      </c>
      <c r="E213" s="66">
        <v>134671.37110003611</v>
      </c>
      <c r="F213" s="124">
        <v>126042.74950016501</v>
      </c>
      <c r="G213" s="127">
        <v>1.0270328627177814</v>
      </c>
      <c r="H213" s="141">
        <v>3407.2963438096631</v>
      </c>
      <c r="I213" s="125">
        <v>194.10769507660467</v>
      </c>
      <c r="J213" s="126">
        <v>3.2459257513672041E-2</v>
      </c>
      <c r="K213" s="127">
        <v>0.17731672150660716</v>
      </c>
      <c r="L213" s="149">
        <v>0.11819427760182877</v>
      </c>
      <c r="M213" s="127">
        <v>3.0983388173273813E-2</v>
      </c>
      <c r="N213" s="127">
        <v>2.9432351675902746E-2</v>
      </c>
      <c r="O213" s="125">
        <v>9171.4462596121775</v>
      </c>
      <c r="Q213" s="66">
        <v>1000</v>
      </c>
      <c r="R213" s="66">
        <v>130450.04584397467</v>
      </c>
      <c r="S213" s="66">
        <v>124845.0679361662</v>
      </c>
      <c r="T213" s="66">
        <v>128851.20506197527</v>
      </c>
      <c r="U213" s="142">
        <v>-598.84078199940268</v>
      </c>
      <c r="V213" s="128">
        <v>1.0320888697650228</v>
      </c>
      <c r="W213" s="141">
        <v>4006.1371258090658</v>
      </c>
      <c r="X213" s="65">
        <v>2.6085292495488105E-2</v>
      </c>
      <c r="Y213" s="128">
        <v>0.18311256490836625</v>
      </c>
      <c r="Z213" s="128">
        <v>0.12369906557207844</v>
      </c>
      <c r="AA213" s="128">
        <v>3.6779231575032906E-2</v>
      </c>
      <c r="AB213" s="127">
        <v>3.4937139646152415E-2</v>
      </c>
    </row>
    <row r="214" spans="1:28" x14ac:dyDescent="0.3">
      <c r="A214" s="107"/>
      <c r="B214" s="64">
        <v>202</v>
      </c>
      <c r="C214" s="66">
        <v>132588.29873953894</v>
      </c>
      <c r="D214" s="124">
        <v>4631.2917479661701</v>
      </c>
      <c r="E214" s="66">
        <v>137219.59048750511</v>
      </c>
      <c r="F214" s="124">
        <v>129800.17462179305</v>
      </c>
      <c r="G214" s="127">
        <v>1.0214801260928179</v>
      </c>
      <c r="H214" s="141">
        <v>2788.1241177458869</v>
      </c>
      <c r="I214" s="125">
        <v>220.34115543085679</v>
      </c>
      <c r="J214" s="126">
        <v>4.1486451570738492E-2</v>
      </c>
      <c r="K214" s="127">
        <v>0.17095146298762232</v>
      </c>
      <c r="L214" s="149">
        <v>0.11214866937987411</v>
      </c>
      <c r="M214" s="127">
        <v>2.4618129654288973E-2</v>
      </c>
      <c r="N214" s="127">
        <v>2.3386743453948089E-2</v>
      </c>
      <c r="O214" s="125">
        <v>10663.35051342179</v>
      </c>
      <c r="Q214" s="66">
        <v>1975.5498802559302</v>
      </c>
      <c r="R214" s="66">
        <v>134563.84861979485</v>
      </c>
      <c r="S214" s="66">
        <v>129130.49308801252</v>
      </c>
      <c r="T214" s="66">
        <v>132253.45797264867</v>
      </c>
      <c r="U214" s="142">
        <v>-334.84076689026551</v>
      </c>
      <c r="V214" s="128">
        <v>1.0241845656277917</v>
      </c>
      <c r="W214" s="141">
        <v>3122.9648846361524</v>
      </c>
      <c r="X214" s="65">
        <v>3.6527309176383166E-2</v>
      </c>
      <c r="Y214" s="128">
        <v>0.1740516382618611</v>
      </c>
      <c r="Z214" s="128">
        <v>0.1150931601765226</v>
      </c>
      <c r="AA214" s="128">
        <v>2.7718304928527754E-2</v>
      </c>
      <c r="AB214" s="127">
        <v>2.633123425059658E-2</v>
      </c>
    </row>
    <row r="215" spans="1:28" x14ac:dyDescent="0.3">
      <c r="A215" s="107"/>
      <c r="B215" s="64">
        <v>203</v>
      </c>
      <c r="C215" s="66">
        <v>143696.51257746021</v>
      </c>
      <c r="D215" s="124">
        <v>2728.4147957746754</v>
      </c>
      <c r="E215" s="66">
        <v>146424.92737323488</v>
      </c>
      <c r="F215" s="124">
        <v>145413.34799119402</v>
      </c>
      <c r="G215" s="127">
        <v>0.98819341252057691</v>
      </c>
      <c r="H215" s="141">
        <v>-1716.8354137338174</v>
      </c>
      <c r="I215" s="125">
        <v>486.83727184930854</v>
      </c>
      <c r="J215" s="126">
        <v>0.15955582198070234</v>
      </c>
      <c r="K215" s="127">
        <v>0.13279396490241346</v>
      </c>
      <c r="L215" s="149">
        <v>7.5907363003216322E-2</v>
      </c>
      <c r="M215" s="127">
        <v>-1.3539368430919879E-2</v>
      </c>
      <c r="N215" s="127">
        <v>-1.28545629227097E-2</v>
      </c>
      <c r="O215" s="125">
        <v>25534.238627476763</v>
      </c>
      <c r="Q215" s="66">
        <v>3185.691611021452</v>
      </c>
      <c r="R215" s="66">
        <v>146882.20418848167</v>
      </c>
      <c r="S215" s="66">
        <v>148604.98461238897</v>
      </c>
      <c r="T215" s="66">
        <v>146882.20418848167</v>
      </c>
      <c r="U215" s="142">
        <v>3185.6916110214661</v>
      </c>
      <c r="V215" s="128">
        <v>0.98840698090712853</v>
      </c>
      <c r="W215" s="141">
        <v>-1722.7804239073012</v>
      </c>
      <c r="X215" s="65">
        <v>0.15816067121354976</v>
      </c>
      <c r="Y215" s="128">
        <v>0.13303878436418515</v>
      </c>
      <c r="Z215" s="128">
        <v>7.6139888131075084E-2</v>
      </c>
      <c r="AA215" s="128">
        <v>-1.3294548969148196E-2</v>
      </c>
      <c r="AB215" s="127">
        <v>-1.2622037794850938E-2</v>
      </c>
    </row>
    <row r="216" spans="1:28" x14ac:dyDescent="0.3">
      <c r="A216" s="107"/>
      <c r="B216" s="64">
        <v>204</v>
      </c>
      <c r="C216" s="66">
        <v>132998.65870114361</v>
      </c>
      <c r="D216" s="124">
        <v>6045.3935773246922</v>
      </c>
      <c r="E216" s="66">
        <v>139044.0522784683</v>
      </c>
      <c r="F216" s="124">
        <v>131365.72803081339</v>
      </c>
      <c r="G216" s="127">
        <v>1.0124304161732898</v>
      </c>
      <c r="H216" s="141">
        <v>1632.9306703302136</v>
      </c>
      <c r="I216" s="125">
        <v>280.85150257312847</v>
      </c>
      <c r="J216" s="126">
        <v>6.1178856324967862E-2</v>
      </c>
      <c r="K216" s="127">
        <v>0.16057752540508896</v>
      </c>
      <c r="L216" s="149">
        <v>0.10229568977881764</v>
      </c>
      <c r="M216" s="127">
        <v>1.4244192071755618E-2</v>
      </c>
      <c r="N216" s="127">
        <v>1.3533763852891623E-2</v>
      </c>
      <c r="O216" s="125">
        <v>13633.798694795807</v>
      </c>
      <c r="Q216" s="66">
        <v>5280.1479074996387</v>
      </c>
      <c r="R216" s="66">
        <v>138278.80660864324</v>
      </c>
      <c r="S216" s="66">
        <v>130222.64330036202</v>
      </c>
      <c r="T216" s="66">
        <v>132427.1163359179</v>
      </c>
      <c r="U216" s="142">
        <v>-571.54236522570136</v>
      </c>
      <c r="V216" s="128">
        <v>1.0169284924624915</v>
      </c>
      <c r="W216" s="141">
        <v>2204.4730355558859</v>
      </c>
      <c r="X216" s="65">
        <v>4.9832801713834862E-2</v>
      </c>
      <c r="Y216" s="128">
        <v>0.16573379705142743</v>
      </c>
      <c r="Z216" s="128">
        <v>0.1071930239824106</v>
      </c>
      <c r="AA216" s="128">
        <v>1.9400463718094091E-2</v>
      </c>
      <c r="AB216" s="127">
        <v>1.8431098056484574E-2</v>
      </c>
    </row>
    <row r="217" spans="1:28" x14ac:dyDescent="0.3">
      <c r="A217" s="107"/>
      <c r="B217" s="64">
        <v>205</v>
      </c>
      <c r="C217" s="66">
        <v>138900.8887430098</v>
      </c>
      <c r="D217" s="124">
        <v>5404.9059805859288</v>
      </c>
      <c r="E217" s="66">
        <v>144305.79472359573</v>
      </c>
      <c r="F217" s="124">
        <v>138462.96636585396</v>
      </c>
      <c r="G217" s="127">
        <v>1.0031627401076959</v>
      </c>
      <c r="H217" s="141">
        <v>437.92237715583178</v>
      </c>
      <c r="I217" s="125">
        <v>364.17219973365764</v>
      </c>
      <c r="J217" s="126">
        <v>8.9132138716248255E-2</v>
      </c>
      <c r="K217" s="127">
        <v>0.14995372708508481</v>
      </c>
      <c r="L217" s="149">
        <v>9.2205396936783979E-2</v>
      </c>
      <c r="M217" s="127">
        <v>3.6203937517514662E-3</v>
      </c>
      <c r="N217" s="127">
        <v>3.4434710108579569E-3</v>
      </c>
      <c r="O217" s="125">
        <v>18463.102402453202</v>
      </c>
      <c r="Q217" s="66">
        <v>3557.0182741623976</v>
      </c>
      <c r="R217" s="66">
        <v>142457.9070171722</v>
      </c>
      <c r="S217" s="66">
        <v>134791.21608008226</v>
      </c>
      <c r="T217" s="66">
        <v>137065.01360012393</v>
      </c>
      <c r="U217" s="142">
        <v>-1835.8751428858668</v>
      </c>
      <c r="V217" s="128">
        <v>1.0168690333551911</v>
      </c>
      <c r="W217" s="141">
        <v>2273.7975200416695</v>
      </c>
      <c r="X217" s="65">
        <v>4.9941832134345554E-2</v>
      </c>
      <c r="Y217" s="128">
        <v>0.16566563740063955</v>
      </c>
      <c r="Z217" s="128">
        <v>0.10712828717023237</v>
      </c>
      <c r="AA217" s="128">
        <v>1.9332304067306211E-2</v>
      </c>
      <c r="AB217" s="127">
        <v>1.8366361244306351E-2</v>
      </c>
    </row>
    <row r="218" spans="1:28" x14ac:dyDescent="0.3">
      <c r="A218" s="107"/>
      <c r="B218" s="64">
        <v>206</v>
      </c>
      <c r="C218" s="66">
        <v>128800.47473629267</v>
      </c>
      <c r="D218" s="124">
        <v>6586.3879126511456</v>
      </c>
      <c r="E218" s="66">
        <v>135386.86264894382</v>
      </c>
      <c r="F218" s="124">
        <v>125628.55067922376</v>
      </c>
      <c r="G218" s="127">
        <v>1.0252484330983649</v>
      </c>
      <c r="H218" s="141">
        <v>3171.9240570689144</v>
      </c>
      <c r="I218" s="125">
        <v>202.53480139318927</v>
      </c>
      <c r="J218" s="126">
        <v>3.4708837442121387E-2</v>
      </c>
      <c r="K218" s="127">
        <v>0.1752711795326809</v>
      </c>
      <c r="L218" s="149">
        <v>0.11625145857271346</v>
      </c>
      <c r="M218" s="127">
        <v>2.8937846199347556E-2</v>
      </c>
      <c r="N218" s="127">
        <v>2.748953264678744E-2</v>
      </c>
      <c r="O218" s="125">
        <v>9521.601178073186</v>
      </c>
      <c r="Q218" s="66">
        <v>3207.5169183531516</v>
      </c>
      <c r="R218" s="66">
        <v>132007.99165464583</v>
      </c>
      <c r="S218" s="66">
        <v>126797.23890060101</v>
      </c>
      <c r="T218" s="66">
        <v>129969.16295766992</v>
      </c>
      <c r="U218" s="142">
        <v>1168.6882213772478</v>
      </c>
      <c r="V218" s="128">
        <v>1.0250157186747217</v>
      </c>
      <c r="W218" s="141">
        <v>3171.9240570689144</v>
      </c>
      <c r="X218" s="65">
        <v>3.5003220263348261E-2</v>
      </c>
      <c r="Y218" s="128">
        <v>0.17500441242888454</v>
      </c>
      <c r="Z218" s="128">
        <v>0.11599808796863709</v>
      </c>
      <c r="AA218" s="128">
        <v>2.8671079095551194E-2</v>
      </c>
      <c r="AB218" s="127">
        <v>2.7236162042711065E-2</v>
      </c>
    </row>
    <row r="219" spans="1:28" x14ac:dyDescent="0.3">
      <c r="A219" s="107"/>
      <c r="B219" s="64">
        <v>207</v>
      </c>
      <c r="C219" s="66">
        <v>143823.5005074318</v>
      </c>
      <c r="D219" s="124">
        <v>3602.1397109566315</v>
      </c>
      <c r="E219" s="66">
        <v>147425.64021838843</v>
      </c>
      <c r="F219" s="124">
        <v>143106.76692790008</v>
      </c>
      <c r="G219" s="127">
        <v>1.0050083835650681</v>
      </c>
      <c r="H219" s="141">
        <v>716.73357953171944</v>
      </c>
      <c r="I219" s="125">
        <v>347.5858828645176</v>
      </c>
      <c r="J219" s="126">
        <v>8.2790107315950878E-2</v>
      </c>
      <c r="K219" s="127">
        <v>0.15206944020701307</v>
      </c>
      <c r="L219" s="149">
        <v>9.4214863262005233E-2</v>
      </c>
      <c r="M219" s="127">
        <v>5.7361068736797305E-3</v>
      </c>
      <c r="N219" s="127">
        <v>5.4529373360792111E-3</v>
      </c>
      <c r="O219" s="125">
        <v>18246.721716197495</v>
      </c>
      <c r="Q219" s="66">
        <v>1020.9859538227624</v>
      </c>
      <c r="R219" s="66">
        <v>144844.48646125456</v>
      </c>
      <c r="S219" s="66">
        <v>143133.60508419067</v>
      </c>
      <c r="T219" s="66">
        <v>143850.33866372239</v>
      </c>
      <c r="U219" s="142">
        <v>26.838156290585175</v>
      </c>
      <c r="V219" s="128">
        <v>1.0050074444719683</v>
      </c>
      <c r="W219" s="141">
        <v>716.73357953171944</v>
      </c>
      <c r="X219" s="65">
        <v>8.279333424361246E-2</v>
      </c>
      <c r="Y219" s="128">
        <v>0.15206836369812105</v>
      </c>
      <c r="Z219" s="128">
        <v>9.4213840813193395E-2</v>
      </c>
      <c r="AA219" s="128">
        <v>5.7350303647877021E-3</v>
      </c>
      <c r="AB219" s="127">
        <v>5.4519148872673728E-3</v>
      </c>
    </row>
    <row r="220" spans="1:28" x14ac:dyDescent="0.3">
      <c r="A220" s="107"/>
      <c r="B220" s="64">
        <v>208</v>
      </c>
      <c r="C220" s="66">
        <v>127621.62932180257</v>
      </c>
      <c r="D220" s="124">
        <v>4259.6491980249557</v>
      </c>
      <c r="E220" s="66">
        <v>131881.27851982752</v>
      </c>
      <c r="F220" s="124">
        <v>126439.60311257529</v>
      </c>
      <c r="G220" s="127">
        <v>1.0093485441280203</v>
      </c>
      <c r="H220" s="141">
        <v>1182.0262092272751</v>
      </c>
      <c r="I220" s="125">
        <v>308.55925493712925</v>
      </c>
      <c r="J220" s="126">
        <v>6.9302516714409568E-2</v>
      </c>
      <c r="K220" s="127">
        <v>0.15704468860487375</v>
      </c>
      <c r="L220" s="149">
        <v>9.8940264835352565E-2</v>
      </c>
      <c r="M220" s="127">
        <v>1.0711355271540407E-2</v>
      </c>
      <c r="N220" s="127">
        <v>1.0178338909426543E-2</v>
      </c>
      <c r="O220" s="125">
        <v>14373.274722950229</v>
      </c>
      <c r="Q220" s="66">
        <v>2051.7867075771751</v>
      </c>
      <c r="R220" s="66">
        <v>129673.41602937975</v>
      </c>
      <c r="S220" s="66">
        <v>125434.42513355018</v>
      </c>
      <c r="T220" s="66">
        <v>127119.04033229001</v>
      </c>
      <c r="U220" s="142">
        <v>-502.58898951255833</v>
      </c>
      <c r="V220" s="128">
        <v>1.0134302460982798</v>
      </c>
      <c r="W220" s="141">
        <v>1684.6151987398334</v>
      </c>
      <c r="X220" s="65">
        <v>5.8543354708251616E-2</v>
      </c>
      <c r="Y220" s="128">
        <v>0.16172365863225635</v>
      </c>
      <c r="Z220" s="128">
        <v>0.10338426653354826</v>
      </c>
      <c r="AA220" s="128">
        <v>1.5390325298923008E-2</v>
      </c>
      <c r="AB220" s="127">
        <v>1.4622340607622242E-2</v>
      </c>
    </row>
    <row r="221" spans="1:28" x14ac:dyDescent="0.3">
      <c r="A221" s="107"/>
      <c r="B221" s="64">
        <v>209</v>
      </c>
      <c r="C221" s="66">
        <v>140185.92227605465</v>
      </c>
      <c r="D221" s="124">
        <v>4672.8640758684487</v>
      </c>
      <c r="E221" s="66">
        <v>144858.7863519231</v>
      </c>
      <c r="F221" s="124">
        <v>138280.09466602581</v>
      </c>
      <c r="G221" s="127">
        <v>1.0137823713140479</v>
      </c>
      <c r="H221" s="141">
        <v>1905.8276100288494</v>
      </c>
      <c r="I221" s="125">
        <v>268.69636443626069</v>
      </c>
      <c r="J221" s="126">
        <v>5.7615170271831939E-2</v>
      </c>
      <c r="K221" s="127">
        <v>0.16212730969312927</v>
      </c>
      <c r="L221" s="149">
        <v>0.10376764706163466</v>
      </c>
      <c r="M221" s="127">
        <v>1.579397635979593E-2</v>
      </c>
      <c r="N221" s="127">
        <v>1.5005721135708638E-2</v>
      </c>
      <c r="O221" s="125">
        <v>13748.618396162834</v>
      </c>
      <c r="Q221" s="66">
        <v>1000</v>
      </c>
      <c r="R221" s="66">
        <v>141185.92227605465</v>
      </c>
      <c r="S221" s="66">
        <v>138953.29379281829</v>
      </c>
      <c r="T221" s="66">
        <v>140859.12140284714</v>
      </c>
      <c r="U221" s="142">
        <v>673.19912679248955</v>
      </c>
      <c r="V221" s="128">
        <v>1.0137155986591471</v>
      </c>
      <c r="W221" s="141">
        <v>1905.8276100288494</v>
      </c>
      <c r="X221" s="65">
        <v>5.7791179646570989E-2</v>
      </c>
      <c r="Y221" s="128">
        <v>0.16205076631656601</v>
      </c>
      <c r="Z221" s="128">
        <v>0.10369494753728592</v>
      </c>
      <c r="AA221" s="128">
        <v>1.5717432983232665E-2</v>
      </c>
      <c r="AB221" s="127">
        <v>1.4933021611359898E-2</v>
      </c>
    </row>
    <row r="222" spans="1:28" x14ac:dyDescent="0.3">
      <c r="A222" s="107"/>
      <c r="B222" s="64">
        <v>210</v>
      </c>
      <c r="C222" s="66">
        <v>136628.94569420035</v>
      </c>
      <c r="D222" s="124">
        <v>5473.3853533077345</v>
      </c>
      <c r="E222" s="66">
        <v>142102.33104750808</v>
      </c>
      <c r="F222" s="124">
        <v>133779.78059822941</v>
      </c>
      <c r="G222" s="127">
        <v>1.0212974268849162</v>
      </c>
      <c r="H222" s="141">
        <v>2849.1650959709368</v>
      </c>
      <c r="I222" s="125">
        <v>221.19735185987602</v>
      </c>
      <c r="J222" s="126">
        <v>4.1821467893197684E-2</v>
      </c>
      <c r="K222" s="127">
        <v>0.17074202973550667</v>
      </c>
      <c r="L222" s="149">
        <v>0.11194975343841396</v>
      </c>
      <c r="M222" s="127">
        <v>2.440869640217333E-2</v>
      </c>
      <c r="N222" s="127">
        <v>2.3187827512487935E-2</v>
      </c>
      <c r="O222" s="125">
        <v>11031.015755861834</v>
      </c>
      <c r="Q222" s="66">
        <v>2771.9096468360412</v>
      </c>
      <c r="R222" s="66">
        <v>139400.8553410364</v>
      </c>
      <c r="S222" s="66">
        <v>135056.99325664839</v>
      </c>
      <c r="T222" s="66">
        <v>137906.15835261933</v>
      </c>
      <c r="U222" s="142">
        <v>1277.2126584189828</v>
      </c>
      <c r="V222" s="128">
        <v>1.0210960204819359</v>
      </c>
      <c r="W222" s="141">
        <v>2849.1650959709368</v>
      </c>
      <c r="X222" s="65">
        <v>4.2190787679644293E-2</v>
      </c>
      <c r="Y222" s="128">
        <v>0.17051115189833621</v>
      </c>
      <c r="Z222" s="128">
        <v>0.11173046981521129</v>
      </c>
      <c r="AA222" s="128">
        <v>2.4177818565002868E-2</v>
      </c>
      <c r="AB222" s="127">
        <v>2.2968543889285264E-2</v>
      </c>
    </row>
    <row r="223" spans="1:28" x14ac:dyDescent="0.3">
      <c r="A223" s="107"/>
      <c r="B223" s="64">
        <v>211</v>
      </c>
      <c r="C223" s="66">
        <v>131095.46337437452</v>
      </c>
      <c r="D223" s="124">
        <v>6820.573924944154</v>
      </c>
      <c r="E223" s="66">
        <v>137916.03729931868</v>
      </c>
      <c r="F223" s="124">
        <v>129057.54923385633</v>
      </c>
      <c r="G223" s="127">
        <v>1.0157907395004488</v>
      </c>
      <c r="H223" s="141">
        <v>2037.9141405181872</v>
      </c>
      <c r="I223" s="125">
        <v>250.63657093673504</v>
      </c>
      <c r="J223" s="126">
        <v>5.2321212299655362E-2</v>
      </c>
      <c r="K223" s="127">
        <v>0.16442955875898213</v>
      </c>
      <c r="L223" s="149">
        <v>0.10595428187622935</v>
      </c>
      <c r="M223" s="127">
        <v>1.8096225425648788E-2</v>
      </c>
      <c r="N223" s="127">
        <v>1.7192355950303329E-2</v>
      </c>
      <c r="O223" s="125">
        <v>11992.920853013184</v>
      </c>
      <c r="Q223" s="66">
        <v>5597.4182758681554</v>
      </c>
      <c r="R223" s="66">
        <v>136692.88165024266</v>
      </c>
      <c r="S223" s="66">
        <v>127296.02771720171</v>
      </c>
      <c r="T223" s="66">
        <v>130214.7026160472</v>
      </c>
      <c r="U223" s="142">
        <v>-880.76075832732022</v>
      </c>
      <c r="V223" s="128">
        <v>1.0229282480465891</v>
      </c>
      <c r="W223" s="141">
        <v>2918.6748988454929</v>
      </c>
      <c r="X223" s="65">
        <v>3.8831024122547048E-2</v>
      </c>
      <c r="Y223" s="128">
        <v>0.17261148600426091</v>
      </c>
      <c r="Z223" s="128">
        <v>0.11372532942723779</v>
      </c>
      <c r="AA223" s="128">
        <v>2.6278152670927563E-2</v>
      </c>
      <c r="AB223" s="127">
        <v>2.4963403501311765E-2</v>
      </c>
    </row>
    <row r="224" spans="1:28" x14ac:dyDescent="0.3">
      <c r="A224" s="107"/>
      <c r="B224" s="64">
        <v>212</v>
      </c>
      <c r="C224" s="66">
        <v>126367.78974539707</v>
      </c>
      <c r="D224" s="124">
        <v>5494.2517280603788</v>
      </c>
      <c r="E224" s="66">
        <v>131862.04147345744</v>
      </c>
      <c r="F224" s="124">
        <v>122642.1349648804</v>
      </c>
      <c r="G224" s="127">
        <v>1.0303782609588747</v>
      </c>
      <c r="H224" s="141">
        <v>3725.6547805166629</v>
      </c>
      <c r="I224" s="125">
        <v>178.30163907315779</v>
      </c>
      <c r="J224" s="126">
        <v>2.824180861350567E-2</v>
      </c>
      <c r="K224" s="127">
        <v>0.1811516458136202</v>
      </c>
      <c r="L224" s="149">
        <v>0.12183661983379057</v>
      </c>
      <c r="M224" s="127">
        <v>3.4818312480286856E-2</v>
      </c>
      <c r="N224" s="127">
        <v>3.307469390786455E-2</v>
      </c>
      <c r="O224" s="125">
        <v>8224.0281737446148</v>
      </c>
      <c r="Q224" s="66">
        <v>2745.3640673890818</v>
      </c>
      <c r="R224" s="66">
        <v>129113.15381278614</v>
      </c>
      <c r="S224" s="66">
        <v>126112.23646995782</v>
      </c>
      <c r="T224" s="66">
        <v>129113.15381278614</v>
      </c>
      <c r="U224" s="142">
        <v>2745.3640673890768</v>
      </c>
      <c r="V224" s="128">
        <v>1.0237956079983024</v>
      </c>
      <c r="W224" s="141">
        <v>3000.9173428283248</v>
      </c>
      <c r="X224" s="65">
        <v>3.7240542452655429E-2</v>
      </c>
      <c r="Y224" s="128">
        <v>0.17360576516687187</v>
      </c>
      <c r="Z224" s="128">
        <v>0.11466967791873595</v>
      </c>
      <c r="AA224" s="128">
        <v>2.727243183353853E-2</v>
      </c>
      <c r="AB224" s="127">
        <v>2.5907751992809924E-2</v>
      </c>
    </row>
    <row r="225" spans="1:28" x14ac:dyDescent="0.3">
      <c r="A225" s="107"/>
      <c r="B225" s="64">
        <v>213</v>
      </c>
      <c r="C225" s="66">
        <v>143176.34867694892</v>
      </c>
      <c r="D225" s="124">
        <v>2947.0237938537321</v>
      </c>
      <c r="E225" s="66">
        <v>146123.37247080266</v>
      </c>
      <c r="F225" s="124">
        <v>142177.72819972722</v>
      </c>
      <c r="G225" s="127">
        <v>1.0070237476000381</v>
      </c>
      <c r="H225" s="141">
        <v>998.62047722170246</v>
      </c>
      <c r="I225" s="125">
        <v>329.4663770410873</v>
      </c>
      <c r="J225" s="126">
        <v>7.5864879183857314E-2</v>
      </c>
      <c r="K225" s="127">
        <v>0.15437970881128571</v>
      </c>
      <c r="L225" s="149">
        <v>9.6409114890160907E-2</v>
      </c>
      <c r="M225" s="127">
        <v>8.0463754779523666E-3</v>
      </c>
      <c r="N225" s="127">
        <v>7.6471889642348856E-3</v>
      </c>
      <c r="O225" s="125">
        <v>17217.704399946528</v>
      </c>
      <c r="Q225" s="66">
        <v>2047.392620461434</v>
      </c>
      <c r="R225" s="66">
        <v>145223.74129741036</v>
      </c>
      <c r="S225" s="66">
        <v>136853.81079748611</v>
      </c>
      <c r="T225" s="66">
        <v>140514.38997582835</v>
      </c>
      <c r="U225" s="142">
        <v>-2661.9587011205731</v>
      </c>
      <c r="V225" s="128">
        <v>1.0267480982590913</v>
      </c>
      <c r="W225" s="141">
        <v>3660.5791783422465</v>
      </c>
      <c r="X225" s="65">
        <v>3.2818252008963017E-2</v>
      </c>
      <c r="Y225" s="128">
        <v>0.17699028798040106</v>
      </c>
      <c r="Z225" s="128">
        <v>0.11788423690135019</v>
      </c>
      <c r="AA225" s="128">
        <v>3.0656954647067719E-2</v>
      </c>
      <c r="AB225" s="127">
        <v>2.912231097542417E-2</v>
      </c>
    </row>
    <row r="226" spans="1:28" x14ac:dyDescent="0.3">
      <c r="A226" s="107"/>
      <c r="B226" s="64">
        <v>214</v>
      </c>
      <c r="C226" s="66">
        <v>130034.27473824729</v>
      </c>
      <c r="D226" s="124">
        <v>5397.6144289465592</v>
      </c>
      <c r="E226" s="66">
        <v>135431.88916719385</v>
      </c>
      <c r="F226" s="124">
        <v>125589.93446160019</v>
      </c>
      <c r="G226" s="127">
        <v>1.0353877107723628</v>
      </c>
      <c r="H226" s="141">
        <v>4444.3402766470972</v>
      </c>
      <c r="I226" s="125">
        <v>154.63305738984582</v>
      </c>
      <c r="J226" s="126">
        <v>2.2492026896376263E-2</v>
      </c>
      <c r="K226" s="127">
        <v>0.18689411934592859</v>
      </c>
      <c r="L226" s="149">
        <v>0.12729071806055314</v>
      </c>
      <c r="M226" s="127">
        <v>4.0560786012595246E-2</v>
      </c>
      <c r="N226" s="127">
        <v>3.8528792134627121E-2</v>
      </c>
      <c r="O226" s="125">
        <v>7339.2730759099259</v>
      </c>
      <c r="Q226" s="66">
        <v>2565.5567849154572</v>
      </c>
      <c r="R226" s="66">
        <v>132599.83152316275</v>
      </c>
      <c r="S226" s="66">
        <v>123313.23040709956</v>
      </c>
      <c r="T226" s="66">
        <v>128895.92271099697</v>
      </c>
      <c r="U226" s="142">
        <v>-1138.3520272503229</v>
      </c>
      <c r="V226" s="128">
        <v>1.0452724519945427</v>
      </c>
      <c r="W226" s="141">
        <v>5582.6923038974055</v>
      </c>
      <c r="X226" s="65">
        <v>1.4071885504698831E-2</v>
      </c>
      <c r="Y226" s="128">
        <v>0.19822527684934377</v>
      </c>
      <c r="Z226" s="128">
        <v>0.13805284795089356</v>
      </c>
      <c r="AA226" s="128">
        <v>5.1891943516010425E-2</v>
      </c>
      <c r="AB226" s="127">
        <v>4.9290922024967543E-2</v>
      </c>
    </row>
    <row r="227" spans="1:28" x14ac:dyDescent="0.3">
      <c r="A227" s="107"/>
      <c r="B227" s="64">
        <v>215</v>
      </c>
      <c r="C227" s="66">
        <v>134814.50578485811</v>
      </c>
      <c r="D227" s="124">
        <v>3634.1200392709579</v>
      </c>
      <c r="E227" s="66">
        <v>138448.62582412906</v>
      </c>
      <c r="F227" s="124">
        <v>134073.05026844257</v>
      </c>
      <c r="G227" s="127">
        <v>1.0055302353077742</v>
      </c>
      <c r="H227" s="141">
        <v>741.45551641553175</v>
      </c>
      <c r="I227" s="125">
        <v>342.88675827734227</v>
      </c>
      <c r="J227" s="126">
        <v>8.0996911492932699E-2</v>
      </c>
      <c r="K227" s="127">
        <v>0.15266765357012724</v>
      </c>
      <c r="L227" s="149">
        <v>9.4783035570441543E-2</v>
      </c>
      <c r="M227" s="127">
        <v>6.3343202367938944E-3</v>
      </c>
      <c r="N227" s="127">
        <v>6.021109644515521E-3</v>
      </c>
      <c r="O227" s="125">
        <v>16872.529732926181</v>
      </c>
      <c r="Q227" s="66">
        <v>1000</v>
      </c>
      <c r="R227" s="66">
        <v>135814.50578485811</v>
      </c>
      <c r="S227" s="66">
        <v>132872.79772047326</v>
      </c>
      <c r="T227" s="66">
        <v>134214.37951087346</v>
      </c>
      <c r="U227" s="142">
        <v>-600.12627398464247</v>
      </c>
      <c r="V227" s="128">
        <v>1.0100967377327488</v>
      </c>
      <c r="W227" s="141">
        <v>1341.5817904002033</v>
      </c>
      <c r="X227" s="65">
        <v>6.7330315837446642E-2</v>
      </c>
      <c r="Y227" s="128">
        <v>0.15790236402476299</v>
      </c>
      <c r="Z227" s="128">
        <v>9.9754869545402469E-2</v>
      </c>
      <c r="AA227" s="128">
        <v>1.1569030691429644E-2</v>
      </c>
      <c r="AB227" s="127">
        <v>1.0992943619476447E-2</v>
      </c>
    </row>
    <row r="228" spans="1:28" x14ac:dyDescent="0.3">
      <c r="A228" s="107"/>
      <c r="B228" s="64">
        <v>216</v>
      </c>
      <c r="C228" s="66">
        <v>132915.24175044367</v>
      </c>
      <c r="D228" s="124">
        <v>2808.0684876855521</v>
      </c>
      <c r="E228" s="66">
        <v>135723.31023812923</v>
      </c>
      <c r="F228" s="124">
        <v>131478.79498921052</v>
      </c>
      <c r="G228" s="127">
        <v>1.0109253112743468</v>
      </c>
      <c r="H228" s="141">
        <v>1436.44676123315</v>
      </c>
      <c r="I228" s="125">
        <v>294.38357727412159</v>
      </c>
      <c r="J228" s="126">
        <v>6.5146237471847362E-2</v>
      </c>
      <c r="K228" s="127">
        <v>0.15885218123211087</v>
      </c>
      <c r="L228" s="149">
        <v>0.10065698887032393</v>
      </c>
      <c r="M228" s="127">
        <v>1.2518847898777524E-2</v>
      </c>
      <c r="N228" s="127">
        <v>1.1895062944397905E-2</v>
      </c>
      <c r="O228" s="125">
        <v>14281.743484373854</v>
      </c>
      <c r="Q228" s="66">
        <v>2409.7990626120663</v>
      </c>
      <c r="R228" s="66">
        <v>135325.04081305573</v>
      </c>
      <c r="S228" s="66">
        <v>132143.18063808852</v>
      </c>
      <c r="T228" s="66">
        <v>133579.62739932167</v>
      </c>
      <c r="U228" s="142">
        <v>664.38564887800021</v>
      </c>
      <c r="V228" s="128">
        <v>1.0108703813113691</v>
      </c>
      <c r="W228" s="141">
        <v>1436.44676123315</v>
      </c>
      <c r="X228" s="65">
        <v>6.5291030103689141E-2</v>
      </c>
      <c r="Y228" s="128">
        <v>0.15878921346713204</v>
      </c>
      <c r="Z228" s="128">
        <v>0.10059718321804145</v>
      </c>
      <c r="AA228" s="128">
        <v>1.2455880133798697E-2</v>
      </c>
      <c r="AB228" s="127">
        <v>1.1835257292115431E-2</v>
      </c>
    </row>
    <row r="229" spans="1:28" x14ac:dyDescent="0.3">
      <c r="A229" s="107"/>
      <c r="B229" s="64">
        <v>217</v>
      </c>
      <c r="C229" s="66">
        <v>131608.90478456407</v>
      </c>
      <c r="D229" s="124">
        <v>5094.5382497248938</v>
      </c>
      <c r="E229" s="66">
        <v>136703.44303428897</v>
      </c>
      <c r="F229" s="124">
        <v>126485.83236684957</v>
      </c>
      <c r="G229" s="127">
        <v>1.0405031324208387</v>
      </c>
      <c r="H229" s="141">
        <v>5123.0724177145021</v>
      </c>
      <c r="I229" s="125">
        <v>130.472031476376</v>
      </c>
      <c r="J229" s="126">
        <v>1.780194156928748E-2</v>
      </c>
      <c r="K229" s="127">
        <v>0.19275807137991796</v>
      </c>
      <c r="L229" s="149">
        <v>0.13286019438647112</v>
      </c>
      <c r="M229" s="127">
        <v>4.6424738046584618E-2</v>
      </c>
      <c r="N229" s="127">
        <v>4.4098268460545098E-2</v>
      </c>
      <c r="O229" s="125">
        <v>6267.5176261824017</v>
      </c>
      <c r="Q229" s="66">
        <v>1000</v>
      </c>
      <c r="R229" s="66">
        <v>132608.90478456407</v>
      </c>
      <c r="S229" s="66">
        <v>129166.66851362119</v>
      </c>
      <c r="T229" s="66">
        <v>132608.90478456407</v>
      </c>
      <c r="U229" s="142">
        <v>1000</v>
      </c>
      <c r="V229" s="128">
        <v>1.0266495707488181</v>
      </c>
      <c r="W229" s="141">
        <v>3442.2362709428853</v>
      </c>
      <c r="X229" s="65">
        <v>3.2942462853200988E-2</v>
      </c>
      <c r="Y229" s="128">
        <v>0.17687734311798797</v>
      </c>
      <c r="Z229" s="128">
        <v>0.11777696389950831</v>
      </c>
      <c r="AA229" s="128">
        <v>3.054400978465463E-2</v>
      </c>
      <c r="AB229" s="127">
        <v>2.9015037973582292E-2</v>
      </c>
    </row>
    <row r="230" spans="1:28" x14ac:dyDescent="0.3">
      <c r="A230" s="107"/>
      <c r="B230" s="64">
        <v>218</v>
      </c>
      <c r="C230" s="66">
        <v>138269.74890284351</v>
      </c>
      <c r="D230" s="124">
        <v>5352.3773768840765</v>
      </c>
      <c r="E230" s="66">
        <v>143622.12627972758</v>
      </c>
      <c r="F230" s="124">
        <v>138000.85659177258</v>
      </c>
      <c r="G230" s="127">
        <v>1.0019484829131631</v>
      </c>
      <c r="H230" s="141">
        <v>268.89231107092928</v>
      </c>
      <c r="I230" s="125">
        <v>375.09231195888202</v>
      </c>
      <c r="J230" s="126">
        <v>9.3304589914773639E-2</v>
      </c>
      <c r="K230" s="127">
        <v>0.1485617898343623</v>
      </c>
      <c r="L230" s="149">
        <v>9.0883359935095109E-2</v>
      </c>
      <c r="M230" s="127">
        <v>2.2284565010289581E-3</v>
      </c>
      <c r="N230" s="127">
        <v>2.1214340091690875E-3</v>
      </c>
      <c r="O230" s="125">
        <v>18930.330723328705</v>
      </c>
      <c r="Q230" s="66">
        <v>3100.4489601310647</v>
      </c>
      <c r="R230" s="66">
        <v>141370.19786297457</v>
      </c>
      <c r="S230" s="66">
        <v>138242.06755242561</v>
      </c>
      <c r="T230" s="66">
        <v>138510.95986349654</v>
      </c>
      <c r="U230" s="142">
        <v>241.21096065302845</v>
      </c>
      <c r="V230" s="128">
        <v>1.0019450831127721</v>
      </c>
      <c r="W230" s="141">
        <v>268.89231107092928</v>
      </c>
      <c r="X230" s="65">
        <v>9.3316272366629205E-2</v>
      </c>
      <c r="Y230" s="128">
        <v>0.14855789254733742</v>
      </c>
      <c r="Z230" s="128">
        <v>9.0879658361873839E-2</v>
      </c>
      <c r="AA230" s="128">
        <v>2.2245592140040793E-3</v>
      </c>
      <c r="AB230" s="127">
        <v>2.1177324359478167E-3</v>
      </c>
    </row>
    <row r="231" spans="1:28" x14ac:dyDescent="0.3">
      <c r="A231" s="107"/>
      <c r="B231" s="64">
        <v>219</v>
      </c>
      <c r="C231" s="66">
        <v>135861.15348559676</v>
      </c>
      <c r="D231" s="124">
        <v>3928.6894283444271</v>
      </c>
      <c r="E231" s="66">
        <v>139789.84291394119</v>
      </c>
      <c r="F231" s="124">
        <v>136460.56404107728</v>
      </c>
      <c r="G231" s="127">
        <v>0.99560744483439123</v>
      </c>
      <c r="H231" s="141">
        <v>-599.41055548051372</v>
      </c>
      <c r="I231" s="125">
        <v>432.10043502666031</v>
      </c>
      <c r="J231" s="126">
        <v>0.11993498931836555</v>
      </c>
      <c r="K231" s="127">
        <v>0.14129287913749056</v>
      </c>
      <c r="L231" s="149">
        <v>8.3979479104081989E-2</v>
      </c>
      <c r="M231" s="127">
        <v>-5.0404541958427862E-3</v>
      </c>
      <c r="N231" s="127">
        <v>-4.782446821844033E-3</v>
      </c>
      <c r="O231" s="125">
        <v>21427.567186387834</v>
      </c>
      <c r="Q231" s="66">
        <v>2824.5878414265667</v>
      </c>
      <c r="R231" s="66">
        <v>138685.74132702334</v>
      </c>
      <c r="S231" s="66">
        <v>136340.26602923087</v>
      </c>
      <c r="T231" s="66">
        <v>135801.00447967357</v>
      </c>
      <c r="U231" s="142">
        <v>-60.14900592318736</v>
      </c>
      <c r="V231" s="128">
        <v>0.99604473744064959</v>
      </c>
      <c r="W231" s="141">
        <v>-539.26154955729726</v>
      </c>
      <c r="X231" s="65">
        <v>0.11777997624174819</v>
      </c>
      <c r="Y231" s="128">
        <v>0.14179415997886169</v>
      </c>
      <c r="Z231" s="128">
        <v>8.4455586644264891E-2</v>
      </c>
      <c r="AA231" s="128">
        <v>-4.5391733544716539E-3</v>
      </c>
      <c r="AB231" s="127">
        <v>-4.3063392816611312E-3</v>
      </c>
    </row>
    <row r="232" spans="1:28" x14ac:dyDescent="0.3">
      <c r="A232" s="107"/>
      <c r="B232" s="64">
        <v>220</v>
      </c>
      <c r="C232" s="66">
        <v>137456.86759582287</v>
      </c>
      <c r="D232" s="124">
        <v>3818.2463221063372</v>
      </c>
      <c r="E232" s="66">
        <v>141275.11391792921</v>
      </c>
      <c r="F232" s="124">
        <v>136326.79380136234</v>
      </c>
      <c r="G232" s="127">
        <v>1.0082894474589281</v>
      </c>
      <c r="H232" s="141">
        <v>1130.0737944605353</v>
      </c>
      <c r="I232" s="125">
        <v>318.08206239428506</v>
      </c>
      <c r="J232" s="126">
        <v>7.2094242500850475E-2</v>
      </c>
      <c r="K232" s="127">
        <v>0.15583061623827588</v>
      </c>
      <c r="L232" s="149">
        <v>9.778716070617044E-2</v>
      </c>
      <c r="M232" s="127">
        <v>9.4972829049425334E-3</v>
      </c>
      <c r="N232" s="127">
        <v>9.0252347802444177E-3</v>
      </c>
      <c r="O232" s="125">
        <v>15958.735836325191</v>
      </c>
      <c r="Q232" s="66">
        <v>2759.0787991842444</v>
      </c>
      <c r="R232" s="66">
        <v>140215.94639500711</v>
      </c>
      <c r="S232" s="66">
        <v>139342.32405666113</v>
      </c>
      <c r="T232" s="66">
        <v>140215.94639500711</v>
      </c>
      <c r="U232" s="142">
        <v>2759.0787991842371</v>
      </c>
      <c r="V232" s="128">
        <v>1.0062696122248596</v>
      </c>
      <c r="W232" s="141">
        <v>873.62233834597282</v>
      </c>
      <c r="X232" s="65">
        <v>7.8456251970596025E-2</v>
      </c>
      <c r="Y232" s="128">
        <v>0.15351522217243785</v>
      </c>
      <c r="Z232" s="128">
        <v>9.558804100667273E-2</v>
      </c>
      <c r="AA232" s="128">
        <v>7.1818888391045055E-3</v>
      </c>
      <c r="AB232" s="127">
        <v>6.8261150807467086E-3</v>
      </c>
    </row>
    <row r="233" spans="1:28" x14ac:dyDescent="0.3">
      <c r="A233" s="107"/>
      <c r="B233" s="64">
        <v>221</v>
      </c>
      <c r="C233" s="66">
        <v>131623.84991252274</v>
      </c>
      <c r="D233" s="124">
        <v>3782.294537715934</v>
      </c>
      <c r="E233" s="66">
        <v>135406.14445023867</v>
      </c>
      <c r="F233" s="124">
        <v>129921.11946288045</v>
      </c>
      <c r="G233" s="127">
        <v>1.0131058788338778</v>
      </c>
      <c r="H233" s="141">
        <v>1702.7304496422876</v>
      </c>
      <c r="I233" s="125">
        <v>274.77856294797169</v>
      </c>
      <c r="J233" s="126">
        <v>5.939837057482486E-2</v>
      </c>
      <c r="K233" s="127">
        <v>0.16135182729350128</v>
      </c>
      <c r="L233" s="149">
        <v>0.10303110780605063</v>
      </c>
      <c r="M233" s="127">
        <v>1.5018493960167939E-2</v>
      </c>
      <c r="N233" s="127">
        <v>1.4269181880124604E-2</v>
      </c>
      <c r="O233" s="125">
        <v>13201.105499954516</v>
      </c>
      <c r="Q233" s="66">
        <v>4805.7940268677303</v>
      </c>
      <c r="R233" s="66">
        <v>136429.64393939046</v>
      </c>
      <c r="S233" s="66">
        <v>129266.97804435799</v>
      </c>
      <c r="T233" s="66">
        <v>131296.77920326151</v>
      </c>
      <c r="U233" s="142">
        <v>-327.07070926122833</v>
      </c>
      <c r="V233" s="128">
        <v>1.0157023950711295</v>
      </c>
      <c r="W233" s="141">
        <v>2029.8011589035159</v>
      </c>
      <c r="X233" s="65">
        <v>5.2554083791576001E-2</v>
      </c>
      <c r="Y233" s="128">
        <v>0.16432828704931701</v>
      </c>
      <c r="Z233" s="128">
        <v>0.10585809582521866</v>
      </c>
      <c r="AA233" s="128">
        <v>1.7994953715983669E-2</v>
      </c>
      <c r="AB233" s="127">
        <v>1.7096169899292635E-2</v>
      </c>
    </row>
    <row r="234" spans="1:28" x14ac:dyDescent="0.3">
      <c r="A234" s="107"/>
      <c r="B234" s="64">
        <v>222</v>
      </c>
      <c r="C234" s="66">
        <v>130671.50524719043</v>
      </c>
      <c r="D234" s="124">
        <v>3238.5878836063639</v>
      </c>
      <c r="E234" s="66">
        <v>133910.0931307968</v>
      </c>
      <c r="F234" s="124">
        <v>131064.15905289094</v>
      </c>
      <c r="G234" s="127">
        <v>0.99700410998294309</v>
      </c>
      <c r="H234" s="141">
        <v>-392.65380570050911</v>
      </c>
      <c r="I234" s="125">
        <v>419.54620599185506</v>
      </c>
      <c r="J234" s="126">
        <v>0.11305211131926401</v>
      </c>
      <c r="K234" s="127">
        <v>0.14289391576779287</v>
      </c>
      <c r="L234" s="149">
        <v>8.5500114941092775E-2</v>
      </c>
      <c r="M234" s="127">
        <v>-3.4394175655404757E-3</v>
      </c>
      <c r="N234" s="127">
        <v>-3.2618109848332466E-3</v>
      </c>
      <c r="O234" s="125">
        <v>20010.298004061788</v>
      </c>
      <c r="Q234" s="66">
        <v>1200.1154689736154</v>
      </c>
      <c r="R234" s="66">
        <v>131871.62071616406</v>
      </c>
      <c r="S234" s="66">
        <v>129482.08525992846</v>
      </c>
      <c r="T234" s="66">
        <v>129880.46835070918</v>
      </c>
      <c r="U234" s="142">
        <v>-791.03689648125146</v>
      </c>
      <c r="V234" s="128">
        <v>1.0030767429330552</v>
      </c>
      <c r="W234" s="141">
        <v>398.3830907807278</v>
      </c>
      <c r="X234" s="65">
        <v>8.9427643668588186E-2</v>
      </c>
      <c r="Y234" s="128">
        <v>0.14985514609962469</v>
      </c>
      <c r="Z234" s="128">
        <v>9.211176648729813E-2</v>
      </c>
      <c r="AA234" s="128">
        <v>3.521812766291349E-3</v>
      </c>
      <c r="AB234" s="127">
        <v>3.3498405613721083E-3</v>
      </c>
    </row>
    <row r="235" spans="1:28" x14ac:dyDescent="0.3">
      <c r="A235" s="107"/>
      <c r="B235" s="64">
        <v>223</v>
      </c>
      <c r="C235" s="66">
        <v>135414.55313220556</v>
      </c>
      <c r="D235" s="124">
        <v>6639.5134708149126</v>
      </c>
      <c r="E235" s="66">
        <v>142054.06660302047</v>
      </c>
      <c r="F235" s="124">
        <v>132964.08889065919</v>
      </c>
      <c r="G235" s="127">
        <v>1.0184295192934498</v>
      </c>
      <c r="H235" s="141">
        <v>2450.464241546375</v>
      </c>
      <c r="I235" s="125">
        <v>234.74715813772693</v>
      </c>
      <c r="J235" s="126">
        <v>4.708036236505031E-2</v>
      </c>
      <c r="K235" s="127">
        <v>0.16745446642011852</v>
      </c>
      <c r="L235" s="149">
        <v>0.10882728484575144</v>
      </c>
      <c r="M235" s="127">
        <v>2.1121133086785177E-2</v>
      </c>
      <c r="N235" s="127">
        <v>2.0065358919825416E-2</v>
      </c>
      <c r="O235" s="125">
        <v>11602.68625417055</v>
      </c>
      <c r="Q235" s="66">
        <v>3741.8843246096308</v>
      </c>
      <c r="R235" s="66">
        <v>139156.43745681518</v>
      </c>
      <c r="S235" s="66">
        <v>134462.52267743915</v>
      </c>
      <c r="T235" s="66">
        <v>136912.98691898552</v>
      </c>
      <c r="U235" s="142">
        <v>1498.4337867799622</v>
      </c>
      <c r="V235" s="128">
        <v>1.0182241430009815</v>
      </c>
      <c r="W235" s="141">
        <v>2450.464241546375</v>
      </c>
      <c r="X235" s="65">
        <v>4.7456961754906629E-2</v>
      </c>
      <c r="Y235" s="128">
        <v>0.16721903778672109</v>
      </c>
      <c r="Z235" s="128">
        <v>0.10860367895802425</v>
      </c>
      <c r="AA235" s="128">
        <v>2.0885704453387749E-2</v>
      </c>
      <c r="AB235" s="127">
        <v>1.984175303209823E-2</v>
      </c>
    </row>
    <row r="236" spans="1:28" x14ac:dyDescent="0.3">
      <c r="A236" s="107"/>
      <c r="B236" s="64">
        <v>224</v>
      </c>
      <c r="C236" s="66">
        <v>146227.42777715396</v>
      </c>
      <c r="D236" s="124">
        <v>3685.4901159137371</v>
      </c>
      <c r="E236" s="66">
        <v>149912.9178930677</v>
      </c>
      <c r="F236" s="124">
        <v>144606.10348883414</v>
      </c>
      <c r="G236" s="127">
        <v>1.0112120045364823</v>
      </c>
      <c r="H236" s="141">
        <v>1621.3242883198254</v>
      </c>
      <c r="I236" s="125">
        <v>291.80368993667145</v>
      </c>
      <c r="J236" s="126">
        <v>6.439052838875764E-2</v>
      </c>
      <c r="K236" s="127">
        <v>0.15918082580007775</v>
      </c>
      <c r="L236" s="149">
        <v>0.10096912957855664</v>
      </c>
      <c r="M236" s="127">
        <v>1.2847492466744409E-2</v>
      </c>
      <c r="N236" s="127">
        <v>1.2207203652630616E-2</v>
      </c>
      <c r="O236" s="125">
        <v>15574.441593292404</v>
      </c>
      <c r="Q236" s="66">
        <v>3724.4881181770061</v>
      </c>
      <c r="R236" s="66">
        <v>149951.91589533098</v>
      </c>
      <c r="S236" s="66">
        <v>144211.97028874105</v>
      </c>
      <c r="T236" s="66">
        <v>146030.36117710744</v>
      </c>
      <c r="U236" s="142">
        <v>-197.06660004652804</v>
      </c>
      <c r="V236" s="128">
        <v>1.0126091536279935</v>
      </c>
      <c r="W236" s="141">
        <v>1818.3908883663826</v>
      </c>
      <c r="X236" s="65">
        <v>6.0707713344481024E-2</v>
      </c>
      <c r="Y236" s="128">
        <v>0.16078241718783648</v>
      </c>
      <c r="Z236" s="128">
        <v>0.10249029231423612</v>
      </c>
      <c r="AA236" s="128">
        <v>1.4449083854503136E-2</v>
      </c>
      <c r="AB236" s="127">
        <v>1.3728366388310098E-2</v>
      </c>
    </row>
    <row r="237" spans="1:28" x14ac:dyDescent="0.3">
      <c r="A237" s="107"/>
      <c r="B237" s="64">
        <v>225</v>
      </c>
      <c r="C237" s="66">
        <v>140436.57512031516</v>
      </c>
      <c r="D237" s="124">
        <v>3426.9838164445828</v>
      </c>
      <c r="E237" s="66">
        <v>143863.55893675974</v>
      </c>
      <c r="F237" s="124">
        <v>139041.50447416052</v>
      </c>
      <c r="G237" s="127">
        <v>1.0100334835373843</v>
      </c>
      <c r="H237" s="141">
        <v>1395.0706461546361</v>
      </c>
      <c r="I237" s="125">
        <v>302.40658757510732</v>
      </c>
      <c r="J237" s="126">
        <v>6.7497050729032393E-2</v>
      </c>
      <c r="K237" s="127">
        <v>0.15782985395754756</v>
      </c>
      <c r="L237" s="149">
        <v>9.968600078583445E-2</v>
      </c>
      <c r="M237" s="127">
        <v>1.1496520624214218E-2</v>
      </c>
      <c r="N237" s="127">
        <v>1.0924074859908428E-2</v>
      </c>
      <c r="O237" s="125">
        <v>15501.165090297451</v>
      </c>
      <c r="Q237" s="66">
        <v>3014.9579255109147</v>
      </c>
      <c r="R237" s="66">
        <v>143451.53304582607</v>
      </c>
      <c r="S237" s="66">
        <v>140321.45494915062</v>
      </c>
      <c r="T237" s="66">
        <v>141716.52559530525</v>
      </c>
      <c r="U237" s="142">
        <v>1279.9504749900952</v>
      </c>
      <c r="V237" s="128">
        <v>1.009941962522126</v>
      </c>
      <c r="W237" s="141">
        <v>1395.0706461546361</v>
      </c>
      <c r="X237" s="65">
        <v>6.7738295542423138E-2</v>
      </c>
      <c r="Y237" s="128">
        <v>0.15772494083787603</v>
      </c>
      <c r="Z237" s="128">
        <v>9.9586356188999137E-2</v>
      </c>
      <c r="AA237" s="128">
        <v>1.1391607504542683E-2</v>
      </c>
      <c r="AB237" s="127">
        <v>1.0824430263073115E-2</v>
      </c>
    </row>
    <row r="238" spans="1:28" x14ac:dyDescent="0.3">
      <c r="A238" s="107"/>
      <c r="B238" s="64">
        <v>226</v>
      </c>
      <c r="C238" s="66">
        <v>131013.1159230237</v>
      </c>
      <c r="D238" s="124">
        <v>3195.4418517815357</v>
      </c>
      <c r="E238" s="66">
        <v>134208.55777480523</v>
      </c>
      <c r="F238" s="124">
        <v>128082.34179175667</v>
      </c>
      <c r="G238" s="127">
        <v>1.02288195304886</v>
      </c>
      <c r="H238" s="141">
        <v>2930.774131267026</v>
      </c>
      <c r="I238" s="125">
        <v>213.71398648987275</v>
      </c>
      <c r="J238" s="126">
        <v>3.8915915458780176E-2</v>
      </c>
      <c r="K238" s="127">
        <v>0.1725584167433567</v>
      </c>
      <c r="L238" s="149">
        <v>0.11367492519634936</v>
      </c>
      <c r="M238" s="127">
        <v>2.6225083410023359E-2</v>
      </c>
      <c r="N238" s="127">
        <v>2.4912999270423342E-2</v>
      </c>
      <c r="O238" s="125">
        <v>10219.757379524764</v>
      </c>
      <c r="Q238" s="66">
        <v>1000</v>
      </c>
      <c r="R238" s="66">
        <v>132013.1159230237</v>
      </c>
      <c r="S238" s="66">
        <v>127994.76632517505</v>
      </c>
      <c r="T238" s="66">
        <v>130969.32818973289</v>
      </c>
      <c r="U238" s="142">
        <v>-43.787733290810138</v>
      </c>
      <c r="V238" s="128">
        <v>1.023239714794282</v>
      </c>
      <c r="W238" s="141">
        <v>2974.5618645578361</v>
      </c>
      <c r="X238" s="65">
        <v>3.8259886209149274E-2</v>
      </c>
      <c r="Y238" s="128">
        <v>0.1729685291170604</v>
      </c>
      <c r="Z238" s="128">
        <v>0.11406444256331771</v>
      </c>
      <c r="AA238" s="128">
        <v>2.6635195783727056E-2</v>
      </c>
      <c r="AB238" s="127">
        <v>2.5302516637391692E-2</v>
      </c>
    </row>
    <row r="239" spans="1:28" x14ac:dyDescent="0.3">
      <c r="A239" s="107"/>
      <c r="B239" s="64">
        <v>227</v>
      </c>
      <c r="C239" s="66">
        <v>137310.46228695588</v>
      </c>
      <c r="D239" s="124">
        <v>4935.7589972738642</v>
      </c>
      <c r="E239" s="66">
        <v>142246.22128422974</v>
      </c>
      <c r="F239" s="124">
        <v>135224.52378556761</v>
      </c>
      <c r="G239" s="127">
        <v>1.0154257411525149</v>
      </c>
      <c r="H239" s="141">
        <v>2085.9385013882711</v>
      </c>
      <c r="I239" s="125">
        <v>253.92197583878558</v>
      </c>
      <c r="J239" s="126">
        <v>5.3283329667855317E-2</v>
      </c>
      <c r="K239" s="127">
        <v>0.16401115086382689</v>
      </c>
      <c r="L239" s="149">
        <v>0.10555688557197285</v>
      </c>
      <c r="M239" s="127">
        <v>1.767781753049355E-2</v>
      </c>
      <c r="N239" s="127">
        <v>1.6794959646046825E-2</v>
      </c>
      <c r="O239" s="125">
        <v>12726.142518842924</v>
      </c>
      <c r="Q239" s="66">
        <v>2369.7034900563149</v>
      </c>
      <c r="R239" s="66">
        <v>139680.16577701218</v>
      </c>
      <c r="S239" s="66">
        <v>133270.65744780906</v>
      </c>
      <c r="T239" s="66">
        <v>136333.52911807661</v>
      </c>
      <c r="U239" s="142">
        <v>-976.93316887927358</v>
      </c>
      <c r="V239" s="128">
        <v>1.0229823408162222</v>
      </c>
      <c r="W239" s="141">
        <v>3062.8716702675447</v>
      </c>
      <c r="X239" s="65">
        <v>3.8731833978472657E-2</v>
      </c>
      <c r="Y239" s="128">
        <v>0.17267349407090915</v>
      </c>
      <c r="Z239" s="128">
        <v>0.11378422357528195</v>
      </c>
      <c r="AA239" s="128">
        <v>2.6340160737575807E-2</v>
      </c>
      <c r="AB239" s="127">
        <v>2.5022297649355929E-2</v>
      </c>
    </row>
    <row r="240" spans="1:28" x14ac:dyDescent="0.3">
      <c r="A240" s="107"/>
      <c r="B240" s="64">
        <v>228</v>
      </c>
      <c r="C240" s="66">
        <v>136920.79761215238</v>
      </c>
      <c r="D240" s="124">
        <v>5307.0076593857666</v>
      </c>
      <c r="E240" s="66">
        <v>142227.80527153815</v>
      </c>
      <c r="F240" s="124">
        <v>133444.65505057535</v>
      </c>
      <c r="G240" s="127">
        <v>1.0260493202988128</v>
      </c>
      <c r="H240" s="141">
        <v>3476.1425615770277</v>
      </c>
      <c r="I240" s="125">
        <v>198.75143281704331</v>
      </c>
      <c r="J240" s="126">
        <v>3.3699181610658213E-2</v>
      </c>
      <c r="K240" s="127">
        <v>0.17618925910671979</v>
      </c>
      <c r="L240" s="149">
        <v>0.11712343406352255</v>
      </c>
      <c r="M240" s="127">
        <v>2.9855925773386444E-2</v>
      </c>
      <c r="N240" s="127">
        <v>2.8361508137596525E-2</v>
      </c>
      <c r="O240" s="125">
        <v>9932.8197183717057</v>
      </c>
      <c r="Q240" s="66">
        <v>3293.9501060612643</v>
      </c>
      <c r="R240" s="66">
        <v>140214.74771821365</v>
      </c>
      <c r="S240" s="66">
        <v>131733.69353184153</v>
      </c>
      <c r="T240" s="66">
        <v>136065.31685278547</v>
      </c>
      <c r="U240" s="142">
        <v>-855.48075936691021</v>
      </c>
      <c r="V240" s="128">
        <v>1.0328816660704723</v>
      </c>
      <c r="W240" s="141">
        <v>4331.6233209439379</v>
      </c>
      <c r="X240" s="65">
        <v>2.5085836626407065E-2</v>
      </c>
      <c r="Y240" s="128">
        <v>0.1840213696613946</v>
      </c>
      <c r="Z240" s="128">
        <v>0.12456223200446659</v>
      </c>
      <c r="AA240" s="128">
        <v>3.7688036328061253E-2</v>
      </c>
      <c r="AB240" s="127">
        <v>3.5800306078540567E-2</v>
      </c>
    </row>
    <row r="241" spans="1:28" x14ac:dyDescent="0.3">
      <c r="A241" s="107"/>
      <c r="B241" s="64">
        <v>229</v>
      </c>
      <c r="C241" s="66">
        <v>139540.58773441854</v>
      </c>
      <c r="D241" s="124">
        <v>2223.8413290147437</v>
      </c>
      <c r="E241" s="66">
        <v>141764.42906343329</v>
      </c>
      <c r="F241" s="124">
        <v>139901.70902552575</v>
      </c>
      <c r="G241" s="127">
        <v>0.9974187499665117</v>
      </c>
      <c r="H241" s="141">
        <v>-361.12129110720707</v>
      </c>
      <c r="I241" s="125">
        <v>415.82274710286447</v>
      </c>
      <c r="J241" s="126">
        <v>0.11100873218618312</v>
      </c>
      <c r="K241" s="127">
        <v>0.14336922926922124</v>
      </c>
      <c r="L241" s="149">
        <v>8.5951559168168767E-2</v>
      </c>
      <c r="M241" s="127">
        <v>-2.9641040641120997E-3</v>
      </c>
      <c r="N241" s="127">
        <v>-2.8103667577572544E-3</v>
      </c>
      <c r="O241" s="125">
        <v>21178.814941287084</v>
      </c>
      <c r="Q241" s="66">
        <v>1000</v>
      </c>
      <c r="R241" s="66">
        <v>140540.58773441854</v>
      </c>
      <c r="S241" s="66">
        <v>138177.49055483096</v>
      </c>
      <c r="T241" s="66">
        <v>138678.47849907115</v>
      </c>
      <c r="U241" s="142">
        <v>-862.10923534739413</v>
      </c>
      <c r="V241" s="128">
        <v>1.003625684199565</v>
      </c>
      <c r="W241" s="141">
        <v>500.98794424018706</v>
      </c>
      <c r="X241" s="65">
        <v>8.754136236370369E-2</v>
      </c>
      <c r="Y241" s="128">
        <v>0.15048441294750003</v>
      </c>
      <c r="Z241" s="128">
        <v>9.2709432837843497E-2</v>
      </c>
      <c r="AA241" s="128">
        <v>4.1510796141666917E-3</v>
      </c>
      <c r="AB241" s="127">
        <v>3.9475069119174755E-3</v>
      </c>
    </row>
    <row r="242" spans="1:28" x14ac:dyDescent="0.3">
      <c r="A242" s="107"/>
      <c r="B242" s="64">
        <v>230</v>
      </c>
      <c r="C242" s="66">
        <v>132175.01920643894</v>
      </c>
      <c r="D242" s="124">
        <v>3749.645934934495</v>
      </c>
      <c r="E242" s="66">
        <v>135924.66514137344</v>
      </c>
      <c r="F242" s="124">
        <v>129903.42195150429</v>
      </c>
      <c r="G242" s="127">
        <v>1.0174868161347026</v>
      </c>
      <c r="H242" s="141">
        <v>2271.5972549346479</v>
      </c>
      <c r="I242" s="125">
        <v>239.20046130631545</v>
      </c>
      <c r="J242" s="126">
        <v>4.8809001197377078E-2</v>
      </c>
      <c r="K242" s="127">
        <v>0.1663738192154387</v>
      </c>
      <c r="L242" s="149">
        <v>0.10780090553905741</v>
      </c>
      <c r="M242" s="127">
        <v>2.0040485882105358E-2</v>
      </c>
      <c r="N242" s="127">
        <v>1.903897961313139E-2</v>
      </c>
      <c r="O242" s="125">
        <v>11539.958832083224</v>
      </c>
      <c r="Q242" s="66">
        <v>2910.4622033778101</v>
      </c>
      <c r="R242" s="66">
        <v>135085.48140981674</v>
      </c>
      <c r="S242" s="66">
        <v>126339.98383627727</v>
      </c>
      <c r="T242" s="66">
        <v>130393.30014882542</v>
      </c>
      <c r="U242" s="142">
        <v>-1781.7190576135181</v>
      </c>
      <c r="V242" s="128">
        <v>1.0320826090796467</v>
      </c>
      <c r="W242" s="141">
        <v>4053.3163125481515</v>
      </c>
      <c r="X242" s="65">
        <v>2.6093185164387606E-2</v>
      </c>
      <c r="Y242" s="128">
        <v>0.1831053881082374</v>
      </c>
      <c r="Z242" s="128">
        <v>0.12369224917621069</v>
      </c>
      <c r="AA242" s="128">
        <v>3.6772054774904056E-2</v>
      </c>
      <c r="AB242" s="127">
        <v>3.4930323250284667E-2</v>
      </c>
    </row>
    <row r="243" spans="1:28" x14ac:dyDescent="0.3">
      <c r="A243" s="107"/>
      <c r="B243" s="64">
        <v>231</v>
      </c>
      <c r="C243" s="66">
        <v>142231.6214585753</v>
      </c>
      <c r="D243" s="124">
        <v>3623.7355785623367</v>
      </c>
      <c r="E243" s="66">
        <v>145855.35703713764</v>
      </c>
      <c r="F243" s="124">
        <v>141490.07897381528</v>
      </c>
      <c r="G243" s="127">
        <v>1.0052409503912798</v>
      </c>
      <c r="H243" s="141">
        <v>741.54248476002249</v>
      </c>
      <c r="I243" s="125">
        <v>345.49044441081179</v>
      </c>
      <c r="J243" s="126">
        <v>8.199095723709332E-2</v>
      </c>
      <c r="K243" s="127">
        <v>0.15233603811571328</v>
      </c>
      <c r="L243" s="149">
        <v>9.4468073167617961E-2</v>
      </c>
      <c r="M243" s="127">
        <v>6.0027047823799362E-3</v>
      </c>
      <c r="N243" s="127">
        <v>5.706147241691939E-3</v>
      </c>
      <c r="O243" s="125">
        <v>17935.978129052641</v>
      </c>
      <c r="Q243" s="66">
        <v>2948.2965033253467</v>
      </c>
      <c r="R243" s="66">
        <v>145179.91796190065</v>
      </c>
      <c r="S243" s="66">
        <v>140076.8591952128</v>
      </c>
      <c r="T243" s="66">
        <v>141525.01156927407</v>
      </c>
      <c r="U243" s="142">
        <v>-706.60988930123858</v>
      </c>
      <c r="V243" s="128">
        <v>1.0103382698782752</v>
      </c>
      <c r="W243" s="141">
        <v>1448.1523740612611</v>
      </c>
      <c r="X243" s="65">
        <v>6.6693649196337051E-2</v>
      </c>
      <c r="Y243" s="128">
        <v>0.1581792391317165</v>
      </c>
      <c r="Z243" s="128">
        <v>0.10001784054933904</v>
      </c>
      <c r="AA243" s="128">
        <v>1.1845905798383155E-2</v>
      </c>
      <c r="AB243" s="127">
        <v>1.1255914623413021E-2</v>
      </c>
    </row>
    <row r="244" spans="1:28" x14ac:dyDescent="0.3">
      <c r="A244" s="107"/>
      <c r="B244" s="64">
        <v>232</v>
      </c>
      <c r="C244" s="66">
        <v>138099.45015039871</v>
      </c>
      <c r="D244" s="124">
        <v>5318.5462153933186</v>
      </c>
      <c r="E244" s="66">
        <v>143417.99636579203</v>
      </c>
      <c r="F244" s="124">
        <v>138513.56108167709</v>
      </c>
      <c r="G244" s="127">
        <v>0.99701032210821439</v>
      </c>
      <c r="H244" s="141">
        <v>-414.11093127838103</v>
      </c>
      <c r="I244" s="125">
        <v>419.48647135727236</v>
      </c>
      <c r="J244" s="126">
        <v>0.11302149746711593</v>
      </c>
      <c r="K244" s="127">
        <v>0.14290103690210465</v>
      </c>
      <c r="L244" s="149">
        <v>8.5506878466567349E-2</v>
      </c>
      <c r="M244" s="127">
        <v>-3.432296431228693E-3</v>
      </c>
      <c r="N244" s="127">
        <v>-3.2550474593586731E-3</v>
      </c>
      <c r="O244" s="125">
        <v>21144.760629589156</v>
      </c>
      <c r="Q244" s="66">
        <v>2548.0787817391815</v>
      </c>
      <c r="R244" s="66">
        <v>140647.52893213788</v>
      </c>
      <c r="S244" s="66">
        <v>140024.39027023266</v>
      </c>
      <c r="T244" s="66">
        <v>140024.39027023266</v>
      </c>
      <c r="U244" s="142">
        <v>1924.9401198339474</v>
      </c>
      <c r="V244" s="128">
        <v>1</v>
      </c>
      <c r="W244" s="141">
        <v>0</v>
      </c>
      <c r="X244" s="65">
        <v>9.9999999999999978E-2</v>
      </c>
      <c r="Y244" s="128">
        <v>0.14632818894532518</v>
      </c>
      <c r="Z244" s="128">
        <v>8.8761925925926022E-2</v>
      </c>
      <c r="AA244" s="128">
        <v>-5.1443880081658566E-6</v>
      </c>
      <c r="AB244" s="127">
        <v>0</v>
      </c>
    </row>
    <row r="245" spans="1:28" x14ac:dyDescent="0.3">
      <c r="A245" s="107"/>
      <c r="B245" s="64">
        <v>233</v>
      </c>
      <c r="C245" s="66">
        <v>134417.95306558593</v>
      </c>
      <c r="D245" s="124">
        <v>4846.5726205419342</v>
      </c>
      <c r="E245" s="66">
        <v>139264.52568612786</v>
      </c>
      <c r="F245" s="124">
        <v>133994.16434780593</v>
      </c>
      <c r="G245" s="127">
        <v>1.0031627401076959</v>
      </c>
      <c r="H245" s="141">
        <v>423.7887177800003</v>
      </c>
      <c r="I245" s="125">
        <v>364.17219973365764</v>
      </c>
      <c r="J245" s="126">
        <v>8.9132138716248255E-2</v>
      </c>
      <c r="K245" s="127">
        <v>0.14995372708508481</v>
      </c>
      <c r="L245" s="149">
        <v>9.2205396936783979E-2</v>
      </c>
      <c r="M245" s="127">
        <v>3.6203937517514662E-3</v>
      </c>
      <c r="N245" s="127">
        <v>3.4434710108579569E-3</v>
      </c>
      <c r="O245" s="125">
        <v>17867.217802830342</v>
      </c>
      <c r="Q245" s="66">
        <v>3448.6583780678197</v>
      </c>
      <c r="R245" s="66">
        <v>137866.61144365376</v>
      </c>
      <c r="S245" s="66">
        <v>132961.0748707006</v>
      </c>
      <c r="T245" s="66">
        <v>133901.40832703328</v>
      </c>
      <c r="U245" s="142">
        <v>-516.54473855264951</v>
      </c>
      <c r="V245" s="128">
        <v>1.0070722461987249</v>
      </c>
      <c r="W245" s="141">
        <v>940.33345633267891</v>
      </c>
      <c r="X245" s="65">
        <v>7.5698227475200608E-2</v>
      </c>
      <c r="Y245" s="128">
        <v>0.15443530412208473</v>
      </c>
      <c r="Z245" s="128">
        <v>9.6461918317871875E-2</v>
      </c>
      <c r="AA245" s="128">
        <v>8.1019707887513837E-3</v>
      </c>
      <c r="AB245" s="127">
        <v>7.6999923919458535E-3</v>
      </c>
    </row>
    <row r="246" spans="1:28" x14ac:dyDescent="0.3">
      <c r="A246" s="107"/>
      <c r="B246" s="64">
        <v>234</v>
      </c>
      <c r="C246" s="66">
        <v>135238.24783148352</v>
      </c>
      <c r="D246" s="124">
        <v>5507.3662160336971</v>
      </c>
      <c r="E246" s="66">
        <v>140745.61404751721</v>
      </c>
      <c r="F246" s="124">
        <v>132933.18850336625</v>
      </c>
      <c r="G246" s="127">
        <v>1.0173399837472408</v>
      </c>
      <c r="H246" s="141">
        <v>2305.0593281172623</v>
      </c>
      <c r="I246" s="125">
        <v>239.8942924842728</v>
      </c>
      <c r="J246" s="126">
        <v>4.9078248377101397E-2</v>
      </c>
      <c r="K246" s="127">
        <v>0.16620550111064114</v>
      </c>
      <c r="L246" s="149">
        <v>0.10764104002609609</v>
      </c>
      <c r="M246" s="127">
        <v>1.9872167777307798E-2</v>
      </c>
      <c r="N246" s="127">
        <v>1.8879114100170069E-2</v>
      </c>
      <c r="O246" s="125">
        <v>11841.652579826465</v>
      </c>
      <c r="Q246" s="66">
        <v>3960.1987237618719</v>
      </c>
      <c r="R246" s="66">
        <v>139198.44655524538</v>
      </c>
      <c r="S246" s="66">
        <v>130671.84518182566</v>
      </c>
      <c r="T246" s="66">
        <v>134107.57617071323</v>
      </c>
      <c r="U246" s="142">
        <v>-1130.6716607702838</v>
      </c>
      <c r="V246" s="128">
        <v>1.0262928175852026</v>
      </c>
      <c r="W246" s="141">
        <v>3435.7309888875752</v>
      </c>
      <c r="X246" s="65">
        <v>3.339221147177765E-2</v>
      </c>
      <c r="Y246" s="128">
        <v>0.1764683869100403</v>
      </c>
      <c r="Z246" s="128">
        <v>0.11738854463801029</v>
      </c>
      <c r="AA246" s="128">
        <v>3.0135053576706955E-2</v>
      </c>
      <c r="AB246" s="127">
        <v>2.8626618712084273E-2</v>
      </c>
    </row>
    <row r="247" spans="1:28" x14ac:dyDescent="0.3">
      <c r="A247" s="107"/>
      <c r="B247" s="64">
        <v>235</v>
      </c>
      <c r="C247" s="66">
        <v>136086.35161531458</v>
      </c>
      <c r="D247" s="124">
        <v>3910.5273452675901</v>
      </c>
      <c r="E247" s="66">
        <v>139996.87896058217</v>
      </c>
      <c r="F247" s="124">
        <v>135247.03348030933</v>
      </c>
      <c r="G247" s="127">
        <v>1.0062058154874609</v>
      </c>
      <c r="H247" s="141">
        <v>839.31813500524731</v>
      </c>
      <c r="I247" s="125">
        <v>336.81554967950512</v>
      </c>
      <c r="J247" s="126">
        <v>7.8675471403364672E-2</v>
      </c>
      <c r="K247" s="127">
        <v>0.15344209017399502</v>
      </c>
      <c r="L247" s="149">
        <v>9.5518581547994863E-2</v>
      </c>
      <c r="M247" s="127">
        <v>7.108756840661673E-3</v>
      </c>
      <c r="N247" s="127">
        <v>6.7566556220688412E-3</v>
      </c>
      <c r="O247" s="125">
        <v>16730.139752964566</v>
      </c>
      <c r="Q247" s="66">
        <v>1065.0598007369917</v>
      </c>
      <c r="R247" s="66">
        <v>137151.41141605156</v>
      </c>
      <c r="S247" s="66">
        <v>134517.62185529835</v>
      </c>
      <c r="T247" s="66">
        <v>135721.6458028091</v>
      </c>
      <c r="U247" s="142">
        <v>-364.70581250547548</v>
      </c>
      <c r="V247" s="128">
        <v>1.0089506782152744</v>
      </c>
      <c r="W247" s="141">
        <v>1204.0239475107519</v>
      </c>
      <c r="X247" s="65">
        <v>7.0351271337639298E-2</v>
      </c>
      <c r="Y247" s="128">
        <v>0.15658860369367322</v>
      </c>
      <c r="Z247" s="128">
        <v>9.8507083577931587E-2</v>
      </c>
      <c r="AA247" s="128">
        <v>1.025527036033988E-2</v>
      </c>
      <c r="AB247" s="127">
        <v>9.7451576520055649E-3</v>
      </c>
    </row>
    <row r="248" spans="1:28" x14ac:dyDescent="0.3">
      <c r="A248" s="107"/>
      <c r="B248" s="64">
        <v>236</v>
      </c>
      <c r="C248" s="66">
        <v>131349.74479974227</v>
      </c>
      <c r="D248" s="124">
        <v>6178.8423709192721</v>
      </c>
      <c r="E248" s="66">
        <v>137528.58717066154</v>
      </c>
      <c r="F248" s="124">
        <v>129596.09128970095</v>
      </c>
      <c r="G248" s="127">
        <v>1.0135316851965941</v>
      </c>
      <c r="H248" s="141">
        <v>1753.6535100413166</v>
      </c>
      <c r="I248" s="125">
        <v>270.94634669486567</v>
      </c>
      <c r="J248" s="126">
        <v>5.8275966324563833E-2</v>
      </c>
      <c r="K248" s="127">
        <v>0.16183994113011524</v>
      </c>
      <c r="L248" s="149">
        <v>0.10349470956159323</v>
      </c>
      <c r="M248" s="127">
        <v>1.5506607796781896E-2</v>
      </c>
      <c r="N248" s="127">
        <v>1.4732783635667213E-2</v>
      </c>
      <c r="O248" s="125">
        <v>12989.887724869481</v>
      </c>
      <c r="Q248" s="66">
        <v>1503.3433480728006</v>
      </c>
      <c r="R248" s="66">
        <v>132853.08814781508</v>
      </c>
      <c r="S248" s="66">
        <v>130809.02906922609</v>
      </c>
      <c r="T248" s="66">
        <v>132562.68257926742</v>
      </c>
      <c r="U248" s="142">
        <v>1212.9377795251494</v>
      </c>
      <c r="V248" s="128">
        <v>1.0134062115017555</v>
      </c>
      <c r="W248" s="141">
        <v>1753.6535100413312</v>
      </c>
      <c r="X248" s="65">
        <v>5.8606708701179566E-2</v>
      </c>
      <c r="Y248" s="128">
        <v>0.16169610709675064</v>
      </c>
      <c r="Z248" s="128">
        <v>0.1033580985799476</v>
      </c>
      <c r="AA248" s="128">
        <v>1.5362773763417298E-2</v>
      </c>
      <c r="AB248" s="127">
        <v>1.4596172654021577E-2</v>
      </c>
    </row>
    <row r="249" spans="1:28" x14ac:dyDescent="0.3">
      <c r="A249" s="107"/>
      <c r="B249" s="64">
        <v>237</v>
      </c>
      <c r="C249" s="66">
        <v>130725.37493354308</v>
      </c>
      <c r="D249" s="124">
        <v>8509.3711783121253</v>
      </c>
      <c r="E249" s="66">
        <v>139234.7461118552</v>
      </c>
      <c r="F249" s="124">
        <v>127803.53412239107</v>
      </c>
      <c r="G249" s="127">
        <v>1.0228619719416672</v>
      </c>
      <c r="H249" s="141">
        <v>2921.8408111520112</v>
      </c>
      <c r="I249" s="125">
        <v>213.81016871647751</v>
      </c>
      <c r="J249" s="126">
        <v>3.8952554900884673E-2</v>
      </c>
      <c r="K249" s="127">
        <v>0.17253551183693516</v>
      </c>
      <c r="L249" s="149">
        <v>0.11365317052759982</v>
      </c>
      <c r="M249" s="127">
        <v>2.620217850360182E-2</v>
      </c>
      <c r="N249" s="127">
        <v>2.4891244601673801E-2</v>
      </c>
      <c r="O249" s="125">
        <v>10201.901281573952</v>
      </c>
      <c r="Q249" s="66">
        <v>5554.9821961084681</v>
      </c>
      <c r="R249" s="66">
        <v>136280.35712965156</v>
      </c>
      <c r="S249" s="66">
        <v>128595.2953384258</v>
      </c>
      <c r="T249" s="66">
        <v>131517.1361495778</v>
      </c>
      <c r="U249" s="142">
        <v>791.76121603471984</v>
      </c>
      <c r="V249" s="128">
        <v>1.0227212107835093</v>
      </c>
      <c r="W249" s="141">
        <v>2921.8408111519966</v>
      </c>
      <c r="X249" s="65">
        <v>3.9210669241350332E-2</v>
      </c>
      <c r="Y249" s="128">
        <v>0.1723741533534302</v>
      </c>
      <c r="Z249" s="128">
        <v>0.11349991513794833</v>
      </c>
      <c r="AA249" s="128">
        <v>2.6040820020096861E-2</v>
      </c>
      <c r="AB249" s="127">
        <v>2.4737989212022304E-2</v>
      </c>
    </row>
    <row r="250" spans="1:28" x14ac:dyDescent="0.3">
      <c r="A250" s="107"/>
      <c r="B250" s="64">
        <v>238</v>
      </c>
      <c r="C250" s="66">
        <v>135059.49164637059</v>
      </c>
      <c r="D250" s="124">
        <v>6468.9090995072329</v>
      </c>
      <c r="E250" s="66">
        <v>141528.40074587782</v>
      </c>
      <c r="F250" s="124">
        <v>131980.07858174975</v>
      </c>
      <c r="G250" s="127">
        <v>1.0233324081763857</v>
      </c>
      <c r="H250" s="141">
        <v>3079.4130646208359</v>
      </c>
      <c r="I250" s="125">
        <v>211.59003146448578</v>
      </c>
      <c r="J250" s="126">
        <v>3.8089913956147775E-2</v>
      </c>
      <c r="K250" s="127">
        <v>0.17307478615389438</v>
      </c>
      <c r="L250" s="149">
        <v>0.11416536358853735</v>
      </c>
      <c r="M250" s="127">
        <v>2.6741452820561035E-2</v>
      </c>
      <c r="N250" s="127">
        <v>2.5403437662611328E-2</v>
      </c>
      <c r="O250" s="125">
        <v>10430.693361767047</v>
      </c>
      <c r="Q250" s="66">
        <v>3523.8711387961475</v>
      </c>
      <c r="R250" s="66">
        <v>138583.36278516674</v>
      </c>
      <c r="S250" s="66">
        <v>133016.88130996207</v>
      </c>
      <c r="T250" s="66">
        <v>136096.29437458291</v>
      </c>
      <c r="U250" s="142">
        <v>1036.8027282123221</v>
      </c>
      <c r="V250" s="128">
        <v>1.023150543256574</v>
      </c>
      <c r="W250" s="141">
        <v>3079.4130646208359</v>
      </c>
      <c r="X250" s="65">
        <v>3.8423400440951966E-2</v>
      </c>
      <c r="Y250" s="128">
        <v>0.17286630926973401</v>
      </c>
      <c r="Z250" s="128">
        <v>0.11396735598818486</v>
      </c>
      <c r="AA250" s="128">
        <v>2.6532975936400666E-2</v>
      </c>
      <c r="AB250" s="127">
        <v>2.5205430062258838E-2</v>
      </c>
    </row>
    <row r="251" spans="1:28" x14ac:dyDescent="0.3">
      <c r="A251" s="107"/>
      <c r="B251" s="64">
        <v>239</v>
      </c>
      <c r="C251" s="66">
        <v>131858.79842744267</v>
      </c>
      <c r="D251" s="124">
        <v>5525.0262307999947</v>
      </c>
      <c r="E251" s="66">
        <v>137383.82465824267</v>
      </c>
      <c r="F251" s="124">
        <v>129918.0288687335</v>
      </c>
      <c r="G251" s="127">
        <v>1.0149384159812807</v>
      </c>
      <c r="H251" s="141">
        <v>1940.769558709173</v>
      </c>
      <c r="I251" s="125">
        <v>258.30251570818632</v>
      </c>
      <c r="J251" s="126">
        <v>5.4567894416872431E-2</v>
      </c>
      <c r="K251" s="127">
        <v>0.1634525162828584</v>
      </c>
      <c r="L251" s="149">
        <v>0.10502630447998751</v>
      </c>
      <c r="M251" s="127">
        <v>1.7119182949525052E-2</v>
      </c>
      <c r="N251" s="127">
        <v>1.6264378554061487E-2</v>
      </c>
      <c r="O251" s="125">
        <v>12431.702663504486</v>
      </c>
      <c r="Q251" s="66">
        <v>2270.9604408899422</v>
      </c>
      <c r="R251" s="66">
        <v>134129.7588683326</v>
      </c>
      <c r="S251" s="66">
        <v>130440.2754723871</v>
      </c>
      <c r="T251" s="66">
        <v>132381.04503109626</v>
      </c>
      <c r="U251" s="142">
        <v>522.24660365359159</v>
      </c>
      <c r="V251" s="128">
        <v>1.0148786067162208</v>
      </c>
      <c r="W251" s="141">
        <v>1940.7695587091584</v>
      </c>
      <c r="X251" s="65">
        <v>5.4725548644675659E-2</v>
      </c>
      <c r="Y251" s="128">
        <v>0.16338395523636051</v>
      </c>
      <c r="Z251" s="128">
        <v>0.10496118642937313</v>
      </c>
      <c r="AA251" s="128">
        <v>1.7050621903027169E-2</v>
      </c>
      <c r="AB251" s="127">
        <v>1.619926050344711E-2</v>
      </c>
    </row>
    <row r="252" spans="1:28" x14ac:dyDescent="0.3">
      <c r="A252" s="107"/>
      <c r="B252" s="64">
        <v>240</v>
      </c>
      <c r="C252" s="66">
        <v>126668.49266678163</v>
      </c>
      <c r="D252" s="124">
        <v>4087.0365762854053</v>
      </c>
      <c r="E252" s="66">
        <v>130755.52924306704</v>
      </c>
      <c r="F252" s="124">
        <v>123156.83333617567</v>
      </c>
      <c r="G252" s="127">
        <v>1.0285137189344609</v>
      </c>
      <c r="H252" s="141">
        <v>3511.6593306059658</v>
      </c>
      <c r="I252" s="125">
        <v>187.10878705799396</v>
      </c>
      <c r="J252" s="126">
        <v>3.0592383984050425E-2</v>
      </c>
      <c r="K252" s="127">
        <v>0.17901426873156168</v>
      </c>
      <c r="L252" s="149">
        <v>0.11980657746832013</v>
      </c>
      <c r="M252" s="127">
        <v>3.2680935398228333E-2</v>
      </c>
      <c r="N252" s="127">
        <v>3.1044651542394108E-2</v>
      </c>
      <c r="O252" s="125">
        <v>8650.7876277912583</v>
      </c>
      <c r="Q252" s="66">
        <v>1407.0685962501441</v>
      </c>
      <c r="R252" s="66">
        <v>128075.56126303178</v>
      </c>
      <c r="S252" s="66">
        <v>124153.65101810823</v>
      </c>
      <c r="T252" s="66">
        <v>127665.31034871419</v>
      </c>
      <c r="U252" s="142">
        <v>996.81768193255994</v>
      </c>
      <c r="V252" s="128">
        <v>1.0282847850370005</v>
      </c>
      <c r="W252" s="141">
        <v>3511.6593306059658</v>
      </c>
      <c r="X252" s="65">
        <v>3.0880994470597473E-2</v>
      </c>
      <c r="Y252" s="128">
        <v>0.17875183535149763</v>
      </c>
      <c r="Z252" s="128">
        <v>0.11955732295721133</v>
      </c>
      <c r="AA252" s="128">
        <v>3.2418502018164291E-2</v>
      </c>
      <c r="AB252" s="127">
        <v>3.079539703128531E-2</v>
      </c>
    </row>
    <row r="253" spans="1:28" x14ac:dyDescent="0.3">
      <c r="A253" s="107"/>
      <c r="B253" s="64">
        <v>241</v>
      </c>
      <c r="C253" s="66">
        <v>136600.55052795212</v>
      </c>
      <c r="D253" s="124">
        <v>5294.5949817036744</v>
      </c>
      <c r="E253" s="66">
        <v>141895.14550965579</v>
      </c>
      <c r="F253" s="124">
        <v>134518.577194521</v>
      </c>
      <c r="G253" s="127">
        <v>1.0154772179192801</v>
      </c>
      <c r="H253" s="141">
        <v>2081.9733334311168</v>
      </c>
      <c r="I253" s="125">
        <v>253.45836282930659</v>
      </c>
      <c r="J253" s="126">
        <v>5.3147639488313525E-2</v>
      </c>
      <c r="K253" s="127">
        <v>0.16407016013264575</v>
      </c>
      <c r="L253" s="149">
        <v>0.10561293151569662</v>
      </c>
      <c r="M253" s="127">
        <v>1.7736826799312405E-2</v>
      </c>
      <c r="N253" s="127">
        <v>1.6851005589770596E-2</v>
      </c>
      <c r="O253" s="125">
        <v>12637.231442914801</v>
      </c>
      <c r="Q253" s="66">
        <v>4111.2866296551492</v>
      </c>
      <c r="R253" s="66">
        <v>140711.83715760725</v>
      </c>
      <c r="S253" s="66">
        <v>134067.82137246145</v>
      </c>
      <c r="T253" s="66">
        <v>136375.17261692235</v>
      </c>
      <c r="U253" s="142">
        <v>-225.37791102976189</v>
      </c>
      <c r="V253" s="128">
        <v>1.0172103284803198</v>
      </c>
      <c r="W253" s="141">
        <v>2307.3512444609078</v>
      </c>
      <c r="X253" s="65">
        <v>4.9315997797091699E-2</v>
      </c>
      <c r="Y253" s="128">
        <v>0.16605687362332433</v>
      </c>
      <c r="Z253" s="128">
        <v>0.10749987630797686</v>
      </c>
      <c r="AA253" s="128">
        <v>1.9723540289990987E-2</v>
      </c>
      <c r="AB253" s="127">
        <v>1.8737950382050839E-2</v>
      </c>
    </row>
    <row r="254" spans="1:28" x14ac:dyDescent="0.3">
      <c r="A254" s="107"/>
      <c r="B254" s="64">
        <v>242</v>
      </c>
      <c r="C254" s="66">
        <v>132603.53315812102</v>
      </c>
      <c r="D254" s="124">
        <v>6215.7906167868932</v>
      </c>
      <c r="E254" s="66">
        <v>138819.32377490791</v>
      </c>
      <c r="F254" s="124">
        <v>128003.73161894115</v>
      </c>
      <c r="G254" s="127">
        <v>1.0359349019048381</v>
      </c>
      <c r="H254" s="141">
        <v>4599.801539179869</v>
      </c>
      <c r="I254" s="125">
        <v>152.05222375958417</v>
      </c>
      <c r="J254" s="126">
        <v>2.1990333531118608E-2</v>
      </c>
      <c r="K254" s="127">
        <v>0.18752137996582596</v>
      </c>
      <c r="L254" s="149">
        <v>0.12788647893179661</v>
      </c>
      <c r="M254" s="127">
        <v>4.118804663249262E-2</v>
      </c>
      <c r="N254" s="127">
        <v>3.9124553005870588E-2</v>
      </c>
      <c r="O254" s="125">
        <v>7359.3716647005713</v>
      </c>
      <c r="Q254" s="66">
        <v>5015.0725350381454</v>
      </c>
      <c r="R254" s="66">
        <v>137618.60569315916</v>
      </c>
      <c r="S254" s="66">
        <v>126575.34981140515</v>
      </c>
      <c r="T254" s="66">
        <v>131889.34225435302</v>
      </c>
      <c r="U254" s="142">
        <v>-714.19090376800159</v>
      </c>
      <c r="V254" s="128">
        <v>1.0419828382924923</v>
      </c>
      <c r="W254" s="141">
        <v>5313.9924429478706</v>
      </c>
      <c r="X254" s="65">
        <v>1.6445270062234355E-2</v>
      </c>
      <c r="Y254" s="128">
        <v>0.19445429993194252</v>
      </c>
      <c r="Z254" s="128">
        <v>0.13447124180109671</v>
      </c>
      <c r="AA254" s="128">
        <v>4.8120966598609177E-2</v>
      </c>
      <c r="AB254" s="127">
        <v>4.5709315875170686E-2</v>
      </c>
    </row>
    <row r="255" spans="1:28" x14ac:dyDescent="0.3">
      <c r="A255" s="107"/>
      <c r="B255" s="64">
        <v>243</v>
      </c>
      <c r="C255" s="66">
        <v>137650.08416810576</v>
      </c>
      <c r="D255" s="124">
        <v>5174.815194289753</v>
      </c>
      <c r="E255" s="66">
        <v>142824.89936239552</v>
      </c>
      <c r="F255" s="124">
        <v>135669.88512882465</v>
      </c>
      <c r="G255" s="127">
        <v>1.0145957154559453</v>
      </c>
      <c r="H255" s="141">
        <v>1980.1990392811131</v>
      </c>
      <c r="I255" s="125">
        <v>261.38376204323157</v>
      </c>
      <c r="J255" s="126">
        <v>5.5471235841244471E-2</v>
      </c>
      <c r="K255" s="127">
        <v>0.16305966901030011</v>
      </c>
      <c r="L255" s="149">
        <v>0.10465318519600775</v>
      </c>
      <c r="M255" s="127">
        <v>1.6726335676966769E-2</v>
      </c>
      <c r="N255" s="127">
        <v>1.5891259270081726E-2</v>
      </c>
      <c r="O255" s="125">
        <v>13132.516348580839</v>
      </c>
      <c r="Q255" s="66">
        <v>1883.104113661162</v>
      </c>
      <c r="R255" s="66">
        <v>139533.18828176692</v>
      </c>
      <c r="S255" s="66">
        <v>135213.01505506015</v>
      </c>
      <c r="T255" s="66">
        <v>137421.6491312235</v>
      </c>
      <c r="U255" s="142">
        <v>-228.43503688226338</v>
      </c>
      <c r="V255" s="128">
        <v>1.0163344784173622</v>
      </c>
      <c r="W255" s="141">
        <v>2208.6340761633473</v>
      </c>
      <c r="X255" s="65">
        <v>5.0922047820448568E-2</v>
      </c>
      <c r="Y255" s="128">
        <v>0.16505286200686653</v>
      </c>
      <c r="Z255" s="128">
        <v>0.10654628410660871</v>
      </c>
      <c r="AA255" s="128">
        <v>1.8719528673533187E-2</v>
      </c>
      <c r="AB255" s="127">
        <v>1.7784358180682691E-2</v>
      </c>
    </row>
    <row r="256" spans="1:28" x14ac:dyDescent="0.3">
      <c r="A256" s="107"/>
      <c r="B256" s="64">
        <v>244</v>
      </c>
      <c r="C256" s="66">
        <v>119078.03569185738</v>
      </c>
      <c r="D256" s="124">
        <v>4934.6747682545247</v>
      </c>
      <c r="E256" s="66">
        <v>124012.71046011191</v>
      </c>
      <c r="F256" s="124">
        <v>115325.47908247946</v>
      </c>
      <c r="G256" s="127">
        <v>1.0325388339093231</v>
      </c>
      <c r="H256" s="141">
        <v>3752.5566093779198</v>
      </c>
      <c r="I256" s="125">
        <v>168.09326171582262</v>
      </c>
      <c r="J256" s="126">
        <v>2.5518035431087577E-2</v>
      </c>
      <c r="K256" s="127">
        <v>0.18362837149099209</v>
      </c>
      <c r="L256" s="149">
        <v>0.12418896940042434</v>
      </c>
      <c r="M256" s="127">
        <v>3.729503815765875E-2</v>
      </c>
      <c r="N256" s="127">
        <v>3.5427043474498321E-2</v>
      </c>
      <c r="O256" s="125">
        <v>7305.9186276274704</v>
      </c>
      <c r="Q256" s="66">
        <v>3600.5470949941428</v>
      </c>
      <c r="R256" s="66">
        <v>122678.58278685152</v>
      </c>
      <c r="S256" s="66">
        <v>115448.48529323158</v>
      </c>
      <c r="T256" s="66">
        <v>119201.0419026095</v>
      </c>
      <c r="U256" s="142">
        <v>123.00621075212257</v>
      </c>
      <c r="V256" s="128">
        <v>1.0325041649515512</v>
      </c>
      <c r="W256" s="141">
        <v>3752.5566093779198</v>
      </c>
      <c r="X256" s="65">
        <v>2.5561741605147459E-2</v>
      </c>
      <c r="Y256" s="128">
        <v>0.18358862948741694</v>
      </c>
      <c r="Z256" s="128">
        <v>0.1241512231591908</v>
      </c>
      <c r="AA256" s="128">
        <v>3.72552961540836E-2</v>
      </c>
      <c r="AB256" s="127">
        <v>3.5389297233264783E-2</v>
      </c>
    </row>
    <row r="257" spans="1:28" x14ac:dyDescent="0.3">
      <c r="A257" s="107"/>
      <c r="B257" s="64">
        <v>245</v>
      </c>
      <c r="C257" s="66">
        <v>130699.85358063786</v>
      </c>
      <c r="D257" s="124">
        <v>3573.4944439803949</v>
      </c>
      <c r="E257" s="66">
        <v>134273.34802461826</v>
      </c>
      <c r="F257" s="124">
        <v>129241.18791297343</v>
      </c>
      <c r="G257" s="127">
        <v>1.0112863839401309</v>
      </c>
      <c r="H257" s="141">
        <v>1458.6656676644343</v>
      </c>
      <c r="I257" s="125">
        <v>291.1366531838309</v>
      </c>
      <c r="J257" s="126">
        <v>6.4194468005219912E-2</v>
      </c>
      <c r="K257" s="127">
        <v>0.15926608900715689</v>
      </c>
      <c r="L257" s="149">
        <v>0.10105011104132222</v>
      </c>
      <c r="M257" s="127">
        <v>1.2932755673823543E-2</v>
      </c>
      <c r="N257" s="127">
        <v>1.22881851153962E-2</v>
      </c>
      <c r="O257" s="125">
        <v>13888.804049225531</v>
      </c>
      <c r="Q257" s="66">
        <v>1000</v>
      </c>
      <c r="R257" s="66">
        <v>131699.85358063786</v>
      </c>
      <c r="S257" s="66">
        <v>128518.62097198043</v>
      </c>
      <c r="T257" s="66">
        <v>130338.57011014136</v>
      </c>
      <c r="U257" s="142">
        <v>-361.2834704965062</v>
      </c>
      <c r="V257" s="128">
        <v>1.0141609762413939</v>
      </c>
      <c r="W257" s="141">
        <v>1819.9491381609259</v>
      </c>
      <c r="X257" s="65">
        <v>5.6617186641637951E-2</v>
      </c>
      <c r="Y257" s="128">
        <v>0.16256131519382011</v>
      </c>
      <c r="Z257" s="128">
        <v>0.1041798576914974</v>
      </c>
      <c r="AA257" s="128">
        <v>1.6227981860486768E-2</v>
      </c>
      <c r="AB257" s="127">
        <v>1.541793176557138E-2</v>
      </c>
    </row>
    <row r="258" spans="1:28" x14ac:dyDescent="0.3">
      <c r="A258" s="107"/>
      <c r="B258" s="64">
        <v>246</v>
      </c>
      <c r="C258" s="66">
        <v>134540.45279119746</v>
      </c>
      <c r="D258" s="124">
        <v>5830.9869081443758</v>
      </c>
      <c r="E258" s="66">
        <v>140371.43969934183</v>
      </c>
      <c r="F258" s="124">
        <v>133610.82347153092</v>
      </c>
      <c r="G258" s="127">
        <v>1.006957739616541</v>
      </c>
      <c r="H258" s="141">
        <v>929.62931966653559</v>
      </c>
      <c r="I258" s="125">
        <v>330.05376761448417</v>
      </c>
      <c r="J258" s="126">
        <v>7.6091696938032249E-2</v>
      </c>
      <c r="K258" s="127">
        <v>0.15430404199910752</v>
      </c>
      <c r="L258" s="149">
        <v>9.633724791092213E-2</v>
      </c>
      <c r="M258" s="127">
        <v>7.9707086657741788E-3</v>
      </c>
      <c r="N258" s="127">
        <v>7.5753219849961084E-3</v>
      </c>
      <c r="O258" s="125">
        <v>16208.037919207078</v>
      </c>
      <c r="Q258" s="66">
        <v>1000</v>
      </c>
      <c r="R258" s="66">
        <v>135540.45279119746</v>
      </c>
      <c r="S258" s="66">
        <v>138552.13401327169</v>
      </c>
      <c r="T258" s="66">
        <v>135540.45279119746</v>
      </c>
      <c r="U258" s="142">
        <v>1000</v>
      </c>
      <c r="V258" s="128">
        <v>0.97826319137180706</v>
      </c>
      <c r="W258" s="141">
        <v>-3011.6812220742286</v>
      </c>
      <c r="X258" s="65">
        <v>0.23123426959670923</v>
      </c>
      <c r="Y258" s="128">
        <v>0.12141067247711756</v>
      </c>
      <c r="Z258" s="128">
        <v>6.5095716300411333E-2</v>
      </c>
      <c r="AA258" s="128">
        <v>-2.4922660856215778E-2</v>
      </c>
      <c r="AB258" s="127">
        <v>-2.3666209625514689E-2</v>
      </c>
    </row>
    <row r="259" spans="1:28" x14ac:dyDescent="0.3">
      <c r="A259" s="107"/>
      <c r="B259" s="64">
        <v>247</v>
      </c>
      <c r="C259" s="66">
        <v>135143.2026849713</v>
      </c>
      <c r="D259" s="124">
        <v>6000.9056712851452</v>
      </c>
      <c r="E259" s="66">
        <v>141144.10835625645</v>
      </c>
      <c r="F259" s="124">
        <v>134382.88231121463</v>
      </c>
      <c r="G259" s="127">
        <v>1.0056578662451654</v>
      </c>
      <c r="H259" s="141">
        <v>760.3203737566655</v>
      </c>
      <c r="I259" s="125">
        <v>341.74184444783981</v>
      </c>
      <c r="J259" s="126">
        <v>8.0558343897792095E-2</v>
      </c>
      <c r="K259" s="127">
        <v>0.15281396051144069</v>
      </c>
      <c r="L259" s="149">
        <v>9.4921995275643711E-2</v>
      </c>
      <c r="M259" s="127">
        <v>6.480627178107351E-3</v>
      </c>
      <c r="N259" s="127">
        <v>6.1600693497176895E-3</v>
      </c>
      <c r="O259" s="125">
        <v>16857.191882804877</v>
      </c>
      <c r="Q259" s="66">
        <v>1158.3787642772904</v>
      </c>
      <c r="R259" s="66">
        <v>136301.5814492486</v>
      </c>
      <c r="S259" s="66">
        <v>134496.58871871495</v>
      </c>
      <c r="T259" s="66">
        <v>135256.90909247161</v>
      </c>
      <c r="U259" s="142">
        <v>113.70640750031453</v>
      </c>
      <c r="V259" s="128">
        <v>1.0056530829592027</v>
      </c>
      <c r="W259" s="141">
        <v>760.3203737566655</v>
      </c>
      <c r="X259" s="65">
        <v>8.0574780306271465E-2</v>
      </c>
      <c r="Y259" s="128">
        <v>0.15280847729590574</v>
      </c>
      <c r="Z259" s="128">
        <v>9.4916787416006621E-2</v>
      </c>
      <c r="AA259" s="128">
        <v>6.4751439625723994E-3</v>
      </c>
      <c r="AB259" s="127">
        <v>6.1548614900805987E-3</v>
      </c>
    </row>
    <row r="260" spans="1:28" x14ac:dyDescent="0.3">
      <c r="A260" s="107"/>
      <c r="B260" s="64">
        <v>248</v>
      </c>
      <c r="C260" s="66">
        <v>130445.75503231809</v>
      </c>
      <c r="D260" s="124">
        <v>5333.3082351121702</v>
      </c>
      <c r="E260" s="66">
        <v>135779.06326743026</v>
      </c>
      <c r="F260" s="124">
        <v>128222.38102923858</v>
      </c>
      <c r="G260" s="127">
        <v>1.0173399837472408</v>
      </c>
      <c r="H260" s="141">
        <v>2223.3740030795161</v>
      </c>
      <c r="I260" s="125">
        <v>239.8942924842728</v>
      </c>
      <c r="J260" s="126">
        <v>4.9078248377101785E-2</v>
      </c>
      <c r="K260" s="127">
        <v>0.16620550111064092</v>
      </c>
      <c r="L260" s="149">
        <v>0.10764104002609587</v>
      </c>
      <c r="M260" s="127">
        <v>1.9872167777307576E-2</v>
      </c>
      <c r="N260" s="127">
        <v>1.8879114100169847E-2</v>
      </c>
      <c r="O260" s="125">
        <v>11422.015120534972</v>
      </c>
      <c r="Q260" s="66">
        <v>1000</v>
      </c>
      <c r="R260" s="66">
        <v>131445.75503231809</v>
      </c>
      <c r="S260" s="66">
        <v>127294.25534654637</v>
      </c>
      <c r="T260" s="66">
        <v>129981.69219097198</v>
      </c>
      <c r="U260" s="142">
        <v>-464.06284134610905</v>
      </c>
      <c r="V260" s="128">
        <v>1.0211120041286177</v>
      </c>
      <c r="W260" s="141">
        <v>2687.4368444256106</v>
      </c>
      <c r="X260" s="65">
        <v>4.2161478398053176E-2</v>
      </c>
      <c r="Y260" s="128">
        <v>0.17052947440308985</v>
      </c>
      <c r="Z260" s="128">
        <v>0.11174787220115601</v>
      </c>
      <c r="AA260" s="128">
        <v>2.419614106975651E-2</v>
      </c>
      <c r="AB260" s="127">
        <v>2.2985946275229985E-2</v>
      </c>
    </row>
    <row r="261" spans="1:28" x14ac:dyDescent="0.3">
      <c r="A261" s="107"/>
      <c r="B261" s="64">
        <v>249</v>
      </c>
      <c r="C261" s="66">
        <v>135730.80501110209</v>
      </c>
      <c r="D261" s="124">
        <v>2718.1496221308189</v>
      </c>
      <c r="E261" s="66">
        <v>138448.9546332329</v>
      </c>
      <c r="F261" s="124">
        <v>136431.06253434188</v>
      </c>
      <c r="G261" s="127">
        <v>0.99486731606254608</v>
      </c>
      <c r="H261" s="141">
        <v>-700.25752323979395</v>
      </c>
      <c r="I261" s="125">
        <v>438.7608467826355</v>
      </c>
      <c r="J261" s="126">
        <v>0.12358240333561815</v>
      </c>
      <c r="K261" s="127">
        <v>0.14044444866287487</v>
      </c>
      <c r="L261" s="149">
        <v>8.3173655077014574E-2</v>
      </c>
      <c r="M261" s="127">
        <v>-5.8888846704584774E-3</v>
      </c>
      <c r="N261" s="127">
        <v>-5.5882708489114474E-3</v>
      </c>
      <c r="O261" s="125">
        <v>21736.977473523377</v>
      </c>
      <c r="Q261" s="66">
        <v>1000</v>
      </c>
      <c r="R261" s="66">
        <v>136730.80501110209</v>
      </c>
      <c r="S261" s="66">
        <v>133903.70819643501</v>
      </c>
      <c r="T261" s="66">
        <v>134467.12784214865</v>
      </c>
      <c r="U261" s="142">
        <v>-1263.6771689534362</v>
      </c>
      <c r="V261" s="128">
        <v>1.0042076478187378</v>
      </c>
      <c r="W261" s="141">
        <v>563.41964571364224</v>
      </c>
      <c r="X261" s="65">
        <v>8.5541609089644532E-2</v>
      </c>
      <c r="Y261" s="128">
        <v>0.15115153424909877</v>
      </c>
      <c r="Z261" s="128">
        <v>9.3343052668673154E-2</v>
      </c>
      <c r="AA261" s="128">
        <v>4.8182009157654304E-3</v>
      </c>
      <c r="AB261" s="127">
        <v>4.5811267427471325E-3</v>
      </c>
    </row>
    <row r="262" spans="1:28" x14ac:dyDescent="0.3">
      <c r="A262" s="107"/>
      <c r="B262" s="64">
        <v>250</v>
      </c>
      <c r="C262" s="66">
        <v>135817.75628047934</v>
      </c>
      <c r="D262" s="124">
        <v>4683.3709062237467</v>
      </c>
      <c r="E262" s="66">
        <v>140501.12718670309</v>
      </c>
      <c r="F262" s="124">
        <v>134444.62665177326</v>
      </c>
      <c r="G262" s="127">
        <v>1.0102133470329211</v>
      </c>
      <c r="H262" s="141">
        <v>1373.1296287060832</v>
      </c>
      <c r="I262" s="125">
        <v>300.78469476843793</v>
      </c>
      <c r="J262" s="126">
        <v>6.7022939561294986E-2</v>
      </c>
      <c r="K262" s="127">
        <v>0.15803603655264387</v>
      </c>
      <c r="L262" s="149">
        <v>9.9881829311639025E-2</v>
      </c>
      <c r="M262" s="127">
        <v>1.1702703219310523E-2</v>
      </c>
      <c r="N262" s="127">
        <v>1.1119903385713004E-2</v>
      </c>
      <c r="O262" s="125">
        <v>14910.944363939698</v>
      </c>
      <c r="Q262" s="66">
        <v>5194.8941603723706</v>
      </c>
      <c r="R262" s="66">
        <v>141012.65044085172</v>
      </c>
      <c r="S262" s="66">
        <v>135638.63269137646</v>
      </c>
      <c r="T262" s="66">
        <v>137011.76232008255</v>
      </c>
      <c r="U262" s="142">
        <v>1194.0060396032059</v>
      </c>
      <c r="V262" s="128">
        <v>1.0101234405085049</v>
      </c>
      <c r="W262" s="141">
        <v>1373.1296287060832</v>
      </c>
      <c r="X262" s="65">
        <v>6.7259928657670109E-2</v>
      </c>
      <c r="Y262" s="128">
        <v>0.15793297416933538</v>
      </c>
      <c r="Z262" s="128">
        <v>9.9783942510962342E-2</v>
      </c>
      <c r="AA262" s="128">
        <v>1.159964083600204E-2</v>
      </c>
      <c r="AB262" s="127">
        <v>1.1022016585036321E-2</v>
      </c>
    </row>
    <row r="263" spans="1:28" x14ac:dyDescent="0.3">
      <c r="A263" s="107"/>
      <c r="B263" s="64">
        <v>251</v>
      </c>
      <c r="C263" s="66">
        <v>138131.44513385219</v>
      </c>
      <c r="D263" s="124">
        <v>6608.5501165732567</v>
      </c>
      <c r="E263" s="66">
        <v>144739.99525042545</v>
      </c>
      <c r="F263" s="124">
        <v>135631.81596472466</v>
      </c>
      <c r="G263" s="127">
        <v>1.0184295192934498</v>
      </c>
      <c r="H263" s="141">
        <v>2499.6291691275255</v>
      </c>
      <c r="I263" s="125">
        <v>234.74715813772693</v>
      </c>
      <c r="J263" s="126">
        <v>4.708036236505031E-2</v>
      </c>
      <c r="K263" s="127">
        <v>0.16745446642011852</v>
      </c>
      <c r="L263" s="149">
        <v>0.10882728484575144</v>
      </c>
      <c r="M263" s="127">
        <v>2.1121133086785177E-2</v>
      </c>
      <c r="N263" s="127">
        <v>2.0065358919825416E-2</v>
      </c>
      <c r="O263" s="125">
        <v>11835.47693103964</v>
      </c>
      <c r="Q263" s="66">
        <v>3551.3765847569925</v>
      </c>
      <c r="R263" s="66">
        <v>141682.82171860919</v>
      </c>
      <c r="S263" s="66">
        <v>135031.56105324969</v>
      </c>
      <c r="T263" s="66">
        <v>137831.31767811469</v>
      </c>
      <c r="U263" s="142">
        <v>-300.12745573749999</v>
      </c>
      <c r="V263" s="128">
        <v>1.0207340906305669</v>
      </c>
      <c r="W263" s="141">
        <v>2799.7566248649964</v>
      </c>
      <c r="X263" s="65">
        <v>4.2854460003057399E-2</v>
      </c>
      <c r="Y263" s="128">
        <v>0.17009626150729118</v>
      </c>
      <c r="Z263" s="128">
        <v>0.11133641437318476</v>
      </c>
      <c r="AA263" s="128">
        <v>2.3762928173957837E-2</v>
      </c>
      <c r="AB263" s="127">
        <v>2.2574488447258734E-2</v>
      </c>
    </row>
    <row r="264" spans="1:28" x14ac:dyDescent="0.3">
      <c r="A264" s="107"/>
      <c r="B264" s="64">
        <v>252</v>
      </c>
      <c r="C264" s="66">
        <v>136229.8953774336</v>
      </c>
      <c r="D264" s="124">
        <v>6192.2679717012797</v>
      </c>
      <c r="E264" s="66">
        <v>142422.16334913488</v>
      </c>
      <c r="F264" s="124">
        <v>133247.60865950104</v>
      </c>
      <c r="G264" s="127">
        <v>1.0223815402612848</v>
      </c>
      <c r="H264" s="141">
        <v>2982.2867179325549</v>
      </c>
      <c r="I264" s="125">
        <v>216.07792240313816</v>
      </c>
      <c r="J264" s="126">
        <v>3.9833524537278064E-2</v>
      </c>
      <c r="K264" s="127">
        <v>0.17198477945885093</v>
      </c>
      <c r="L264" s="149">
        <v>0.11313009480599123</v>
      </c>
      <c r="M264" s="127">
        <v>2.5651446125517591E-2</v>
      </c>
      <c r="N264" s="127">
        <v>2.4368168880065211E-2</v>
      </c>
      <c r="O264" s="125">
        <v>10744.239558258745</v>
      </c>
      <c r="Q264" s="66">
        <v>4015.4159156192982</v>
      </c>
      <c r="R264" s="66">
        <v>140245.31129305289</v>
      </c>
      <c r="S264" s="66">
        <v>132855.41932503448</v>
      </c>
      <c r="T264" s="66">
        <v>136033.80071020033</v>
      </c>
      <c r="U264" s="142">
        <v>-196.09466723326477</v>
      </c>
      <c r="V264" s="128">
        <v>1.0239236111053163</v>
      </c>
      <c r="W264" s="141">
        <v>3178.3813851658488</v>
      </c>
      <c r="X264" s="65">
        <v>3.7005822605384514E-2</v>
      </c>
      <c r="Y264" s="128">
        <v>0.17375249873671472</v>
      </c>
      <c r="Z264" s="128">
        <v>0.11480904282805304</v>
      </c>
      <c r="AA264" s="128">
        <v>2.7419165403381379E-2</v>
      </c>
      <c r="AB264" s="127">
        <v>2.6047116902127021E-2</v>
      </c>
    </row>
    <row r="265" spans="1:28" x14ac:dyDescent="0.3">
      <c r="A265" s="107"/>
      <c r="B265" s="64">
        <v>253</v>
      </c>
      <c r="C265" s="66">
        <v>136606.00626274047</v>
      </c>
      <c r="D265" s="124">
        <v>4364.8919477046002</v>
      </c>
      <c r="E265" s="66">
        <v>140970.89821044507</v>
      </c>
      <c r="F265" s="124">
        <v>134668.45093383401</v>
      </c>
      <c r="G265" s="127">
        <v>1.014387596467256</v>
      </c>
      <c r="H265" s="141">
        <v>1937.5553289064555</v>
      </c>
      <c r="I265" s="125">
        <v>263.25053460612304</v>
      </c>
      <c r="J265" s="126">
        <v>5.6019827074064055E-2</v>
      </c>
      <c r="K265" s="127">
        <v>0.16282109634691078</v>
      </c>
      <c r="L265" s="149">
        <v>0.10442659316506053</v>
      </c>
      <c r="M265" s="127">
        <v>1.6487763013577433E-2</v>
      </c>
      <c r="N265" s="127">
        <v>1.5664667239134511E-2</v>
      </c>
      <c r="O265" s="125">
        <v>13125.985525361944</v>
      </c>
      <c r="Q265" s="66">
        <v>4937.3253526862218</v>
      </c>
      <c r="R265" s="66">
        <v>141543.33161542669</v>
      </c>
      <c r="S265" s="66">
        <v>133781.49927929934</v>
      </c>
      <c r="T265" s="66">
        <v>136162.53043547313</v>
      </c>
      <c r="U265" s="142">
        <v>-443.47582726733526</v>
      </c>
      <c r="V265" s="128">
        <v>1.0177979105407007</v>
      </c>
      <c r="W265" s="141">
        <v>2381.0311561737908</v>
      </c>
      <c r="X265" s="65">
        <v>4.8238546048544578E-2</v>
      </c>
      <c r="Y265" s="128">
        <v>0.1667304355024577</v>
      </c>
      <c r="Z265" s="128">
        <v>0.10813961328367672</v>
      </c>
      <c r="AA265" s="128">
        <v>2.0397102169124354E-2</v>
      </c>
      <c r="AB265" s="127">
        <v>1.9377687357750695E-2</v>
      </c>
    </row>
    <row r="266" spans="1:28" x14ac:dyDescent="0.3">
      <c r="A266" s="107"/>
      <c r="B266" s="64">
        <v>254</v>
      </c>
      <c r="C266" s="66">
        <v>134895.83910614986</v>
      </c>
      <c r="D266" s="124">
        <v>5720.7028169251571</v>
      </c>
      <c r="E266" s="66">
        <v>140616.54192307501</v>
      </c>
      <c r="F266" s="124">
        <v>131021.94029314852</v>
      </c>
      <c r="G266" s="127">
        <v>1.0295667947241041</v>
      </c>
      <c r="H266" s="141">
        <v>3873.8988130013313</v>
      </c>
      <c r="I266" s="125">
        <v>182.13090084276587</v>
      </c>
      <c r="J266" s="126">
        <v>2.9264801134191831E-2</v>
      </c>
      <c r="K266" s="127">
        <v>0.18022143919432554</v>
      </c>
      <c r="L266" s="149">
        <v>0.12095312629319799</v>
      </c>
      <c r="M266" s="127">
        <v>3.3888105860992196E-2</v>
      </c>
      <c r="N266" s="127">
        <v>3.2191200367271966E-2</v>
      </c>
      <c r="O266" s="125">
        <v>8967.5757541655148</v>
      </c>
      <c r="Q266" s="66">
        <v>1000</v>
      </c>
      <c r="R266" s="66">
        <v>135895.83910614986</v>
      </c>
      <c r="S266" s="66">
        <v>131235.41726614369</v>
      </c>
      <c r="T266" s="66">
        <v>135109.31607914501</v>
      </c>
      <c r="U266" s="142">
        <v>213.4769729951513</v>
      </c>
      <c r="V266" s="128">
        <v>1.0295186992482761</v>
      </c>
      <c r="W266" s="141">
        <v>3873.8988130013167</v>
      </c>
      <c r="X266" s="65">
        <v>2.9325433739644219E-2</v>
      </c>
      <c r="Y266" s="128">
        <v>0.18016630599462324</v>
      </c>
      <c r="Z266" s="128">
        <v>0.12090076177030729</v>
      </c>
      <c r="AA266" s="128">
        <v>3.3832972661289901E-2</v>
      </c>
      <c r="AB266" s="127">
        <v>3.2138835844381264E-2</v>
      </c>
    </row>
    <row r="267" spans="1:28" x14ac:dyDescent="0.3">
      <c r="A267" s="107"/>
      <c r="B267" s="64">
        <v>255</v>
      </c>
      <c r="C267" s="66">
        <v>140549.45676533558</v>
      </c>
      <c r="D267" s="124">
        <v>5447.6533629975165</v>
      </c>
      <c r="E267" s="66">
        <v>145997.11012833309</v>
      </c>
      <c r="F267" s="124">
        <v>137654.75172987915</v>
      </c>
      <c r="G267" s="127">
        <v>1.0210287331100398</v>
      </c>
      <c r="H267" s="141">
        <v>2894.7050354564271</v>
      </c>
      <c r="I267" s="125">
        <v>222.46854528079629</v>
      </c>
      <c r="J267" s="126">
        <v>4.2314172822576407E-2</v>
      </c>
      <c r="K267" s="127">
        <v>0.17043401848717177</v>
      </c>
      <c r="L267" s="149">
        <v>0.11165720988659533</v>
      </c>
      <c r="M267" s="127">
        <v>2.4100685153838425E-2</v>
      </c>
      <c r="N267" s="127">
        <v>2.289528396066931E-2</v>
      </c>
      <c r="O267" s="125">
        <v>11412.759113105489</v>
      </c>
      <c r="Q267" s="66">
        <v>1325.6831478160682</v>
      </c>
      <c r="R267" s="66">
        <v>141875.13991315165</v>
      </c>
      <c r="S267" s="66">
        <v>136145.50753611905</v>
      </c>
      <c r="T267" s="66">
        <v>139794.83466845553</v>
      </c>
      <c r="U267" s="142">
        <v>-754.62209688004805</v>
      </c>
      <c r="V267" s="128">
        <v>1.0268046092623975</v>
      </c>
      <c r="W267" s="141">
        <v>3649.3271323364752</v>
      </c>
      <c r="X267" s="65">
        <v>3.2747010186146841E-2</v>
      </c>
      <c r="Y267" s="128">
        <v>0.17705506813647665</v>
      </c>
      <c r="Z267" s="128">
        <v>0.117945763930146</v>
      </c>
      <c r="AA267" s="128">
        <v>3.0721734803143302E-2</v>
      </c>
      <c r="AB267" s="127">
        <v>2.9183838004219975E-2</v>
      </c>
    </row>
    <row r="268" spans="1:28" x14ac:dyDescent="0.3">
      <c r="A268" s="107"/>
      <c r="B268" s="64">
        <v>256</v>
      </c>
      <c r="C268" s="66">
        <v>127102.64847048136</v>
      </c>
      <c r="D268" s="124">
        <v>4926.4592430420453</v>
      </c>
      <c r="E268" s="66">
        <v>132029.10771352341</v>
      </c>
      <c r="F268" s="124">
        <v>123571.17580228788</v>
      </c>
      <c r="G268" s="127">
        <v>1.0285784499926083</v>
      </c>
      <c r="H268" s="141">
        <v>3531.4726681934844</v>
      </c>
      <c r="I268" s="125">
        <v>186.80389538211944</v>
      </c>
      <c r="J268" s="126">
        <v>3.0510779370693158E-2</v>
      </c>
      <c r="K268" s="127">
        <v>0.17908847176821641</v>
      </c>
      <c r="L268" s="149">
        <v>0.11987705417985595</v>
      </c>
      <c r="M268" s="127">
        <v>3.2755138434883063E-2</v>
      </c>
      <c r="N268" s="127">
        <v>3.1115128253929925E-2</v>
      </c>
      <c r="O268" s="125">
        <v>8666.2934943995879</v>
      </c>
      <c r="Q268" s="66">
        <v>2992.494647149309</v>
      </c>
      <c r="R268" s="66">
        <v>130095.14311763067</v>
      </c>
      <c r="S268" s="66">
        <v>124753.31944833498</v>
      </c>
      <c r="T268" s="66">
        <v>128284.79211652846</v>
      </c>
      <c r="U268" s="142">
        <v>1182.1436460471014</v>
      </c>
      <c r="V268" s="128">
        <v>1.0283076449092483</v>
      </c>
      <c r="W268" s="141">
        <v>3531.4726681934844</v>
      </c>
      <c r="X268" s="65">
        <v>3.0852175676504279E-2</v>
      </c>
      <c r="Y268" s="128">
        <v>0.17877804026745103</v>
      </c>
      <c r="Z268" s="128">
        <v>0.11958221191574636</v>
      </c>
      <c r="AA268" s="128">
        <v>3.244470693411769E-2</v>
      </c>
      <c r="AB268" s="127">
        <v>3.082028598982034E-2</v>
      </c>
    </row>
    <row r="269" spans="1:28" x14ac:dyDescent="0.3">
      <c r="A269" s="107"/>
      <c r="B269" s="64">
        <v>257</v>
      </c>
      <c r="C269" s="66">
        <v>135289.04787279194</v>
      </c>
      <c r="D269" s="124">
        <v>4107.7501703303133</v>
      </c>
      <c r="E269" s="66">
        <v>139396.79804312225</v>
      </c>
      <c r="F269" s="124">
        <v>133467.57269905315</v>
      </c>
      <c r="G269" s="127">
        <v>1.0136473237424186</v>
      </c>
      <c r="H269" s="141">
        <v>1821.4751737387851</v>
      </c>
      <c r="I269" s="125">
        <v>269.91094636209829</v>
      </c>
      <c r="J269" s="126">
        <v>5.7971148908263659E-2</v>
      </c>
      <c r="K269" s="127">
        <v>0.16197250085492243</v>
      </c>
      <c r="L269" s="149">
        <v>0.10362061240745635</v>
      </c>
      <c r="M269" s="127">
        <v>1.5639167521589087E-2</v>
      </c>
      <c r="N269" s="127">
        <v>1.4858686481530325E-2</v>
      </c>
      <c r="O269" s="125">
        <v>13328.338154476962</v>
      </c>
      <c r="Q269" s="66">
        <v>1000</v>
      </c>
      <c r="R269" s="66">
        <v>136289.04787279194</v>
      </c>
      <c r="S269" s="66">
        <v>134651.72279429069</v>
      </c>
      <c r="T269" s="66">
        <v>136289.04787279194</v>
      </c>
      <c r="U269" s="142">
        <v>1000</v>
      </c>
      <c r="V269" s="128">
        <v>1.0121597038977557</v>
      </c>
      <c r="W269" s="141">
        <v>1637.3250785012497</v>
      </c>
      <c r="X269" s="65">
        <v>6.1892440327608877E-2</v>
      </c>
      <c r="Y269" s="128">
        <v>0.16026720029255093</v>
      </c>
      <c r="Z269" s="128">
        <v>0.10200094856033548</v>
      </c>
      <c r="AA269" s="128">
        <v>1.3933866959217583E-2</v>
      </c>
      <c r="AB269" s="127">
        <v>1.3239022634409459E-2</v>
      </c>
    </row>
    <row r="270" spans="1:28" x14ac:dyDescent="0.3">
      <c r="A270" s="107"/>
      <c r="B270" s="64">
        <v>258</v>
      </c>
      <c r="C270" s="66">
        <v>142476.62526262939</v>
      </c>
      <c r="D270" s="124">
        <v>3685.2422088278108</v>
      </c>
      <c r="E270" s="66">
        <v>146161.8674714572</v>
      </c>
      <c r="F270" s="124">
        <v>140590.30658448156</v>
      </c>
      <c r="G270" s="127">
        <v>1.0134171318348633</v>
      </c>
      <c r="H270" s="141">
        <v>1886.3186781478289</v>
      </c>
      <c r="I270" s="125">
        <v>271.98174702763316</v>
      </c>
      <c r="J270" s="126">
        <v>5.8577923249933439E-2</v>
      </c>
      <c r="K270" s="127">
        <v>0.16170862538242448</v>
      </c>
      <c r="L270" s="149">
        <v>0.10336998822285359</v>
      </c>
      <c r="M270" s="127">
        <v>1.5375292049091133E-2</v>
      </c>
      <c r="N270" s="127">
        <v>1.4608062296927571E-2</v>
      </c>
      <c r="O270" s="125">
        <v>14144.130129078945</v>
      </c>
      <c r="Q270" s="66">
        <v>2927.0242553823955</v>
      </c>
      <c r="R270" s="66">
        <v>145403.64951801178</v>
      </c>
      <c r="S270" s="66">
        <v>136921.53470196144</v>
      </c>
      <c r="T270" s="66">
        <v>140642.23932136933</v>
      </c>
      <c r="U270" s="142">
        <v>-1834.3859412600577</v>
      </c>
      <c r="V270" s="128">
        <v>1.0271739914945213</v>
      </c>
      <c r="W270" s="141">
        <v>3720.7046194078866</v>
      </c>
      <c r="X270" s="65">
        <v>3.2281340458257729E-2</v>
      </c>
      <c r="Y270" s="128">
        <v>0.17747850140165533</v>
      </c>
      <c r="Z270" s="128">
        <v>0.11834793324059567</v>
      </c>
      <c r="AA270" s="128">
        <v>3.1145168068321988E-2</v>
      </c>
      <c r="AB270" s="127">
        <v>2.9586007314669649E-2</v>
      </c>
    </row>
    <row r="271" spans="1:28" x14ac:dyDescent="0.3">
      <c r="A271" s="107"/>
      <c r="B271" s="64">
        <v>259</v>
      </c>
      <c r="C271" s="66">
        <v>138837.63325414271</v>
      </c>
      <c r="D271" s="124">
        <v>4449.9241427608358</v>
      </c>
      <c r="E271" s="66">
        <v>143287.55739690355</v>
      </c>
      <c r="F271" s="124">
        <v>135469.10317000636</v>
      </c>
      <c r="G271" s="127">
        <v>1.0248656705131429</v>
      </c>
      <c r="H271" s="141">
        <v>3368.5300841363496</v>
      </c>
      <c r="I271" s="125">
        <v>204.34296106441718</v>
      </c>
      <c r="J271" s="126">
        <v>3.5278364221886682E-2</v>
      </c>
      <c r="K271" s="127">
        <v>0.1748324079915673</v>
      </c>
      <c r="L271" s="149">
        <v>0.11583472124325489</v>
      </c>
      <c r="M271" s="127">
        <v>2.8499074658233953E-2</v>
      </c>
      <c r="N271" s="127">
        <v>2.7072795317328868E-2</v>
      </c>
      <c r="O271" s="125">
        <v>10355.229976509398</v>
      </c>
      <c r="Q271" s="66">
        <v>3135.5618119907608</v>
      </c>
      <c r="R271" s="66">
        <v>141973.19506613348</v>
      </c>
      <c r="S271" s="66">
        <v>137350.79315394498</v>
      </c>
      <c r="T271" s="66">
        <v>140719.32323808133</v>
      </c>
      <c r="U271" s="142">
        <v>1881.6899839386169</v>
      </c>
      <c r="V271" s="128">
        <v>1.0245250137024025</v>
      </c>
      <c r="W271" s="141">
        <v>3368.5300841363496</v>
      </c>
      <c r="X271" s="65">
        <v>3.5903028079303984E-2</v>
      </c>
      <c r="Y271" s="128">
        <v>0.17444190348665933</v>
      </c>
      <c r="Z271" s="128">
        <v>0.11546382707791336</v>
      </c>
      <c r="AA271" s="128">
        <v>2.810857015332599E-2</v>
      </c>
      <c r="AB271" s="127">
        <v>2.6701901151987339E-2</v>
      </c>
    </row>
    <row r="272" spans="1:28" x14ac:dyDescent="0.3">
      <c r="A272" s="107"/>
      <c r="B272" s="64">
        <v>260</v>
      </c>
      <c r="C272" s="66">
        <v>134117.17117905352</v>
      </c>
      <c r="D272" s="124">
        <v>7012.6625453100423</v>
      </c>
      <c r="E272" s="66">
        <v>141129.83372436356</v>
      </c>
      <c r="F272" s="124">
        <v>131687.62769028457</v>
      </c>
      <c r="G272" s="127">
        <v>1.018449291944745</v>
      </c>
      <c r="H272" s="141">
        <v>2429.543488768948</v>
      </c>
      <c r="I272" s="125">
        <v>234.6537526899489</v>
      </c>
      <c r="J272" s="126">
        <v>4.7044105169421313E-2</v>
      </c>
      <c r="K272" s="127">
        <v>0.16747713236766826</v>
      </c>
      <c r="L272" s="149">
        <v>0.10884881255565615</v>
      </c>
      <c r="M272" s="127">
        <v>2.1143799034334915E-2</v>
      </c>
      <c r="N272" s="127">
        <v>2.0086886629730127E-2</v>
      </c>
      <c r="O272" s="125">
        <v>11486.950593823687</v>
      </c>
      <c r="Q272" s="66">
        <v>5740.8682713597154</v>
      </c>
      <c r="R272" s="66">
        <v>139858.03945041323</v>
      </c>
      <c r="S272" s="66">
        <v>131097.76306469768</v>
      </c>
      <c r="T272" s="66">
        <v>133822.23886626007</v>
      </c>
      <c r="U272" s="142">
        <v>-294.93231279344764</v>
      </c>
      <c r="V272" s="128">
        <v>1.0207820159388825</v>
      </c>
      <c r="W272" s="141">
        <v>2724.4758015623956</v>
      </c>
      <c r="X272" s="65">
        <v>4.2766579159297491E-2</v>
      </c>
      <c r="Y272" s="128">
        <v>0.17015119963917735</v>
      </c>
      <c r="Z272" s="128">
        <v>0.1113885936241672</v>
      </c>
      <c r="AA272" s="128">
        <v>2.381786630584401E-2</v>
      </c>
      <c r="AB272" s="127">
        <v>2.2626667698241176E-2</v>
      </c>
    </row>
    <row r="273" spans="1:28" x14ac:dyDescent="0.3">
      <c r="A273" s="107"/>
      <c r="B273" s="64">
        <v>261</v>
      </c>
      <c r="C273" s="66">
        <v>122379.64331178489</v>
      </c>
      <c r="D273" s="124">
        <v>8943.8275013327657</v>
      </c>
      <c r="E273" s="66">
        <v>131323.47081311766</v>
      </c>
      <c r="F273" s="124">
        <v>120530.77851588122</v>
      </c>
      <c r="G273" s="127">
        <v>1.0153393582839927</v>
      </c>
      <c r="H273" s="141">
        <v>1848.8647959036753</v>
      </c>
      <c r="I273" s="125">
        <v>254.69852608836118</v>
      </c>
      <c r="J273" s="126">
        <v>5.3511030583737407E-2</v>
      </c>
      <c r="K273" s="127">
        <v>0.16391212774659802</v>
      </c>
      <c r="L273" s="149">
        <v>0.10546283519367372</v>
      </c>
      <c r="M273" s="127">
        <v>1.7578794413264681E-2</v>
      </c>
      <c r="N273" s="127">
        <v>1.6700909267747699E-2</v>
      </c>
      <c r="O273" s="125">
        <v>11377.018892776809</v>
      </c>
      <c r="Q273" s="66">
        <v>6617.4763269791483</v>
      </c>
      <c r="R273" s="66">
        <v>128997.11963876404</v>
      </c>
      <c r="S273" s="66">
        <v>120867.01062332968</v>
      </c>
      <c r="T273" s="66">
        <v>122715.87541923336</v>
      </c>
      <c r="U273" s="142">
        <v>336.23210744846438</v>
      </c>
      <c r="V273" s="128">
        <v>1.0152966867168203</v>
      </c>
      <c r="W273" s="141">
        <v>1848.8647959036753</v>
      </c>
      <c r="X273" s="65">
        <v>5.3623510698064314E-2</v>
      </c>
      <c r="Y273" s="128">
        <v>0.16386321212628197</v>
      </c>
      <c r="Z273" s="128">
        <v>0.10541637601601694</v>
      </c>
      <c r="AA273" s="128">
        <v>1.7529878792948622E-2</v>
      </c>
      <c r="AB273" s="127">
        <v>1.6654450090090922E-2</v>
      </c>
    </row>
    <row r="274" spans="1:28" x14ac:dyDescent="0.3">
      <c r="A274" s="107"/>
      <c r="B274" s="64">
        <v>262</v>
      </c>
      <c r="C274" s="66">
        <v>128473.71760802837</v>
      </c>
      <c r="D274" s="124">
        <v>8009.9508159792604</v>
      </c>
      <c r="E274" s="66">
        <v>136483.66842400763</v>
      </c>
      <c r="F274" s="124">
        <v>124885.19596451784</v>
      </c>
      <c r="G274" s="127">
        <v>1.0287345638992318</v>
      </c>
      <c r="H274" s="141">
        <v>3588.5216435105249</v>
      </c>
      <c r="I274" s="125">
        <v>186.06343095279607</v>
      </c>
      <c r="J274" s="126">
        <v>3.0313970986058231E-2</v>
      </c>
      <c r="K274" s="127">
        <v>0.17926742954006536</v>
      </c>
      <c r="L274" s="149">
        <v>0.1200470250574952</v>
      </c>
      <c r="M274" s="127">
        <v>3.2934096206732016E-2</v>
      </c>
      <c r="N274" s="127">
        <v>3.1285099131569183E-2</v>
      </c>
      <c r="O274" s="125">
        <v>8725.0551501747996</v>
      </c>
      <c r="Q274" s="66">
        <v>2172.2591050534111</v>
      </c>
      <c r="R274" s="66">
        <v>130645.97671308178</v>
      </c>
      <c r="S274" s="66">
        <v>128400.74346830796</v>
      </c>
      <c r="T274" s="66">
        <v>130645.97671308178</v>
      </c>
      <c r="U274" s="142">
        <v>2172.2591050534102</v>
      </c>
      <c r="V274" s="128">
        <v>1.0174861389749505</v>
      </c>
      <c r="W274" s="141">
        <v>2245.2332447738154</v>
      </c>
      <c r="X274" s="65">
        <v>4.8810242908123663E-2</v>
      </c>
      <c r="Y274" s="128">
        <v>0.16637304296812649</v>
      </c>
      <c r="Z274" s="128">
        <v>0.10780016827330163</v>
      </c>
      <c r="AA274" s="128">
        <v>2.0039709634793151E-2</v>
      </c>
      <c r="AB274" s="127">
        <v>1.9038242347375611E-2</v>
      </c>
    </row>
    <row r="275" spans="1:28" x14ac:dyDescent="0.3">
      <c r="A275" s="107"/>
      <c r="B275" s="64">
        <v>263</v>
      </c>
      <c r="C275" s="66">
        <v>135843.06599593474</v>
      </c>
      <c r="D275" s="124">
        <v>4711.3202079515613</v>
      </c>
      <c r="E275" s="66">
        <v>140554.3862038863</v>
      </c>
      <c r="F275" s="124">
        <v>133605.67015422005</v>
      </c>
      <c r="G275" s="127">
        <v>1.0167462641303477</v>
      </c>
      <c r="H275" s="141">
        <v>2237.3958417146932</v>
      </c>
      <c r="I275" s="125">
        <v>242.69880811559284</v>
      </c>
      <c r="J275" s="126">
        <v>5.0166954589393575E-2</v>
      </c>
      <c r="K275" s="127">
        <v>0.16552490357746663</v>
      </c>
      <c r="L275" s="149">
        <v>0.10699462071254762</v>
      </c>
      <c r="M275" s="127">
        <v>1.9191570244133288E-2</v>
      </c>
      <c r="N275" s="127">
        <v>1.8232694786621595E-2</v>
      </c>
      <c r="O275" s="125">
        <v>12033.666825913131</v>
      </c>
      <c r="Q275" s="66">
        <v>3824.3736524989672</v>
      </c>
      <c r="R275" s="66">
        <v>139667.4396484337</v>
      </c>
      <c r="S275" s="66">
        <v>134553.69005683821</v>
      </c>
      <c r="T275" s="66">
        <v>136791.0858985529</v>
      </c>
      <c r="U275" s="142">
        <v>948.01990261816536</v>
      </c>
      <c r="V275" s="128">
        <v>1.0166282756033638</v>
      </c>
      <c r="W275" s="141">
        <v>2237.3958417146932</v>
      </c>
      <c r="X275" s="65">
        <v>5.0383310658237479E-2</v>
      </c>
      <c r="Y275" s="128">
        <v>0.16538965000301298</v>
      </c>
      <c r="Z275" s="128">
        <v>0.10686615929667154</v>
      </c>
      <c r="AA275" s="128">
        <v>1.9056316669679635E-2</v>
      </c>
      <c r="AB275" s="127">
        <v>1.8104233370745515E-2</v>
      </c>
    </row>
    <row r="276" spans="1:28" x14ac:dyDescent="0.3">
      <c r="A276" s="107"/>
      <c r="B276" s="64">
        <v>264</v>
      </c>
      <c r="C276" s="66">
        <v>140132.09201832878</v>
      </c>
      <c r="D276" s="124">
        <v>3567.4834899706475</v>
      </c>
      <c r="E276" s="66">
        <v>143699.57550829943</v>
      </c>
      <c r="F276" s="124">
        <v>140553.17386878794</v>
      </c>
      <c r="G276" s="127">
        <v>0.99700410998294309</v>
      </c>
      <c r="H276" s="141">
        <v>-421.08185045915889</v>
      </c>
      <c r="I276" s="125">
        <v>419.54620599185506</v>
      </c>
      <c r="J276" s="126">
        <v>0.11305211131926401</v>
      </c>
      <c r="K276" s="127">
        <v>0.14289391576779287</v>
      </c>
      <c r="L276" s="149">
        <v>8.5500114941092775E-2</v>
      </c>
      <c r="M276" s="127">
        <v>-3.4394175655404757E-3</v>
      </c>
      <c r="N276" s="127">
        <v>-3.2618109848332466E-3</v>
      </c>
      <c r="O276" s="125">
        <v>21459.038953556847</v>
      </c>
      <c r="Q276" s="66">
        <v>1867.0255085531796</v>
      </c>
      <c r="R276" s="66">
        <v>141999.11752688195</v>
      </c>
      <c r="S276" s="66">
        <v>138795.90746259279</v>
      </c>
      <c r="T276" s="66">
        <v>139253.45881523122</v>
      </c>
      <c r="U276" s="142">
        <v>-878.63320309756091</v>
      </c>
      <c r="V276" s="128">
        <v>1.0032965766858921</v>
      </c>
      <c r="W276" s="141">
        <v>457.55135263843113</v>
      </c>
      <c r="X276" s="65">
        <v>8.8672247192758569E-2</v>
      </c>
      <c r="Y276" s="128">
        <v>0.15010714772738321</v>
      </c>
      <c r="Z276" s="128">
        <v>9.2351113107420391E-2</v>
      </c>
      <c r="AA276" s="128">
        <v>3.7738143940498625E-3</v>
      </c>
      <c r="AB276" s="127">
        <v>3.5891871814943688E-3</v>
      </c>
    </row>
    <row r="277" spans="1:28" x14ac:dyDescent="0.3">
      <c r="A277" s="107"/>
      <c r="B277" s="64">
        <v>265</v>
      </c>
      <c r="C277" s="66">
        <v>132298.41850883508</v>
      </c>
      <c r="D277" s="124">
        <v>6698.4973109953571</v>
      </c>
      <c r="E277" s="66">
        <v>138996.91581983044</v>
      </c>
      <c r="F277" s="124">
        <v>129904.34389668814</v>
      </c>
      <c r="G277" s="127">
        <v>1.0184295192934498</v>
      </c>
      <c r="H277" s="141">
        <v>2394.0746121469419</v>
      </c>
      <c r="I277" s="125">
        <v>234.74715813772693</v>
      </c>
      <c r="J277" s="126">
        <v>4.7080362365050699E-2</v>
      </c>
      <c r="K277" s="127">
        <v>0.1674544664201183</v>
      </c>
      <c r="L277" s="149">
        <v>0.10882728484575122</v>
      </c>
      <c r="M277" s="127">
        <v>2.1121133086784954E-2</v>
      </c>
      <c r="N277" s="127">
        <v>2.0065358919825194E-2</v>
      </c>
      <c r="O277" s="125">
        <v>11335.687386438611</v>
      </c>
      <c r="Q277" s="66">
        <v>3278.7861206669882</v>
      </c>
      <c r="R277" s="66">
        <v>135577.20462950206</v>
      </c>
      <c r="S277" s="66">
        <v>132023.71974271399</v>
      </c>
      <c r="T277" s="66">
        <v>134417.79435486093</v>
      </c>
      <c r="U277" s="142">
        <v>2119.3758460258541</v>
      </c>
      <c r="V277" s="128">
        <v>1.0181336703496349</v>
      </c>
      <c r="W277" s="141">
        <v>2394.0746121469419</v>
      </c>
      <c r="X277" s="65">
        <v>4.7622861844378611E-2</v>
      </c>
      <c r="Y277" s="128">
        <v>0.16711532643615357</v>
      </c>
      <c r="Z277" s="128">
        <v>0.10850517577990026</v>
      </c>
      <c r="AA277" s="128">
        <v>2.0781993102820223E-2</v>
      </c>
      <c r="AB277" s="127">
        <v>1.9743249853974243E-2</v>
      </c>
    </row>
    <row r="278" spans="1:28" x14ac:dyDescent="0.3">
      <c r="A278" s="107"/>
      <c r="B278" s="64">
        <v>266</v>
      </c>
      <c r="C278" s="66">
        <v>124276.24283064572</v>
      </c>
      <c r="D278" s="124">
        <v>6391.34963129065</v>
      </c>
      <c r="E278" s="66">
        <v>130667.59246193636</v>
      </c>
      <c r="F278" s="124">
        <v>121251.7883686393</v>
      </c>
      <c r="G278" s="127">
        <v>1.0249435864220924</v>
      </c>
      <c r="H278" s="141">
        <v>3024.4544620064116</v>
      </c>
      <c r="I278" s="125">
        <v>203.97488850521529</v>
      </c>
      <c r="J278" s="126">
        <v>3.5135489484896171E-2</v>
      </c>
      <c r="K278" s="127">
        <v>0.17492172519436355</v>
      </c>
      <c r="L278" s="149">
        <v>0.11591955311834301</v>
      </c>
      <c r="M278" s="127">
        <v>2.858839186103021E-2</v>
      </c>
      <c r="N278" s="127">
        <v>2.7157627192416989E-2</v>
      </c>
      <c r="O278" s="125">
        <v>9252.4699629582265</v>
      </c>
      <c r="Q278" s="66">
        <v>2900.2629031068027</v>
      </c>
      <c r="R278" s="66">
        <v>127176.50573375252</v>
      </c>
      <c r="S278" s="66">
        <v>120710.29732012014</v>
      </c>
      <c r="T278" s="66">
        <v>124005.49730638613</v>
      </c>
      <c r="U278" s="142">
        <v>-270.74552425958973</v>
      </c>
      <c r="V278" s="128">
        <v>1.0272984166174921</v>
      </c>
      <c r="W278" s="141">
        <v>3295.1999862659868</v>
      </c>
      <c r="X278" s="65">
        <v>3.2124481226498386E-2</v>
      </c>
      <c r="Y278" s="128">
        <v>0.17762113342752994</v>
      </c>
      <c r="Z278" s="128">
        <v>0.11848340257711509</v>
      </c>
      <c r="AA278" s="128">
        <v>3.1287800094196599E-2</v>
      </c>
      <c r="AB278" s="127">
        <v>2.9721476651189072E-2</v>
      </c>
    </row>
    <row r="279" spans="1:28" x14ac:dyDescent="0.3">
      <c r="A279" s="107"/>
      <c r="B279" s="64">
        <v>267</v>
      </c>
      <c r="C279" s="66">
        <v>131011.82235087597</v>
      </c>
      <c r="D279" s="124">
        <v>6709.6629216613073</v>
      </c>
      <c r="E279" s="66">
        <v>137721.48527253728</v>
      </c>
      <c r="F279" s="124">
        <v>128975.2084325022</v>
      </c>
      <c r="G279" s="127">
        <v>1.0157907395004491</v>
      </c>
      <c r="H279" s="141">
        <v>2036.6139183737687</v>
      </c>
      <c r="I279" s="125">
        <v>250.63657093673504</v>
      </c>
      <c r="J279" s="126">
        <v>5.2321212299655362E-2</v>
      </c>
      <c r="K279" s="127">
        <v>0.16442955875898213</v>
      </c>
      <c r="L279" s="149">
        <v>0.10595428187622935</v>
      </c>
      <c r="M279" s="127">
        <v>1.8096225425648788E-2</v>
      </c>
      <c r="N279" s="127">
        <v>1.7192355950303329E-2</v>
      </c>
      <c r="O279" s="125">
        <v>11985.269175761632</v>
      </c>
      <c r="Q279" s="66">
        <v>1774.7172600916886</v>
      </c>
      <c r="R279" s="66">
        <v>132786.53961096765</v>
      </c>
      <c r="S279" s="66">
        <v>127288.3306897326</v>
      </c>
      <c r="T279" s="66">
        <v>130168.38347949117</v>
      </c>
      <c r="U279" s="142">
        <v>-843.43887138480204</v>
      </c>
      <c r="V279" s="128">
        <v>1.0226262122706185</v>
      </c>
      <c r="W279" s="141">
        <v>2880.0527897585707</v>
      </c>
      <c r="X279" s="65">
        <v>3.9384868422579433E-2</v>
      </c>
      <c r="Y279" s="128">
        <v>0.17226525388019587</v>
      </c>
      <c r="Z279" s="128">
        <v>0.11339648437409355</v>
      </c>
      <c r="AA279" s="128">
        <v>2.5931920546862525E-2</v>
      </c>
      <c r="AB279" s="127">
        <v>2.4634558448167532E-2</v>
      </c>
    </row>
    <row r="280" spans="1:28" x14ac:dyDescent="0.3">
      <c r="A280" s="107"/>
      <c r="B280" s="64">
        <v>268</v>
      </c>
      <c r="C280" s="66">
        <v>132723.02433768514</v>
      </c>
      <c r="D280" s="124">
        <v>4071.2584152659401</v>
      </c>
      <c r="E280" s="66">
        <v>136794.28275295108</v>
      </c>
      <c r="F280" s="124">
        <v>129054.12516143912</v>
      </c>
      <c r="G280" s="127">
        <v>1.0284291507277001</v>
      </c>
      <c r="H280" s="141">
        <v>3668.8991762460209</v>
      </c>
      <c r="I280" s="125">
        <v>187.50918090420001</v>
      </c>
      <c r="J280" s="126">
        <v>3.0698996729347006E-2</v>
      </c>
      <c r="K280" s="127">
        <v>0.17891732581226294</v>
      </c>
      <c r="L280" s="149">
        <v>0.1197145028246549</v>
      </c>
      <c r="M280" s="127">
        <v>3.2583992478929596E-2</v>
      </c>
      <c r="N280" s="127">
        <v>3.0952576898728879E-2</v>
      </c>
      <c r="O280" s="125">
        <v>9083.6767369509544</v>
      </c>
      <c r="Q280" s="66">
        <v>2193.7873702831248</v>
      </c>
      <c r="R280" s="66">
        <v>134916.81170796827</v>
      </c>
      <c r="S280" s="66">
        <v>129409.92848541375</v>
      </c>
      <c r="T280" s="66">
        <v>133078.82766165977</v>
      </c>
      <c r="U280" s="142">
        <v>355.80332397462917</v>
      </c>
      <c r="V280" s="128">
        <v>1.0283509868152005</v>
      </c>
      <c r="W280" s="141">
        <v>3668.8991762460209</v>
      </c>
      <c r="X280" s="65">
        <v>3.0797535762085576E-2</v>
      </c>
      <c r="Y280" s="128">
        <v>0.1788277243160068</v>
      </c>
      <c r="Z280" s="128">
        <v>0.11962940093274432</v>
      </c>
      <c r="AA280" s="128">
        <v>3.2494390982673454E-2</v>
      </c>
      <c r="AB280" s="127">
        <v>3.0867475006818301E-2</v>
      </c>
    </row>
    <row r="281" spans="1:28" x14ac:dyDescent="0.3">
      <c r="A281" s="107"/>
      <c r="B281" s="64">
        <v>269</v>
      </c>
      <c r="C281" s="66">
        <v>131957.15480961377</v>
      </c>
      <c r="D281" s="124">
        <v>5114.618403473316</v>
      </c>
      <c r="E281" s="66">
        <v>137071.77321308709</v>
      </c>
      <c r="F281" s="124">
        <v>129519.59321006105</v>
      </c>
      <c r="G281" s="127">
        <v>1.0188200220456172</v>
      </c>
      <c r="H281" s="141">
        <v>2437.5615995527187</v>
      </c>
      <c r="I281" s="125">
        <v>232.90243413586674</v>
      </c>
      <c r="J281" s="126">
        <v>4.6364295790685822E-2</v>
      </c>
      <c r="K281" s="127">
        <v>0.16790211073278849</v>
      </c>
      <c r="L281" s="149">
        <v>0.10925244937428036</v>
      </c>
      <c r="M281" s="127">
        <v>2.1568777399455147E-2</v>
      </c>
      <c r="N281" s="127">
        <v>2.0490523448354336E-2</v>
      </c>
      <c r="O281" s="125">
        <v>11217.597033232892</v>
      </c>
      <c r="Q281" s="66">
        <v>3121.7877179618513</v>
      </c>
      <c r="R281" s="66">
        <v>135078.94252757562</v>
      </c>
      <c r="S281" s="66">
        <v>131155.90077321505</v>
      </c>
      <c r="T281" s="66">
        <v>133593.46237276777</v>
      </c>
      <c r="U281" s="142">
        <v>1636.3075631539978</v>
      </c>
      <c r="V281" s="128">
        <v>1.0185852225113956</v>
      </c>
      <c r="W281" s="141">
        <v>2437.5615995527187</v>
      </c>
      <c r="X281" s="65">
        <v>4.6794848705355913E-2</v>
      </c>
      <c r="Y281" s="128">
        <v>0.16763295340795925</v>
      </c>
      <c r="Z281" s="128">
        <v>0.10899680858119498</v>
      </c>
      <c r="AA281" s="128">
        <v>2.1299620074625908E-2</v>
      </c>
      <c r="AB281" s="127">
        <v>2.023488265526896E-2</v>
      </c>
    </row>
    <row r="282" spans="1:28" x14ac:dyDescent="0.3">
      <c r="A282" s="107"/>
      <c r="B282" s="64">
        <v>270</v>
      </c>
      <c r="C282" s="66">
        <v>123892.27577185479</v>
      </c>
      <c r="D282" s="124">
        <v>5807.4504268058226</v>
      </c>
      <c r="E282" s="66">
        <v>129699.72619866062</v>
      </c>
      <c r="F282" s="124">
        <v>119000.68988498779</v>
      </c>
      <c r="G282" s="127">
        <v>1.0411055254519503</v>
      </c>
      <c r="H282" s="141">
        <v>4891.5858868670039</v>
      </c>
      <c r="I282" s="125">
        <v>127.6263437651447</v>
      </c>
      <c r="J282" s="126">
        <v>1.7249636224683493E-2</v>
      </c>
      <c r="K282" s="127">
        <v>0.19344861149230508</v>
      </c>
      <c r="L282" s="149">
        <v>0.13351605698318836</v>
      </c>
      <c r="M282" s="127">
        <v>4.7115278158971735E-2</v>
      </c>
      <c r="N282" s="127">
        <v>4.4754131057262336E-2</v>
      </c>
      <c r="O282" s="125">
        <v>5771.3501347892698</v>
      </c>
      <c r="Q282" s="66">
        <v>1000</v>
      </c>
      <c r="R282" s="66">
        <v>124892.27577185479</v>
      </c>
      <c r="S282" s="66">
        <v>120049.85608073894</v>
      </c>
      <c r="T282" s="66">
        <v>124892.27577185479</v>
      </c>
      <c r="U282" s="142">
        <v>1000</v>
      </c>
      <c r="V282" s="128">
        <v>1.0403367388284006</v>
      </c>
      <c r="W282" s="141">
        <v>4842.4196911158506</v>
      </c>
      <c r="X282" s="65">
        <v>1.7954499891952316E-2</v>
      </c>
      <c r="Y282" s="128">
        <v>0.19256732971444634</v>
      </c>
      <c r="Z282" s="128">
        <v>0.13267903137830661</v>
      </c>
      <c r="AA282" s="128">
        <v>4.6233996381113002E-2</v>
      </c>
      <c r="AB282" s="127">
        <v>4.3917105452380589E-2</v>
      </c>
    </row>
    <row r="283" spans="1:28" x14ac:dyDescent="0.3">
      <c r="A283" s="107"/>
      <c r="B283" s="64">
        <v>271</v>
      </c>
      <c r="C283" s="66">
        <v>139677.95631398787</v>
      </c>
      <c r="D283" s="124">
        <v>4169.491233253415</v>
      </c>
      <c r="E283" s="66">
        <v>143847.44754724129</v>
      </c>
      <c r="F283" s="124">
        <v>138441.24408532909</v>
      </c>
      <c r="G283" s="127">
        <v>1.0089331198721136</v>
      </c>
      <c r="H283" s="141">
        <v>1236.7122286587837</v>
      </c>
      <c r="I283" s="125">
        <v>312.29494205183664</v>
      </c>
      <c r="J283" s="126">
        <v>7.0397554250994171E-2</v>
      </c>
      <c r="K283" s="127">
        <v>0.15656847606995661</v>
      </c>
      <c r="L283" s="149">
        <v>9.8487966722415443E-2</v>
      </c>
      <c r="M283" s="127">
        <v>1.0235142736623265E-2</v>
      </c>
      <c r="N283" s="127">
        <v>9.7260407964894213E-3</v>
      </c>
      <c r="O283" s="125">
        <v>15921.562534643474</v>
      </c>
      <c r="Q283" s="66">
        <v>2138.5200686202775</v>
      </c>
      <c r="R283" s="66">
        <v>141816.47638260815</v>
      </c>
      <c r="S283" s="66">
        <v>140829.68583130228</v>
      </c>
      <c r="T283" s="66">
        <v>141816.47638260815</v>
      </c>
      <c r="U283" s="142">
        <v>2138.5200686202734</v>
      </c>
      <c r="V283" s="128">
        <v>1.0070069782906987</v>
      </c>
      <c r="W283" s="141">
        <v>986.79055130586494</v>
      </c>
      <c r="X283" s="65">
        <v>7.5922502169469996E-2</v>
      </c>
      <c r="Y283" s="128">
        <v>0.15436048567928107</v>
      </c>
      <c r="Z283" s="128">
        <v>9.6390857104628358E-2</v>
      </c>
      <c r="AA283" s="128">
        <v>8.0271523459477245E-3</v>
      </c>
      <c r="AB283" s="127">
        <v>7.6289311787023362E-3</v>
      </c>
    </row>
    <row r="284" spans="1:28" x14ac:dyDescent="0.3">
      <c r="A284" s="107"/>
      <c r="B284" s="64">
        <v>272</v>
      </c>
      <c r="C284" s="66">
        <v>126315.89910219326</v>
      </c>
      <c r="D284" s="124">
        <v>5434.8597931684199</v>
      </c>
      <c r="E284" s="66">
        <v>131750.75889536168</v>
      </c>
      <c r="F284" s="124">
        <v>122335.25263543379</v>
      </c>
      <c r="G284" s="127">
        <v>1.0325388339093231</v>
      </c>
      <c r="H284" s="141">
        <v>3980.6464667594701</v>
      </c>
      <c r="I284" s="125">
        <v>168.09326171582262</v>
      </c>
      <c r="J284" s="126">
        <v>2.5518035431087577E-2</v>
      </c>
      <c r="K284" s="127">
        <v>0.18362837149099209</v>
      </c>
      <c r="L284" s="149">
        <v>0.12418896940042434</v>
      </c>
      <c r="M284" s="127">
        <v>3.729503815765875E-2</v>
      </c>
      <c r="N284" s="127">
        <v>3.5427043474498321E-2</v>
      </c>
      <c r="O284" s="125">
        <v>7749.9907926288615</v>
      </c>
      <c r="Q284" s="66">
        <v>4424.8109193416221</v>
      </c>
      <c r="R284" s="66">
        <v>130740.71002153488</v>
      </c>
      <c r="S284" s="66">
        <v>122028.69740061076</v>
      </c>
      <c r="T284" s="66">
        <v>126162.62148478175</v>
      </c>
      <c r="U284" s="142">
        <v>-153.27761741151335</v>
      </c>
      <c r="V284" s="128">
        <v>1.0338766550182834</v>
      </c>
      <c r="W284" s="141">
        <v>4133.9240841709834</v>
      </c>
      <c r="X284" s="65">
        <v>2.3877441610475308E-2</v>
      </c>
      <c r="Y284" s="128">
        <v>0.18516195353995957</v>
      </c>
      <c r="Z284" s="128">
        <v>0.12564553808756052</v>
      </c>
      <c r="AA284" s="128">
        <v>3.8828620206626224E-2</v>
      </c>
      <c r="AB284" s="127">
        <v>3.6883612161634494E-2</v>
      </c>
    </row>
    <row r="285" spans="1:28" x14ac:dyDescent="0.3">
      <c r="A285" s="107"/>
      <c r="B285" s="64">
        <v>273</v>
      </c>
      <c r="C285" s="66">
        <v>138086.35455561601</v>
      </c>
      <c r="D285" s="124">
        <v>3518.1236829458212</v>
      </c>
      <c r="E285" s="66">
        <v>141604.47823856183</v>
      </c>
      <c r="F285" s="124">
        <v>136983.17052432257</v>
      </c>
      <c r="G285" s="127">
        <v>1.0080534274909161</v>
      </c>
      <c r="H285" s="141">
        <v>1103.1840312934364</v>
      </c>
      <c r="I285" s="125">
        <v>320.20406720624732</v>
      </c>
      <c r="J285" s="126">
        <v>7.2716379318048724E-2</v>
      </c>
      <c r="K285" s="127">
        <v>0.15556005989578958</v>
      </c>
      <c r="L285" s="149">
        <v>9.753019115124073E-2</v>
      </c>
      <c r="M285" s="127">
        <v>9.2267265624562389E-3</v>
      </c>
      <c r="N285" s="127">
        <v>8.7682652253147086E-3</v>
      </c>
      <c r="O285" s="125">
        <v>16138.771509353141</v>
      </c>
      <c r="Q285" s="66">
        <v>1000</v>
      </c>
      <c r="R285" s="66">
        <v>139086.35455561601</v>
      </c>
      <c r="S285" s="66">
        <v>140511.89212539647</v>
      </c>
      <c r="T285" s="66">
        <v>139086.35455561601</v>
      </c>
      <c r="U285" s="142">
        <v>1000</v>
      </c>
      <c r="V285" s="128">
        <v>0.9898546838405089</v>
      </c>
      <c r="W285" s="141">
        <v>-1425.5375697804557</v>
      </c>
      <c r="X285" s="65">
        <v>0.14870344821005388</v>
      </c>
      <c r="Y285" s="128">
        <v>0.13469832704593809</v>
      </c>
      <c r="Z285" s="128">
        <v>7.7716091964991074E-2</v>
      </c>
      <c r="AA285" s="128">
        <v>-1.163500628739525E-2</v>
      </c>
      <c r="AB285" s="127">
        <v>-1.1045833960934948E-2</v>
      </c>
    </row>
    <row r="286" spans="1:28" x14ac:dyDescent="0.3">
      <c r="A286" s="107"/>
      <c r="B286" s="64">
        <v>274</v>
      </c>
      <c r="C286" s="66">
        <v>132336.20920649267</v>
      </c>
      <c r="D286" s="124">
        <v>5460.9374486259476</v>
      </c>
      <c r="E286" s="66">
        <v>137797.14665511862</v>
      </c>
      <c r="F286" s="124">
        <v>131421.81046931283</v>
      </c>
      <c r="G286" s="127">
        <v>1.0069577396165408</v>
      </c>
      <c r="H286" s="141">
        <v>914.39873717984301</v>
      </c>
      <c r="I286" s="125">
        <v>330.05376761448417</v>
      </c>
      <c r="J286" s="126">
        <v>7.6091696938032971E-2</v>
      </c>
      <c r="K286" s="127">
        <v>0.1543040419991073</v>
      </c>
      <c r="L286" s="149">
        <v>9.6337247910921908E-2</v>
      </c>
      <c r="M286" s="127">
        <v>7.9707086657739568E-3</v>
      </c>
      <c r="N286" s="127">
        <v>7.5753219849958864E-3</v>
      </c>
      <c r="O286" s="125">
        <v>15942.493520753846</v>
      </c>
      <c r="Q286" s="66">
        <v>2866.2511802736321</v>
      </c>
      <c r="R286" s="66">
        <v>135202.4603867663</v>
      </c>
      <c r="S286" s="66">
        <v>131141.96765791447</v>
      </c>
      <c r="T286" s="66">
        <v>132196.28780079348</v>
      </c>
      <c r="U286" s="142">
        <v>-139.92140569919138</v>
      </c>
      <c r="V286" s="128">
        <v>1.008039532742327</v>
      </c>
      <c r="W286" s="141">
        <v>1054.3201428790053</v>
      </c>
      <c r="X286" s="65">
        <v>7.2753005179562902E-2</v>
      </c>
      <c r="Y286" s="128">
        <v>0.15554413195380379</v>
      </c>
      <c r="Z286" s="128">
        <v>9.7515063078006614E-2</v>
      </c>
      <c r="AA286" s="128">
        <v>9.2107986204704451E-3</v>
      </c>
      <c r="AB286" s="127">
        <v>8.7531371520805923E-3</v>
      </c>
    </row>
    <row r="287" spans="1:28" x14ac:dyDescent="0.3">
      <c r="A287" s="107"/>
      <c r="B287" s="64">
        <v>275</v>
      </c>
      <c r="C287" s="66">
        <v>133269.60521298207</v>
      </c>
      <c r="D287" s="124">
        <v>3829.5863566948101</v>
      </c>
      <c r="E287" s="66">
        <v>137099.19156967688</v>
      </c>
      <c r="F287" s="124">
        <v>134259.74559992398</v>
      </c>
      <c r="G287" s="127">
        <v>0.99262518797039589</v>
      </c>
      <c r="H287" s="141">
        <v>-990.14038694190094</v>
      </c>
      <c r="I287" s="125">
        <v>458.91605322337028</v>
      </c>
      <c r="J287" s="126">
        <v>0.13463179060831676</v>
      </c>
      <c r="K287" s="127">
        <v>0.13787423402761667</v>
      </c>
      <c r="L287" s="149">
        <v>8.0732511377232363E-2</v>
      </c>
      <c r="M287" s="127">
        <v>-8.4590993057166719E-3</v>
      </c>
      <c r="N287" s="127">
        <v>-8.0294145486936586E-3</v>
      </c>
      <c r="O287" s="125">
        <v>22323.239852227129</v>
      </c>
      <c r="Q287" s="66">
        <v>1716.2400833058905</v>
      </c>
      <c r="R287" s="66">
        <v>134985.84529628797</v>
      </c>
      <c r="S287" s="66">
        <v>135367.18411415795</v>
      </c>
      <c r="T287" s="66">
        <v>134985.84529628797</v>
      </c>
      <c r="U287" s="142">
        <v>1716.2400833058928</v>
      </c>
      <c r="V287" s="128">
        <v>0.99718293011437398</v>
      </c>
      <c r="W287" s="141">
        <v>-381.33881786998245</v>
      </c>
      <c r="X287" s="65">
        <v>0.11217087135297821</v>
      </c>
      <c r="Y287" s="128">
        <v>0.14309890232520295</v>
      </c>
      <c r="Z287" s="128">
        <v>8.569480749178382E-2</v>
      </c>
      <c r="AA287" s="128">
        <v>-3.2344310081303951E-3</v>
      </c>
      <c r="AB287" s="127">
        <v>-3.067118434142202E-3</v>
      </c>
    </row>
    <row r="288" spans="1:28" x14ac:dyDescent="0.3">
      <c r="A288" s="107"/>
      <c r="B288" s="64">
        <v>276</v>
      </c>
      <c r="C288" s="66">
        <v>135295.17298383301</v>
      </c>
      <c r="D288" s="124">
        <v>3583.6278418544389</v>
      </c>
      <c r="E288" s="66">
        <v>138878.80082568745</v>
      </c>
      <c r="F288" s="124">
        <v>134891.95852514164</v>
      </c>
      <c r="G288" s="127">
        <v>1.0029891660192347</v>
      </c>
      <c r="H288" s="141">
        <v>403.21445869136369</v>
      </c>
      <c r="I288" s="125">
        <v>365.73525600523925</v>
      </c>
      <c r="J288" s="126">
        <v>8.9728576947533611E-2</v>
      </c>
      <c r="K288" s="127">
        <v>0.14975475421461137</v>
      </c>
      <c r="L288" s="149">
        <v>9.20164160779402E-2</v>
      </c>
      <c r="M288" s="127">
        <v>3.4214208812780311E-3</v>
      </c>
      <c r="N288" s="127">
        <v>3.2544901520141778E-3</v>
      </c>
      <c r="O288" s="125">
        <v>18061.008375543082</v>
      </c>
      <c r="Q288" s="66">
        <v>1000</v>
      </c>
      <c r="R288" s="66">
        <v>136295.17298383301</v>
      </c>
      <c r="S288" s="66">
        <v>133827.8741659112</v>
      </c>
      <c r="T288" s="66">
        <v>134763.13080421777</v>
      </c>
      <c r="U288" s="142">
        <v>-532.04217961523682</v>
      </c>
      <c r="V288" s="128">
        <v>1.006988504032778</v>
      </c>
      <c r="W288" s="141">
        <v>935.2566383065714</v>
      </c>
      <c r="X288" s="65">
        <v>7.5985983728361239E-2</v>
      </c>
      <c r="Y288" s="128">
        <v>0.15433930811665664</v>
      </c>
      <c r="Z288" s="128">
        <v>9.6370743035994355E-2</v>
      </c>
      <c r="AA288" s="128">
        <v>8.0059747833232942E-3</v>
      </c>
      <c r="AB288" s="127">
        <v>7.6088171100683333E-3</v>
      </c>
    </row>
    <row r="289" spans="1:28" x14ac:dyDescent="0.3">
      <c r="A289" s="107"/>
      <c r="B289" s="64">
        <v>277</v>
      </c>
      <c r="C289" s="66">
        <v>140833.50289206783</v>
      </c>
      <c r="D289" s="124">
        <v>4046.9397382776369</v>
      </c>
      <c r="E289" s="66">
        <v>144880.44263034547</v>
      </c>
      <c r="F289" s="124">
        <v>139135.9672698403</v>
      </c>
      <c r="G289" s="127">
        <v>1.0122005521328308</v>
      </c>
      <c r="H289" s="141">
        <v>1697.5356222275295</v>
      </c>
      <c r="I289" s="125">
        <v>282.91816076336346</v>
      </c>
      <c r="J289" s="126">
        <v>6.1784766425388715E-2</v>
      </c>
      <c r="K289" s="127">
        <v>0.16031402577588594</v>
      </c>
      <c r="L289" s="149">
        <v>0.10204542256342641</v>
      </c>
      <c r="M289" s="127">
        <v>1.3980692442552595E-2</v>
      </c>
      <c r="N289" s="127">
        <v>1.3283496637500392E-2</v>
      </c>
      <c r="O289" s="125">
        <v>14543.189798411266</v>
      </c>
      <c r="Q289" s="66">
        <v>1908.8866254386817</v>
      </c>
      <c r="R289" s="66">
        <v>142742.38951750653</v>
      </c>
      <c r="S289" s="66">
        <v>139699.64688029862</v>
      </c>
      <c r="T289" s="66">
        <v>141397.18250252615</v>
      </c>
      <c r="U289" s="142">
        <v>563.67961045831908</v>
      </c>
      <c r="V289" s="128">
        <v>1.0121513236442328</v>
      </c>
      <c r="W289" s="141">
        <v>1697.5356222275295</v>
      </c>
      <c r="X289" s="65">
        <v>6.1914530256262007E-2</v>
      </c>
      <c r="Y289" s="128">
        <v>0.16025759377170701</v>
      </c>
      <c r="Z289" s="128">
        <v>0.10199182445937005</v>
      </c>
      <c r="AA289" s="128">
        <v>1.3924260438373665E-2</v>
      </c>
      <c r="AB289" s="127">
        <v>1.3229898533444029E-2</v>
      </c>
    </row>
    <row r="290" spans="1:28" x14ac:dyDescent="0.3">
      <c r="A290" s="107"/>
      <c r="B290" s="64">
        <v>278</v>
      </c>
      <c r="C290" s="66">
        <v>136840.84014181272</v>
      </c>
      <c r="D290" s="124">
        <v>5391.9376721386507</v>
      </c>
      <c r="E290" s="66">
        <v>142232.77781395137</v>
      </c>
      <c r="F290" s="124">
        <v>135217.7712702647</v>
      </c>
      <c r="G290" s="127">
        <v>1.0120033695001815</v>
      </c>
      <c r="H290" s="141">
        <v>1623.068871548021</v>
      </c>
      <c r="I290" s="125">
        <v>284.69526842132569</v>
      </c>
      <c r="J290" s="126">
        <v>6.2304529971314415E-2</v>
      </c>
      <c r="K290" s="127">
        <v>0.1600879897657097</v>
      </c>
      <c r="L290" s="149">
        <v>0.10183073762054407</v>
      </c>
      <c r="M290" s="127">
        <v>1.3754656432376361E-2</v>
      </c>
      <c r="N290" s="127">
        <v>1.3068811694618043E-2</v>
      </c>
      <c r="O290" s="125">
        <v>14219.647996038177</v>
      </c>
      <c r="Q290" s="66">
        <v>4233.2595836630926</v>
      </c>
      <c r="R290" s="66">
        <v>141074.0997254758</v>
      </c>
      <c r="S290" s="66">
        <v>135250.6671844722</v>
      </c>
      <c r="T290" s="66">
        <v>136873.73605602022</v>
      </c>
      <c r="U290" s="142">
        <v>32.895914207503665</v>
      </c>
      <c r="V290" s="128">
        <v>1.0120004500187365</v>
      </c>
      <c r="W290" s="141">
        <v>1623.068871548021</v>
      </c>
      <c r="X290" s="65">
        <v>6.2312225578212643E-2</v>
      </c>
      <c r="Y290" s="128">
        <v>0.16008464308183235</v>
      </c>
      <c r="Z290" s="128">
        <v>0.10182755900030349</v>
      </c>
      <c r="AA290" s="128">
        <v>1.3751309748499002E-2</v>
      </c>
      <c r="AB290" s="127">
        <v>1.306563307437747E-2</v>
      </c>
    </row>
    <row r="291" spans="1:28" x14ac:dyDescent="0.3">
      <c r="A291" s="107"/>
      <c r="B291" s="64">
        <v>279</v>
      </c>
      <c r="C291" s="66">
        <v>130945.90713425567</v>
      </c>
      <c r="D291" s="124">
        <v>7994.0943319984799</v>
      </c>
      <c r="E291" s="66">
        <v>138940.00146625415</v>
      </c>
      <c r="F291" s="124">
        <v>128189.76242658569</v>
      </c>
      <c r="G291" s="127">
        <v>1.0215005056214876</v>
      </c>
      <c r="H291" s="141">
        <v>2756.1447076699842</v>
      </c>
      <c r="I291" s="125">
        <v>220.24159770655223</v>
      </c>
      <c r="J291" s="126">
        <v>4.1449081541460348E-2</v>
      </c>
      <c r="K291" s="127">
        <v>0.17097482461581381</v>
      </c>
      <c r="L291" s="149">
        <v>0.112170857834758</v>
      </c>
      <c r="M291" s="127">
        <v>2.4641491282480471E-2</v>
      </c>
      <c r="N291" s="127">
        <v>2.3408931908831976E-2</v>
      </c>
      <c r="O291" s="125">
        <v>10526.503567139534</v>
      </c>
      <c r="Q291" s="66">
        <v>7315.1487719864945</v>
      </c>
      <c r="R291" s="66">
        <v>138261.05590624217</v>
      </c>
      <c r="S291" s="66">
        <v>126722.25146885098</v>
      </c>
      <c r="T291" s="66">
        <v>130212.15165538833</v>
      </c>
      <c r="U291" s="142">
        <v>-733.75547886734421</v>
      </c>
      <c r="V291" s="128">
        <v>1.0275397583777557</v>
      </c>
      <c r="W291" s="141">
        <v>3489.900186537343</v>
      </c>
      <c r="X291" s="65">
        <v>3.1820228498412206E-2</v>
      </c>
      <c r="Y291" s="128">
        <v>0.17789779029048969</v>
      </c>
      <c r="Z291" s="128">
        <v>0.11874616629682588</v>
      </c>
      <c r="AA291" s="128">
        <v>3.1564456957156345E-2</v>
      </c>
      <c r="AB291" s="127">
        <v>2.9984240370899862E-2</v>
      </c>
    </row>
    <row r="292" spans="1:28" x14ac:dyDescent="0.3">
      <c r="A292" s="107"/>
      <c r="B292" s="64">
        <v>280</v>
      </c>
      <c r="C292" s="66">
        <v>125956.0243812164</v>
      </c>
      <c r="D292" s="124">
        <v>5685.1989183005207</v>
      </c>
      <c r="E292" s="66">
        <v>131641.22329951692</v>
      </c>
      <c r="F292" s="124">
        <v>123329.42497015573</v>
      </c>
      <c r="G292" s="127">
        <v>1.0212974268849164</v>
      </c>
      <c r="H292" s="141">
        <v>2626.5994110606698</v>
      </c>
      <c r="I292" s="125">
        <v>221.19735185987602</v>
      </c>
      <c r="J292" s="126">
        <v>4.1821467893197684E-2</v>
      </c>
      <c r="K292" s="127">
        <v>0.17074202973550667</v>
      </c>
      <c r="L292" s="149">
        <v>0.11194975343841396</v>
      </c>
      <c r="M292" s="127">
        <v>2.440869640217333E-2</v>
      </c>
      <c r="N292" s="127">
        <v>2.3187827512487935E-2</v>
      </c>
      <c r="O292" s="125">
        <v>10169.315751031912</v>
      </c>
      <c r="Q292" s="66">
        <v>3321.1367461529676</v>
      </c>
      <c r="R292" s="66">
        <v>129277.16112736937</v>
      </c>
      <c r="S292" s="66">
        <v>116554.33375749107</v>
      </c>
      <c r="T292" s="66">
        <v>122568.47877488408</v>
      </c>
      <c r="U292" s="142">
        <v>-3387.5456063323218</v>
      </c>
      <c r="V292" s="128">
        <v>1.0515994971916389</v>
      </c>
      <c r="W292" s="141">
        <v>6014.1450173930061</v>
      </c>
      <c r="X292" s="65">
        <v>9.8605808847039775E-3</v>
      </c>
      <c r="Y292" s="128">
        <v>0.20547814711150592</v>
      </c>
      <c r="Z292" s="128">
        <v>0.14494149386510413</v>
      </c>
      <c r="AA292" s="128">
        <v>5.9144813778172572E-2</v>
      </c>
      <c r="AB292" s="127">
        <v>5.617956793917811E-2</v>
      </c>
    </row>
    <row r="293" spans="1:28" x14ac:dyDescent="0.3">
      <c r="A293" s="107"/>
      <c r="B293" s="64">
        <v>281</v>
      </c>
      <c r="C293" s="66">
        <v>137397.14802173062</v>
      </c>
      <c r="D293" s="124">
        <v>3774.6469236739504</v>
      </c>
      <c r="E293" s="66">
        <v>141171.79494540457</v>
      </c>
      <c r="F293" s="124">
        <v>136027.81459114401</v>
      </c>
      <c r="G293" s="127">
        <v>1.0100665693608502</v>
      </c>
      <c r="H293" s="141">
        <v>1369.3334305866156</v>
      </c>
      <c r="I293" s="125">
        <v>302.10434127566606</v>
      </c>
      <c r="J293" s="126">
        <v>6.7409838155118029E-2</v>
      </c>
      <c r="K293" s="127">
        <v>0.15786778116964095</v>
      </c>
      <c r="L293" s="149">
        <v>9.9722023370712121E-2</v>
      </c>
      <c r="M293" s="127">
        <v>1.153444783630761E-2</v>
      </c>
      <c r="N293" s="127">
        <v>1.0960097444786099E-2</v>
      </c>
      <c r="O293" s="125">
        <v>15150.520337134942</v>
      </c>
      <c r="Q293" s="66">
        <v>1503.0886139497579</v>
      </c>
      <c r="R293" s="66">
        <v>138900.23663568037</v>
      </c>
      <c r="S293" s="66">
        <v>130611.92297880944</v>
      </c>
      <c r="T293" s="66">
        <v>134689.20221556333</v>
      </c>
      <c r="U293" s="142">
        <v>-2707.9458061672922</v>
      </c>
      <c r="V293" s="128">
        <v>1.0312167460961079</v>
      </c>
      <c r="W293" s="141">
        <v>4077.2792367538932</v>
      </c>
      <c r="X293" s="65">
        <v>2.7184754127019428E-2</v>
      </c>
      <c r="Y293" s="128">
        <v>0.18211282496244263</v>
      </c>
      <c r="Z293" s="128">
        <v>0.12274953052666504</v>
      </c>
      <c r="AA293" s="128">
        <v>3.5779491629109289E-2</v>
      </c>
      <c r="AB293" s="127">
        <v>3.3987604600739019E-2</v>
      </c>
    </row>
    <row r="294" spans="1:28" x14ac:dyDescent="0.3">
      <c r="A294" s="107"/>
      <c r="B294" s="64">
        <v>282</v>
      </c>
      <c r="C294" s="66">
        <v>142257.63206724933</v>
      </c>
      <c r="D294" s="124">
        <v>2586.5024012226495</v>
      </c>
      <c r="E294" s="66">
        <v>144844.13446847198</v>
      </c>
      <c r="F294" s="124">
        <v>139414.02306496483</v>
      </c>
      <c r="G294" s="127">
        <v>1.0203968649621382</v>
      </c>
      <c r="H294" s="141">
        <v>2843.6090022845019</v>
      </c>
      <c r="I294" s="125">
        <v>225.45347261351168</v>
      </c>
      <c r="J294" s="126">
        <v>4.3472832160076857E-2</v>
      </c>
      <c r="K294" s="127">
        <v>0.16970969021753524</v>
      </c>
      <c r="L294" s="149">
        <v>0.11096925590495443</v>
      </c>
      <c r="M294" s="127">
        <v>2.3376356884201893E-2</v>
      </c>
      <c r="N294" s="127">
        <v>2.2207329979028412E-2</v>
      </c>
      <c r="O294" s="125">
        <v>11706.454161697866</v>
      </c>
      <c r="Q294" s="66">
        <v>1000</v>
      </c>
      <c r="R294" s="66">
        <v>143257.63206724933</v>
      </c>
      <c r="S294" s="66">
        <v>139994.54066019898</v>
      </c>
      <c r="T294" s="66">
        <v>142838.14966248348</v>
      </c>
      <c r="U294" s="142">
        <v>580.5175952341524</v>
      </c>
      <c r="V294" s="128">
        <v>1.0203122849567872</v>
      </c>
      <c r="W294" s="141">
        <v>2843.6090022845019</v>
      </c>
      <c r="X294" s="65">
        <v>4.362792687926928E-2</v>
      </c>
      <c r="Y294" s="128">
        <v>0.16961273377318054</v>
      </c>
      <c r="Z294" s="128">
        <v>0.11087716841543394</v>
      </c>
      <c r="AA294" s="128">
        <v>2.3279400439847192E-2</v>
      </c>
      <c r="AB294" s="127">
        <v>2.2115242489507914E-2</v>
      </c>
    </row>
    <row r="295" spans="1:28" x14ac:dyDescent="0.3">
      <c r="A295" s="107"/>
      <c r="B295" s="64">
        <v>283</v>
      </c>
      <c r="C295" s="66">
        <v>133080.06774892853</v>
      </c>
      <c r="D295" s="124">
        <v>5158.1421608112287</v>
      </c>
      <c r="E295" s="66">
        <v>138238.20990973976</v>
      </c>
      <c r="F295" s="124">
        <v>131014.73674458885</v>
      </c>
      <c r="G295" s="127">
        <v>1.0157641121575964</v>
      </c>
      <c r="H295" s="141">
        <v>2065.3310043396777</v>
      </c>
      <c r="I295" s="125">
        <v>250.87895838586405</v>
      </c>
      <c r="J295" s="126">
        <v>5.2391400642074815E-2</v>
      </c>
      <c r="K295" s="127">
        <v>0.16439903508527376</v>
      </c>
      <c r="L295" s="149">
        <v>0.10592529103914305</v>
      </c>
      <c r="M295" s="127">
        <v>1.8065701751940416E-2</v>
      </c>
      <c r="N295" s="127">
        <v>1.7163365113217033E-2</v>
      </c>
      <c r="O295" s="125">
        <v>12186.250904251565</v>
      </c>
      <c r="Q295" s="66">
        <v>3533.4017277885159</v>
      </c>
      <c r="R295" s="66">
        <v>136613.46947671706</v>
      </c>
      <c r="S295" s="66">
        <v>133068.05832395522</v>
      </c>
      <c r="T295" s="66">
        <v>135133.3893282949</v>
      </c>
      <c r="U295" s="142">
        <v>2053.3215793663694</v>
      </c>
      <c r="V295" s="128">
        <v>1.0155208622591578</v>
      </c>
      <c r="W295" s="141">
        <v>2065.3310043396777</v>
      </c>
      <c r="X295" s="65">
        <v>5.3032595193845733E-2</v>
      </c>
      <c r="Y295" s="128">
        <v>0.16412019086973539</v>
      </c>
      <c r="Z295" s="128">
        <v>0.10566044981123768</v>
      </c>
      <c r="AA295" s="128">
        <v>1.7786857536402051E-2</v>
      </c>
      <c r="AB295" s="127">
        <v>1.6898523885311656E-2</v>
      </c>
    </row>
    <row r="296" spans="1:28" x14ac:dyDescent="0.3">
      <c r="A296" s="107"/>
      <c r="B296" s="64">
        <v>284</v>
      </c>
      <c r="C296" s="66">
        <v>135087.72705861815</v>
      </c>
      <c r="D296" s="124">
        <v>5235.9584131247248</v>
      </c>
      <c r="E296" s="66">
        <v>140323.68547174288</v>
      </c>
      <c r="F296" s="124">
        <v>131753.11930634824</v>
      </c>
      <c r="G296" s="127">
        <v>1.0253095165399189</v>
      </c>
      <c r="H296" s="141">
        <v>3334.6077522699197</v>
      </c>
      <c r="I296" s="125">
        <v>202.24624493583923</v>
      </c>
      <c r="J296" s="126">
        <v>3.4631831275789449E-2</v>
      </c>
      <c r="K296" s="127">
        <v>0.17534120120361196</v>
      </c>
      <c r="L296" s="149">
        <v>0.11631796389818194</v>
      </c>
      <c r="M296" s="127">
        <v>2.900786787027862E-2</v>
      </c>
      <c r="N296" s="127">
        <v>2.755603797225592E-2</v>
      </c>
      <c r="O296" s="125">
        <v>9972.1597201009263</v>
      </c>
      <c r="Q296" s="66">
        <v>1228.1177449405807</v>
      </c>
      <c r="R296" s="66">
        <v>136315.84480355875</v>
      </c>
      <c r="S296" s="66">
        <v>129449.44862200411</v>
      </c>
      <c r="T296" s="66">
        <v>133935.89171644609</v>
      </c>
      <c r="U296" s="142">
        <v>-1151.8353421720676</v>
      </c>
      <c r="V296" s="128">
        <v>1.0346578772038073</v>
      </c>
      <c r="W296" s="141">
        <v>4486.4430944419728</v>
      </c>
      <c r="X296" s="65">
        <v>2.3161176371496894E-2</v>
      </c>
      <c r="Y296" s="128">
        <v>0.18605749055305498</v>
      </c>
      <c r="Z296" s="128">
        <v>0.1264961030588474</v>
      </c>
      <c r="AA296" s="128">
        <v>3.972415721972164E-2</v>
      </c>
      <c r="AB296" s="127">
        <v>3.7734177132921376E-2</v>
      </c>
    </row>
    <row r="297" spans="1:28" x14ac:dyDescent="0.3">
      <c r="A297" s="107"/>
      <c r="B297" s="64">
        <v>285</v>
      </c>
      <c r="C297" s="66">
        <v>133674.85823365478</v>
      </c>
      <c r="D297" s="124">
        <v>3990.2942756315751</v>
      </c>
      <c r="E297" s="66">
        <v>137665.15250928636</v>
      </c>
      <c r="F297" s="124">
        <v>132471.1473492824</v>
      </c>
      <c r="G297" s="127">
        <v>1.0090865891060685</v>
      </c>
      <c r="H297" s="141">
        <v>1203.7108843723836</v>
      </c>
      <c r="I297" s="125">
        <v>310.91513314971888</v>
      </c>
      <c r="J297" s="126">
        <v>6.9993017035118982E-2</v>
      </c>
      <c r="K297" s="127">
        <v>0.15674440217897478</v>
      </c>
      <c r="L297" s="149">
        <v>9.8655058181146504E-2</v>
      </c>
      <c r="M297" s="127">
        <v>1.0411068845641441E-2</v>
      </c>
      <c r="N297" s="127">
        <v>9.8931322552204826E-3</v>
      </c>
      <c r="O297" s="125">
        <v>15169.9607664676</v>
      </c>
      <c r="Q297" s="66">
        <v>1000</v>
      </c>
      <c r="R297" s="66">
        <v>134674.85823365478</v>
      </c>
      <c r="S297" s="66">
        <v>134180.68077496247</v>
      </c>
      <c r="T297" s="66">
        <v>134674.85823365478</v>
      </c>
      <c r="U297" s="142">
        <v>1000</v>
      </c>
      <c r="V297" s="128">
        <v>1.0036829255585691</v>
      </c>
      <c r="W297" s="141">
        <v>494.17745869231294</v>
      </c>
      <c r="X297" s="65">
        <v>8.7344668633530631E-2</v>
      </c>
      <c r="Y297" s="128">
        <v>0.1505500303309002</v>
      </c>
      <c r="Z297" s="128">
        <v>9.2771755050115479E-2</v>
      </c>
      <c r="AA297" s="128">
        <v>4.2166969975668545E-3</v>
      </c>
      <c r="AB297" s="127">
        <v>4.0098291241894568E-3</v>
      </c>
    </row>
    <row r="298" spans="1:28" x14ac:dyDescent="0.3">
      <c r="A298" s="107"/>
      <c r="B298" s="64">
        <v>286</v>
      </c>
      <c r="C298" s="66">
        <v>130704.34051054865</v>
      </c>
      <c r="D298" s="124">
        <v>5641.9139788724424</v>
      </c>
      <c r="E298" s="66">
        <v>136346.25448942109</v>
      </c>
      <c r="F298" s="124">
        <v>126115.63175406778</v>
      </c>
      <c r="G298" s="127">
        <v>1.0363849325627539</v>
      </c>
      <c r="H298" s="141">
        <v>4588.7087564808608</v>
      </c>
      <c r="I298" s="125">
        <v>149.92629160770451</v>
      </c>
      <c r="J298" s="126">
        <v>2.1577721955675977E-2</v>
      </c>
      <c r="K298" s="127">
        <v>0.18803726279488453</v>
      </c>
      <c r="L298" s="149">
        <v>0.12837645517763474</v>
      </c>
      <c r="M298" s="127">
        <v>4.1703929461551187E-2</v>
      </c>
      <c r="N298" s="127">
        <v>3.9614529251708719E-2</v>
      </c>
      <c r="O298" s="125">
        <v>7152.5462304686871</v>
      </c>
      <c r="Q298" s="66">
        <v>4583.3256522925512</v>
      </c>
      <c r="R298" s="66">
        <v>135287.6661628412</v>
      </c>
      <c r="S298" s="66">
        <v>128345.29877590964</v>
      </c>
      <c r="T298" s="66">
        <v>132934.0075323905</v>
      </c>
      <c r="U298" s="142">
        <v>2229.6670218418585</v>
      </c>
      <c r="V298" s="128">
        <v>1.0357528386333241</v>
      </c>
      <c r="W298" s="141">
        <v>4588.7087564808608</v>
      </c>
      <c r="X298" s="65">
        <v>2.2157258632705068E-2</v>
      </c>
      <c r="Y298" s="128">
        <v>0.18731267570551791</v>
      </c>
      <c r="Z298" s="128">
        <v>0.12768825537366268</v>
      </c>
      <c r="AA298" s="128">
        <v>4.0979342372184563E-2</v>
      </c>
      <c r="AB298" s="127">
        <v>3.8926329447736663E-2</v>
      </c>
    </row>
    <row r="299" spans="1:28" x14ac:dyDescent="0.3">
      <c r="A299" s="107"/>
      <c r="B299" s="64">
        <v>287</v>
      </c>
      <c r="C299" s="66">
        <v>136628.49642437292</v>
      </c>
      <c r="D299" s="124">
        <v>3480.9808006209496</v>
      </c>
      <c r="E299" s="66">
        <v>140109.47722499387</v>
      </c>
      <c r="F299" s="124">
        <v>136675.8234636666</v>
      </c>
      <c r="G299" s="127">
        <v>0.99965372779110229</v>
      </c>
      <c r="H299" s="141">
        <v>-47.327039293682901</v>
      </c>
      <c r="I299" s="125">
        <v>395.72396212095373</v>
      </c>
      <c r="J299" s="126">
        <v>0.10119502417474313</v>
      </c>
      <c r="K299" s="127">
        <v>0.14593124735121732</v>
      </c>
      <c r="L299" s="149">
        <v>8.838491792887182E-2</v>
      </c>
      <c r="M299" s="127">
        <v>-4.0208598211602387E-4</v>
      </c>
      <c r="N299" s="127">
        <v>-3.7700799705420174E-4</v>
      </c>
      <c r="O299" s="125">
        <v>19734.517029443716</v>
      </c>
      <c r="Q299" s="66">
        <v>2492.5998668969924</v>
      </c>
      <c r="R299" s="66">
        <v>139121.0962912699</v>
      </c>
      <c r="S299" s="66">
        <v>134281.79411551534</v>
      </c>
      <c r="T299" s="66">
        <v>135431.4817502973</v>
      </c>
      <c r="U299" s="142">
        <v>-1197.0146740756172</v>
      </c>
      <c r="V299" s="128">
        <v>1.0085617536044607</v>
      </c>
      <c r="W299" s="141">
        <v>1149.6876347819634</v>
      </c>
      <c r="X299" s="65">
        <v>7.1376457136704902E-2</v>
      </c>
      <c r="Y299" s="128">
        <v>0.15614276844892272</v>
      </c>
      <c r="Z299" s="128">
        <v>9.8083637269621882E-2</v>
      </c>
      <c r="AA299" s="128">
        <v>9.8094351155893766E-3</v>
      </c>
      <c r="AB299" s="127">
        <v>9.3217113436958599E-3</v>
      </c>
    </row>
    <row r="300" spans="1:28" x14ac:dyDescent="0.3">
      <c r="A300" s="107"/>
      <c r="B300" s="64">
        <v>288</v>
      </c>
      <c r="C300" s="66">
        <v>134985.19275308558</v>
      </c>
      <c r="D300" s="124">
        <v>6135.6905796858482</v>
      </c>
      <c r="E300" s="66">
        <v>141120.88333277142</v>
      </c>
      <c r="F300" s="124">
        <v>133703.35864762412</v>
      </c>
      <c r="G300" s="127">
        <v>1.0095871496305469</v>
      </c>
      <c r="H300" s="141">
        <v>1281.8341054614575</v>
      </c>
      <c r="I300" s="125">
        <v>306.41470104404453</v>
      </c>
      <c r="J300" s="126">
        <v>6.8673564557698047E-2</v>
      </c>
      <c r="K300" s="127">
        <v>0.15731820881845793</v>
      </c>
      <c r="L300" s="149">
        <v>9.9200049421820369E-2</v>
      </c>
      <c r="M300" s="127">
        <v>1.0984875485124584E-2</v>
      </c>
      <c r="N300" s="127">
        <v>1.0438123495894347E-2</v>
      </c>
      <c r="O300" s="125">
        <v>15096.928331225448</v>
      </c>
      <c r="Q300" s="66">
        <v>3151.3650630719853</v>
      </c>
      <c r="R300" s="66">
        <v>138136.55781615755</v>
      </c>
      <c r="S300" s="66">
        <v>132174.85208208385</v>
      </c>
      <c r="T300" s="66">
        <v>134220.93947031544</v>
      </c>
      <c r="U300" s="142">
        <v>-764.25328277013614</v>
      </c>
      <c r="V300" s="128">
        <v>1.0154801564442903</v>
      </c>
      <c r="W300" s="141">
        <v>2046.0873882315936</v>
      </c>
      <c r="X300" s="65">
        <v>5.3139893683530282E-2</v>
      </c>
      <c r="Y300" s="128">
        <v>0.164073528646699</v>
      </c>
      <c r="Z300" s="128">
        <v>0.10561613086984623</v>
      </c>
      <c r="AA300" s="128">
        <v>1.7740195313365653E-2</v>
      </c>
      <c r="AB300" s="127">
        <v>1.6854204943920204E-2</v>
      </c>
    </row>
    <row r="301" spans="1:28" x14ac:dyDescent="0.3">
      <c r="A301" s="107"/>
      <c r="B301" s="64">
        <v>289</v>
      </c>
      <c r="C301" s="66">
        <v>135622.51098095177</v>
      </c>
      <c r="D301" s="124">
        <v>3897.1985914065153</v>
      </c>
      <c r="E301" s="66">
        <v>139519.70957235829</v>
      </c>
      <c r="F301" s="124">
        <v>137130.52485748709</v>
      </c>
      <c r="G301" s="127">
        <v>0.98900307660819853</v>
      </c>
      <c r="H301" s="141">
        <v>-1508.0138765353186</v>
      </c>
      <c r="I301" s="125">
        <v>486.83727184930854</v>
      </c>
      <c r="J301" s="126">
        <v>0.15426663339235092</v>
      </c>
      <c r="K301" s="127">
        <v>0.13372210566963072</v>
      </c>
      <c r="L301" s="149">
        <v>7.6788894434608235E-2</v>
      </c>
      <c r="M301" s="127">
        <v>-1.2611227663702623E-2</v>
      </c>
      <c r="N301" s="127">
        <v>-1.1973031491317787E-2</v>
      </c>
      <c r="O301" s="125">
        <v>24099.524035271599</v>
      </c>
      <c r="Q301" s="66">
        <v>2698.8685523644544</v>
      </c>
      <c r="R301" s="66">
        <v>138321.37953331624</v>
      </c>
      <c r="S301" s="66">
        <v>137139.45740174965</v>
      </c>
      <c r="T301" s="66">
        <v>137139.45740174965</v>
      </c>
      <c r="U301" s="142">
        <v>1516.9464207978745</v>
      </c>
      <c r="V301" s="128">
        <v>1</v>
      </c>
      <c r="W301" s="141">
        <v>0</v>
      </c>
      <c r="X301" s="65">
        <v>9.9999999999999978E-2</v>
      </c>
      <c r="Y301" s="128">
        <v>0.14632818894532518</v>
      </c>
      <c r="Z301" s="128">
        <v>8.8761925925926022E-2</v>
      </c>
      <c r="AA301" s="128">
        <v>-5.1443880081658566E-6</v>
      </c>
      <c r="AB301" s="127">
        <v>0</v>
      </c>
    </row>
    <row r="302" spans="1:28" x14ac:dyDescent="0.3">
      <c r="A302" s="107"/>
      <c r="B302" s="64">
        <v>290</v>
      </c>
      <c r="C302" s="66">
        <v>130399.84509848009</v>
      </c>
      <c r="D302" s="124">
        <v>3622.2179194024066</v>
      </c>
      <c r="E302" s="66">
        <v>134022.06301788249</v>
      </c>
      <c r="F302" s="124">
        <v>129167.3015168517</v>
      </c>
      <c r="G302" s="127">
        <v>1.0095422259902795</v>
      </c>
      <c r="H302" s="141">
        <v>1232.5435816283862</v>
      </c>
      <c r="I302" s="125">
        <v>306.81859983964773</v>
      </c>
      <c r="J302" s="126">
        <v>6.8791981023933135E-2</v>
      </c>
      <c r="K302" s="127">
        <v>0.15726671158326955</v>
      </c>
      <c r="L302" s="149">
        <v>9.915113827272326E-2</v>
      </c>
      <c r="M302" s="127">
        <v>1.0933378249936204E-2</v>
      </c>
      <c r="N302" s="127">
        <v>1.0389212346797239E-2</v>
      </c>
      <c r="O302" s="125">
        <v>14603.320730734253</v>
      </c>
      <c r="Q302" s="66">
        <v>3113.7530808341153</v>
      </c>
      <c r="R302" s="66">
        <v>133513.5981793142</v>
      </c>
      <c r="S302" s="66">
        <v>131086.75058734589</v>
      </c>
      <c r="T302" s="66">
        <v>132319.29416897427</v>
      </c>
      <c r="U302" s="142">
        <v>1919.4490704941854</v>
      </c>
      <c r="V302" s="128">
        <v>1.0094025031218323</v>
      </c>
      <c r="W302" s="141">
        <v>1232.5435816283862</v>
      </c>
      <c r="X302" s="65">
        <v>6.9160283508666431E-2</v>
      </c>
      <c r="Y302" s="128">
        <v>0.15710654332052831</v>
      </c>
      <c r="Z302" s="128">
        <v>9.8999013333376906E-2</v>
      </c>
      <c r="AA302" s="128">
        <v>1.077320998719497E-2</v>
      </c>
      <c r="AB302" s="127">
        <v>1.0237087407450884E-2</v>
      </c>
    </row>
    <row r="303" spans="1:28" x14ac:dyDescent="0.3">
      <c r="A303" s="107"/>
      <c r="B303" s="64">
        <v>291</v>
      </c>
      <c r="C303" s="66">
        <v>140850.26832334953</v>
      </c>
      <c r="D303" s="124">
        <v>4047.4215035446687</v>
      </c>
      <c r="E303" s="66">
        <v>144897.6898268942</v>
      </c>
      <c r="F303" s="124">
        <v>139337.46723981595</v>
      </c>
      <c r="G303" s="127">
        <v>1.0108571019231309</v>
      </c>
      <c r="H303" s="141">
        <v>1512.8010835335881</v>
      </c>
      <c r="I303" s="125">
        <v>294.99683289278727</v>
      </c>
      <c r="J303" s="126">
        <v>6.5326033906132036E-2</v>
      </c>
      <c r="K303" s="127">
        <v>0.15877399093006273</v>
      </c>
      <c r="L303" s="149">
        <v>0.10058272512572808</v>
      </c>
      <c r="M303" s="127">
        <v>1.2440657596729382E-2</v>
      </c>
      <c r="N303" s="127">
        <v>1.1820799199802057E-2</v>
      </c>
      <c r="O303" s="125">
        <v>15165.889819632896</v>
      </c>
      <c r="Q303" s="66">
        <v>1890.0108706066394</v>
      </c>
      <c r="R303" s="66">
        <v>142740.27919395617</v>
      </c>
      <c r="S303" s="66">
        <v>142646.20001727418</v>
      </c>
      <c r="T303" s="66">
        <v>142740.27919395617</v>
      </c>
      <c r="U303" s="142">
        <v>1890.0108706066385</v>
      </c>
      <c r="V303" s="128">
        <v>1.0006595280958805</v>
      </c>
      <c r="W303" s="141">
        <v>94.079176681989338</v>
      </c>
      <c r="X303" s="65">
        <v>9.7733718353485322E-2</v>
      </c>
      <c r="Y303" s="128">
        <v>0.14708422459303461</v>
      </c>
      <c r="Z303" s="128">
        <v>8.9479995005799173E-2</v>
      </c>
      <c r="AA303" s="128">
        <v>7.5089125970126402E-4</v>
      </c>
      <c r="AB303" s="127">
        <v>7.1806907987315149E-4</v>
      </c>
    </row>
    <row r="304" spans="1:28" x14ac:dyDescent="0.3">
      <c r="A304" s="107"/>
      <c r="B304" s="64">
        <v>292</v>
      </c>
      <c r="C304" s="66">
        <v>136825.67070191493</v>
      </c>
      <c r="D304" s="124">
        <v>4718.1265759278322</v>
      </c>
      <c r="E304" s="66">
        <v>141543.79727784276</v>
      </c>
      <c r="F304" s="124">
        <v>135402.73374848443</v>
      </c>
      <c r="G304" s="127">
        <v>1.0105089233728002</v>
      </c>
      <c r="H304" s="141">
        <v>1422.9369534305006</v>
      </c>
      <c r="I304" s="125">
        <v>298.12723141561804</v>
      </c>
      <c r="J304" s="126">
        <v>6.6243815130085537E-2</v>
      </c>
      <c r="K304" s="127">
        <v>0.15837486404303225</v>
      </c>
      <c r="L304" s="149">
        <v>0.10020364157670381</v>
      </c>
      <c r="M304" s="127">
        <v>1.2041530709698905E-2</v>
      </c>
      <c r="N304" s="127">
        <v>1.1441715650777784E-2</v>
      </c>
      <c r="O304" s="125">
        <v>14888.882313425634</v>
      </c>
      <c r="Q304" s="66">
        <v>4682.0771356332425</v>
      </c>
      <c r="R304" s="66">
        <v>141507.74783754817</v>
      </c>
      <c r="S304" s="66">
        <v>136783.41721094746</v>
      </c>
      <c r="T304" s="66">
        <v>138206.35416437796</v>
      </c>
      <c r="U304" s="142">
        <v>1380.6834624630283</v>
      </c>
      <c r="V304" s="128">
        <v>1.0104028469418631</v>
      </c>
      <c r="W304" s="141">
        <v>1422.9369534305006</v>
      </c>
      <c r="X304" s="65">
        <v>6.6523427290355874E-2</v>
      </c>
      <c r="Y304" s="128">
        <v>0.15825326564006681</v>
      </c>
      <c r="Z304" s="128">
        <v>0.10008814959746171</v>
      </c>
      <c r="AA304" s="128">
        <v>1.1919932306733466E-2</v>
      </c>
      <c r="AB304" s="127">
        <v>1.1326223671535685E-2</v>
      </c>
    </row>
    <row r="305" spans="1:28" x14ac:dyDescent="0.3">
      <c r="A305" s="107"/>
      <c r="B305" s="64">
        <v>293</v>
      </c>
      <c r="C305" s="66">
        <v>140127.16130851378</v>
      </c>
      <c r="D305" s="124">
        <v>3566.297818287625</v>
      </c>
      <c r="E305" s="66">
        <v>143693.4591268014</v>
      </c>
      <c r="F305" s="124">
        <v>139375.93387431555</v>
      </c>
      <c r="G305" s="127">
        <v>1.0053899365070849</v>
      </c>
      <c r="H305" s="141">
        <v>751.22743419822655</v>
      </c>
      <c r="I305" s="125">
        <v>344.15114137601017</v>
      </c>
      <c r="J305" s="126">
        <v>8.1479008615126081E-2</v>
      </c>
      <c r="K305" s="127">
        <v>0.15250682510002211</v>
      </c>
      <c r="L305" s="149">
        <v>9.4630283577998187E-2</v>
      </c>
      <c r="M305" s="127">
        <v>6.1734917666887712E-3</v>
      </c>
      <c r="N305" s="127">
        <v>5.8683576520721648E-3</v>
      </c>
      <c r="O305" s="125">
        <v>17602.096713268442</v>
      </c>
      <c r="Q305" s="66">
        <v>1000</v>
      </c>
      <c r="R305" s="66">
        <v>141127.16130851378</v>
      </c>
      <c r="S305" s="66">
        <v>143275.92964741861</v>
      </c>
      <c r="T305" s="66">
        <v>141127.16130851378</v>
      </c>
      <c r="U305" s="142">
        <v>1000</v>
      </c>
      <c r="V305" s="128">
        <v>0.98500258665783824</v>
      </c>
      <c r="W305" s="141">
        <v>-2148.7683389048325</v>
      </c>
      <c r="X305" s="65">
        <v>0.18040012025036034</v>
      </c>
      <c r="Y305" s="128">
        <v>0.12913623126994023</v>
      </c>
      <c r="Z305" s="128">
        <v>7.2433313291606627E-2</v>
      </c>
      <c r="AA305" s="128">
        <v>-1.7197102063393116E-2</v>
      </c>
      <c r="AB305" s="127">
        <v>-1.6328612634319395E-2</v>
      </c>
    </row>
    <row r="306" spans="1:28" x14ac:dyDescent="0.3">
      <c r="A306" s="107"/>
      <c r="B306" s="64">
        <v>294</v>
      </c>
      <c r="C306" s="66">
        <v>137250.14212124195</v>
      </c>
      <c r="D306" s="124">
        <v>2274.8642340541701</v>
      </c>
      <c r="E306" s="66">
        <v>139525.00635529612</v>
      </c>
      <c r="F306" s="124">
        <v>136546.33227739506</v>
      </c>
      <c r="G306" s="127">
        <v>1.0051543665223983</v>
      </c>
      <c r="H306" s="141">
        <v>703.80984384688782</v>
      </c>
      <c r="I306" s="125">
        <v>346.26890136914488</v>
      </c>
      <c r="J306" s="126">
        <v>8.2288478198149551E-2</v>
      </c>
      <c r="K306" s="127">
        <v>0.15223678458610657</v>
      </c>
      <c r="L306" s="149">
        <v>9.437380394778061E-2</v>
      </c>
      <c r="M306" s="127">
        <v>5.903451252773223E-3</v>
      </c>
      <c r="N306" s="127">
        <v>5.6118780218545883E-3</v>
      </c>
      <c r="O306" s="125">
        <v>17346.791412654729</v>
      </c>
      <c r="Q306" s="66">
        <v>2265.8817016399589</v>
      </c>
      <c r="R306" s="66">
        <v>139516.02382288192</v>
      </c>
      <c r="S306" s="66">
        <v>137898.02483601891</v>
      </c>
      <c r="T306" s="66">
        <v>138601.8346798658</v>
      </c>
      <c r="U306" s="142">
        <v>1351.6925586238503</v>
      </c>
      <c r="V306" s="128">
        <v>1.0051038428192414</v>
      </c>
      <c r="W306" s="141">
        <v>703.80984384688782</v>
      </c>
      <c r="X306" s="65">
        <v>8.2462088605186945E-2</v>
      </c>
      <c r="Y306" s="128">
        <v>0.1521788678409679</v>
      </c>
      <c r="Z306" s="128">
        <v>9.4318795663426602E-2</v>
      </c>
      <c r="AA306" s="128">
        <v>5.8455345076345588E-3</v>
      </c>
      <c r="AB306" s="127">
        <v>5.5568697375005804E-3</v>
      </c>
    </row>
    <row r="307" spans="1:28" x14ac:dyDescent="0.3">
      <c r="A307" s="107"/>
      <c r="B307" s="64">
        <v>295</v>
      </c>
      <c r="C307" s="66">
        <v>129569.68141208403</v>
      </c>
      <c r="D307" s="124">
        <v>4434.3189232980949</v>
      </c>
      <c r="E307" s="66">
        <v>134004.00033538212</v>
      </c>
      <c r="F307" s="124">
        <v>127696.16666964773</v>
      </c>
      <c r="G307" s="127">
        <v>1.0146716600137506</v>
      </c>
      <c r="H307" s="141">
        <v>1873.5147424362949</v>
      </c>
      <c r="I307" s="125">
        <v>260.70185686392625</v>
      </c>
      <c r="J307" s="126">
        <v>5.5271049789723359E-2</v>
      </c>
      <c r="K307" s="127">
        <v>0.16314672639770933</v>
      </c>
      <c r="L307" s="149">
        <v>0.10473587073902735</v>
      </c>
      <c r="M307" s="127">
        <v>1.6813393064375987E-2</v>
      </c>
      <c r="N307" s="127">
        <v>1.5973944813101326E-2</v>
      </c>
      <c r="O307" s="125">
        <v>12329.355636150143</v>
      </c>
      <c r="Q307" s="66">
        <v>1492.3875889464839</v>
      </c>
      <c r="R307" s="66">
        <v>131062.06900103051</v>
      </c>
      <c r="S307" s="66">
        <v>127765.21813073932</v>
      </c>
      <c r="T307" s="66">
        <v>129638.73287317561</v>
      </c>
      <c r="U307" s="142">
        <v>69.051461091585224</v>
      </c>
      <c r="V307" s="128">
        <v>1.0146637306290915</v>
      </c>
      <c r="W307" s="141">
        <v>1873.5147424362949</v>
      </c>
      <c r="X307" s="65">
        <v>5.5291951250627358E-2</v>
      </c>
      <c r="Y307" s="128">
        <v>0.16313763672055392</v>
      </c>
      <c r="Z307" s="128">
        <v>0.10472723752691482</v>
      </c>
      <c r="AA307" s="128">
        <v>1.6804303387220582E-2</v>
      </c>
      <c r="AB307" s="127">
        <v>1.5965311600988796E-2</v>
      </c>
    </row>
    <row r="308" spans="1:28" x14ac:dyDescent="0.3">
      <c r="A308" s="107"/>
      <c r="B308" s="64">
        <v>296</v>
      </c>
      <c r="C308" s="66">
        <v>136502.01921855097</v>
      </c>
      <c r="D308" s="124">
        <v>817.37736059020972</v>
      </c>
      <c r="E308" s="66">
        <v>137319.39657914118</v>
      </c>
      <c r="F308" s="124">
        <v>134736.52111322875</v>
      </c>
      <c r="G308" s="127">
        <v>1.0131033374673415</v>
      </c>
      <c r="H308" s="141">
        <v>1765.4981053222145</v>
      </c>
      <c r="I308" s="125">
        <v>274.80141182836292</v>
      </c>
      <c r="J308" s="126">
        <v>5.9405069489758683E-2</v>
      </c>
      <c r="K308" s="127">
        <v>0.1613489140534019</v>
      </c>
      <c r="L308" s="149">
        <v>0.10302834086292578</v>
      </c>
      <c r="M308" s="127">
        <v>1.5015580720068561E-2</v>
      </c>
      <c r="N308" s="127">
        <v>1.4266414936999761E-2</v>
      </c>
      <c r="O308" s="125">
        <v>13691.495873518248</v>
      </c>
      <c r="Q308" s="66">
        <v>2864.3378470646917</v>
      </c>
      <c r="R308" s="66">
        <v>139366.35706561565</v>
      </c>
      <c r="S308" s="66">
        <v>135012.8771804446</v>
      </c>
      <c r="T308" s="66">
        <v>136778.37528576682</v>
      </c>
      <c r="U308" s="142">
        <v>276.35606721584918</v>
      </c>
      <c r="V308" s="128">
        <v>1.0130765164197089</v>
      </c>
      <c r="W308" s="141">
        <v>1765.4981053222145</v>
      </c>
      <c r="X308" s="65">
        <v>5.9475768428278286E-2</v>
      </c>
      <c r="Y308" s="128">
        <v>0.16131816833044388</v>
      </c>
      <c r="Z308" s="128">
        <v>0.10299913912745029</v>
      </c>
      <c r="AA308" s="128">
        <v>1.4984834997110535E-2</v>
      </c>
      <c r="AB308" s="127">
        <v>1.4237213201524268E-2</v>
      </c>
    </row>
    <row r="309" spans="1:28" x14ac:dyDescent="0.3">
      <c r="A309" s="107"/>
      <c r="B309" s="64">
        <v>297</v>
      </c>
      <c r="C309" s="66">
        <v>142470.43932291929</v>
      </c>
      <c r="D309" s="124">
        <v>1071.206310698617</v>
      </c>
      <c r="E309" s="66">
        <v>143541.64563361791</v>
      </c>
      <c r="F309" s="124">
        <v>142905.86699422332</v>
      </c>
      <c r="G309" s="127">
        <v>0.99695304552246522</v>
      </c>
      <c r="H309" s="141">
        <v>-435.42767130403081</v>
      </c>
      <c r="I309" s="125">
        <v>420.00521602458923</v>
      </c>
      <c r="J309" s="126">
        <v>0.11330376108078472</v>
      </c>
      <c r="K309" s="127">
        <v>0.14283537913729405</v>
      </c>
      <c r="L309" s="149">
        <v>8.54445179007568E-2</v>
      </c>
      <c r="M309" s="127">
        <v>-3.4979541960392935E-3</v>
      </c>
      <c r="N309" s="127">
        <v>-3.3174080251692217E-3</v>
      </c>
      <c r="O309" s="125">
        <v>21840.989590403413</v>
      </c>
      <c r="Q309" s="66">
        <v>1583.7796019541815</v>
      </c>
      <c r="R309" s="66">
        <v>144054.21892487348</v>
      </c>
      <c r="S309" s="66">
        <v>142266.46740021071</v>
      </c>
      <c r="T309" s="66">
        <v>142150.73952591297</v>
      </c>
      <c r="U309" s="142">
        <v>-319.69979700632393</v>
      </c>
      <c r="V309" s="128">
        <v>0.99918654144991048</v>
      </c>
      <c r="W309" s="141">
        <v>-115.72787429773598</v>
      </c>
      <c r="X309" s="65">
        <v>0.10280733656218799</v>
      </c>
      <c r="Y309" s="128">
        <v>0.14539569847881895</v>
      </c>
      <c r="Z309" s="128">
        <v>8.7876263228269691E-2</v>
      </c>
      <c r="AA309" s="128">
        <v>-9.3763485451439643E-4</v>
      </c>
      <c r="AB309" s="127">
        <v>-8.8566269765633088E-4</v>
      </c>
    </row>
    <row r="310" spans="1:28" x14ac:dyDescent="0.3">
      <c r="A310" s="107"/>
      <c r="B310" s="64">
        <v>298</v>
      </c>
      <c r="C310" s="66">
        <v>130846.23561167113</v>
      </c>
      <c r="D310" s="124">
        <v>5407.8778448861412</v>
      </c>
      <c r="E310" s="66">
        <v>136254.11345655727</v>
      </c>
      <c r="F310" s="124">
        <v>126374.1439562427</v>
      </c>
      <c r="G310" s="127">
        <v>1.0353877107723626</v>
      </c>
      <c r="H310" s="141">
        <v>4472.091655428434</v>
      </c>
      <c r="I310" s="125">
        <v>154.63305738984582</v>
      </c>
      <c r="J310" s="126">
        <v>2.2492026896376263E-2</v>
      </c>
      <c r="K310" s="127">
        <v>0.18689411934592859</v>
      </c>
      <c r="L310" s="149">
        <v>0.12729071806055314</v>
      </c>
      <c r="M310" s="127">
        <v>4.0560786012595246E-2</v>
      </c>
      <c r="N310" s="127">
        <v>3.8528792134627121E-2</v>
      </c>
      <c r="O310" s="125">
        <v>7385.1010131134635</v>
      </c>
      <c r="Q310" s="66">
        <v>1000</v>
      </c>
      <c r="R310" s="66">
        <v>131846.23561167112</v>
      </c>
      <c r="S310" s="66">
        <v>127114.81252031468</v>
      </c>
      <c r="T310" s="66">
        <v>131586.90417574311</v>
      </c>
      <c r="U310" s="142">
        <v>740.66856407198065</v>
      </c>
      <c r="V310" s="128">
        <v>1.0351815147799059</v>
      </c>
      <c r="W310" s="141">
        <v>4472.091655428434</v>
      </c>
      <c r="X310" s="65">
        <v>2.268107813499963E-2</v>
      </c>
      <c r="Y310" s="128">
        <v>0.18665775106732796</v>
      </c>
      <c r="Z310" s="128">
        <v>0.1270662197146879</v>
      </c>
      <c r="AA310" s="128">
        <v>4.0324417733994616E-2</v>
      </c>
      <c r="AB310" s="127">
        <v>3.8304293788761878E-2</v>
      </c>
    </row>
    <row r="311" spans="1:28" x14ac:dyDescent="0.3">
      <c r="A311" s="107"/>
      <c r="B311" s="64">
        <v>299</v>
      </c>
      <c r="C311" s="66">
        <v>140896.62085932502</v>
      </c>
      <c r="D311" s="124">
        <v>4734.7081754200335</v>
      </c>
      <c r="E311" s="66">
        <v>145631.32903474505</v>
      </c>
      <c r="F311" s="124">
        <v>138999.64766752417</v>
      </c>
      <c r="G311" s="127">
        <v>1.0136473237424188</v>
      </c>
      <c r="H311" s="141">
        <v>1896.9731918008474</v>
      </c>
      <c r="I311" s="125">
        <v>269.91094636209829</v>
      </c>
      <c r="J311" s="126">
        <v>5.7971148908263659E-2</v>
      </c>
      <c r="K311" s="127">
        <v>0.16197250085492243</v>
      </c>
      <c r="L311" s="149">
        <v>0.10362061240745635</v>
      </c>
      <c r="M311" s="127">
        <v>1.5639167521589087E-2</v>
      </c>
      <c r="N311" s="127">
        <v>1.4858686481530325E-2</v>
      </c>
      <c r="O311" s="125">
        <v>13880.782200507192</v>
      </c>
      <c r="Q311" s="66">
        <v>2103.0276910676571</v>
      </c>
      <c r="R311" s="66">
        <v>142999.64855039268</v>
      </c>
      <c r="S311" s="66">
        <v>136340.91691459753</v>
      </c>
      <c r="T311" s="66">
        <v>139567.25548286171</v>
      </c>
      <c r="U311" s="142">
        <v>-1329.3653764633054</v>
      </c>
      <c r="V311" s="128">
        <v>1.0236637587693878</v>
      </c>
      <c r="W311" s="141">
        <v>3226.338568264182</v>
      </c>
      <c r="X311" s="65">
        <v>3.748231495017923E-2</v>
      </c>
      <c r="Y311" s="128">
        <v>0.17345462267907652</v>
      </c>
      <c r="Z311" s="128">
        <v>0.11452612549833119</v>
      </c>
      <c r="AA311" s="128">
        <v>2.7121289345743177E-2</v>
      </c>
      <c r="AB311" s="127">
        <v>2.5764199572405166E-2</v>
      </c>
    </row>
    <row r="312" spans="1:28" x14ac:dyDescent="0.3">
      <c r="A312" s="107"/>
      <c r="B312" s="64">
        <v>300</v>
      </c>
      <c r="C312" s="66">
        <v>133991.50526024375</v>
      </c>
      <c r="D312" s="124">
        <v>4785.4109021515469</v>
      </c>
      <c r="E312" s="66">
        <v>138776.9161623953</v>
      </c>
      <c r="F312" s="124">
        <v>129994.1868383273</v>
      </c>
      <c r="G312" s="127">
        <v>1.0307499782808587</v>
      </c>
      <c r="H312" s="141">
        <v>3997.3184219164541</v>
      </c>
      <c r="I312" s="125">
        <v>176.54565691435064</v>
      </c>
      <c r="J312" s="126">
        <v>2.7773195103903664E-2</v>
      </c>
      <c r="K312" s="127">
        <v>0.18157775585812996</v>
      </c>
      <c r="L312" s="149">
        <v>0.12224133150117411</v>
      </c>
      <c r="M312" s="127">
        <v>3.524442252479662E-2</v>
      </c>
      <c r="N312" s="127">
        <v>3.3479405575248089E-2</v>
      </c>
      <c r="O312" s="125">
        <v>8634.3006857460277</v>
      </c>
      <c r="Q312" s="66">
        <v>3891.8077806293149</v>
      </c>
      <c r="R312" s="66">
        <v>137883.31304087306</v>
      </c>
      <c r="S312" s="66">
        <v>135000.43767544944</v>
      </c>
      <c r="T312" s="66">
        <v>137883.31304087306</v>
      </c>
      <c r="U312" s="142">
        <v>3891.8077806293149</v>
      </c>
      <c r="V312" s="128">
        <v>1.0213545631041157</v>
      </c>
      <c r="W312" s="141">
        <v>2882.8753654236207</v>
      </c>
      <c r="X312" s="65">
        <v>4.1716696962577349E-2</v>
      </c>
      <c r="Y312" s="128">
        <v>0.17080752659418486</v>
      </c>
      <c r="Z312" s="128">
        <v>0.11201196117846979</v>
      </c>
      <c r="AA312" s="128">
        <v>2.4474193260851512E-2</v>
      </c>
      <c r="AB312" s="127">
        <v>2.3250035252543766E-2</v>
      </c>
    </row>
    <row r="313" spans="1:28" x14ac:dyDescent="0.3">
      <c r="A313" s="107"/>
      <c r="B313" s="64">
        <v>301</v>
      </c>
      <c r="C313" s="66">
        <v>134622.7440466136</v>
      </c>
      <c r="D313" s="124">
        <v>4314.8315399556013</v>
      </c>
      <c r="E313" s="66">
        <v>138937.5755865692</v>
      </c>
      <c r="F313" s="124">
        <v>132088.98846144381</v>
      </c>
      <c r="G313" s="127">
        <v>1.0191821863024517</v>
      </c>
      <c r="H313" s="141">
        <v>2533.755585169798</v>
      </c>
      <c r="I313" s="125">
        <v>231.19158038774341</v>
      </c>
      <c r="J313" s="126">
        <v>4.5700193636963371E-2</v>
      </c>
      <c r="K313" s="127">
        <v>0.16831726982942641</v>
      </c>
      <c r="L313" s="149">
        <v>0.10964676002805307</v>
      </c>
      <c r="M313" s="127">
        <v>2.1983936496093065E-2</v>
      </c>
      <c r="N313" s="127">
        <v>2.0884834102127048E-2</v>
      </c>
      <c r="O313" s="125">
        <v>11360.130407579016</v>
      </c>
      <c r="Q313" s="66">
        <v>1676.2379804042812</v>
      </c>
      <c r="R313" s="66">
        <v>136298.98202701789</v>
      </c>
      <c r="S313" s="66">
        <v>133711.35034289831</v>
      </c>
      <c r="T313" s="66">
        <v>136245.10592806811</v>
      </c>
      <c r="U313" s="142">
        <v>1622.3618814545043</v>
      </c>
      <c r="V313" s="128">
        <v>1.0189494428010193</v>
      </c>
      <c r="W313" s="141">
        <v>2533.755585169798</v>
      </c>
      <c r="X313" s="65">
        <v>4.6126976395474834E-2</v>
      </c>
      <c r="Y313" s="128">
        <v>0.16805046939294055</v>
      </c>
      <c r="Z313" s="128">
        <v>0.10939335776518688</v>
      </c>
      <c r="AA313" s="128">
        <v>2.1717136059607206E-2</v>
      </c>
      <c r="AB313" s="127">
        <v>2.0631431839260861E-2</v>
      </c>
    </row>
    <row r="314" spans="1:28" x14ac:dyDescent="0.3">
      <c r="A314" s="107"/>
      <c r="B314" s="64">
        <v>302</v>
      </c>
      <c r="C314" s="66">
        <v>128729.87746870751</v>
      </c>
      <c r="D314" s="124">
        <v>6730.9739852919593</v>
      </c>
      <c r="E314" s="66">
        <v>135460.85145399946</v>
      </c>
      <c r="F314" s="124">
        <v>125730.88237083639</v>
      </c>
      <c r="G314" s="127">
        <v>1.0238524938449549</v>
      </c>
      <c r="H314" s="141">
        <v>2998.9950978711131</v>
      </c>
      <c r="I314" s="125">
        <v>209.12917910656287</v>
      </c>
      <c r="J314" s="126">
        <v>3.7136230631250378E-2</v>
      </c>
      <c r="K314" s="127">
        <v>0.17367097501644158</v>
      </c>
      <c r="L314" s="149">
        <v>0.11473161306269519</v>
      </c>
      <c r="M314" s="127">
        <v>2.7337641683108233E-2</v>
      </c>
      <c r="N314" s="127">
        <v>2.5969687136769171E-2</v>
      </c>
      <c r="O314" s="125">
        <v>9826.2283645545158</v>
      </c>
      <c r="Q314" s="66">
        <v>4017.9792549447752</v>
      </c>
      <c r="R314" s="66">
        <v>132747.85672365228</v>
      </c>
      <c r="S314" s="66">
        <v>127492.4635145292</v>
      </c>
      <c r="T314" s="66">
        <v>130491.45861240031</v>
      </c>
      <c r="U314" s="142">
        <v>1761.5811436928052</v>
      </c>
      <c r="V314" s="128">
        <v>1.0235229206119258</v>
      </c>
      <c r="W314" s="141">
        <v>2998.9950978711131</v>
      </c>
      <c r="X314" s="65">
        <v>3.7740570484599778E-2</v>
      </c>
      <c r="Y314" s="128">
        <v>0.17329317592909876</v>
      </c>
      <c r="Z314" s="128">
        <v>0.11437278627476899</v>
      </c>
      <c r="AA314" s="128">
        <v>2.6959842595765421E-2</v>
      </c>
      <c r="AB314" s="127">
        <v>2.5610860348842968E-2</v>
      </c>
    </row>
    <row r="315" spans="1:28" x14ac:dyDescent="0.3">
      <c r="A315" s="107"/>
      <c r="B315" s="64">
        <v>303</v>
      </c>
      <c r="C315" s="66">
        <v>133144.73289174857</v>
      </c>
      <c r="D315" s="124">
        <v>4941.7074385618616</v>
      </c>
      <c r="E315" s="66">
        <v>138086.44033031043</v>
      </c>
      <c r="F315" s="124">
        <v>132724.95834270582</v>
      </c>
      <c r="G315" s="127">
        <v>1.0031627401076959</v>
      </c>
      <c r="H315" s="141">
        <v>419.77454904274782</v>
      </c>
      <c r="I315" s="125">
        <v>364.17219973365764</v>
      </c>
      <c r="J315" s="126">
        <v>8.9132138716247533E-2</v>
      </c>
      <c r="K315" s="127">
        <v>0.14995372708508503</v>
      </c>
      <c r="L315" s="149">
        <v>9.2205396936784201E-2</v>
      </c>
      <c r="M315" s="127">
        <v>3.6203937517516882E-3</v>
      </c>
      <c r="N315" s="127">
        <v>3.443471010858179E-3</v>
      </c>
      <c r="O315" s="125">
        <v>17697.977744950502</v>
      </c>
      <c r="Q315" s="66">
        <v>4680.9862290684105</v>
      </c>
      <c r="R315" s="66">
        <v>137825.71912081697</v>
      </c>
      <c r="S315" s="66">
        <v>131228.00339058624</v>
      </c>
      <c r="T315" s="66">
        <v>132396.25541568879</v>
      </c>
      <c r="U315" s="142">
        <v>-748.47747605977929</v>
      </c>
      <c r="V315" s="128">
        <v>1.0089024598021612</v>
      </c>
      <c r="W315" s="141">
        <v>1168.2520251025562</v>
      </c>
      <c r="X315" s="65">
        <v>7.0478372660113892E-2</v>
      </c>
      <c r="Y315" s="128">
        <v>0.15653332956749511</v>
      </c>
      <c r="Z315" s="128">
        <v>9.8454585205605127E-2</v>
      </c>
      <c r="AA315" s="128">
        <v>1.0199996234161762E-2</v>
      </c>
      <c r="AB315" s="127">
        <v>9.6926592796791056E-3</v>
      </c>
    </row>
    <row r="316" spans="1:28" x14ac:dyDescent="0.3">
      <c r="A316" s="107"/>
      <c r="B316" s="64">
        <v>304</v>
      </c>
      <c r="C316" s="66">
        <v>135264.45418506867</v>
      </c>
      <c r="D316" s="124">
        <v>3757.3459495851421</v>
      </c>
      <c r="E316" s="66">
        <v>139021.80013465381</v>
      </c>
      <c r="F316" s="124">
        <v>134478.03900339871</v>
      </c>
      <c r="G316" s="127">
        <v>1.0058479078628599</v>
      </c>
      <c r="H316" s="141">
        <v>786.41518166995957</v>
      </c>
      <c r="I316" s="125">
        <v>340.0334202183343</v>
      </c>
      <c r="J316" s="126">
        <v>7.9905319662820717E-2</v>
      </c>
      <c r="K316" s="127">
        <v>0.15303181057487647</v>
      </c>
      <c r="L316" s="149">
        <v>9.5128905353330628E-2</v>
      </c>
      <c r="M316" s="127">
        <v>6.6984772415431271E-3</v>
      </c>
      <c r="N316" s="127">
        <v>6.3669794274046065E-3</v>
      </c>
      <c r="O316" s="125">
        <v>16787.968771538006</v>
      </c>
      <c r="Q316" s="66">
        <v>2042.5268151369173</v>
      </c>
      <c r="R316" s="66">
        <v>137306.98100020559</v>
      </c>
      <c r="S316" s="66">
        <v>133923.49676513305</v>
      </c>
      <c r="T316" s="66">
        <v>134987.18306593585</v>
      </c>
      <c r="U316" s="142">
        <v>-277.2711191328126</v>
      </c>
      <c r="V316" s="128">
        <v>1.0079424919935314</v>
      </c>
      <c r="W316" s="141">
        <v>1063.6863008028013</v>
      </c>
      <c r="X316" s="65">
        <v>7.3008799734162327E-2</v>
      </c>
      <c r="Y316" s="128">
        <v>0.155432891407983</v>
      </c>
      <c r="Z316" s="128">
        <v>9.7409408805454678E-2</v>
      </c>
      <c r="AA316" s="128">
        <v>9.0995580746496552E-3</v>
      </c>
      <c r="AB316" s="127">
        <v>8.6474828795286562E-3</v>
      </c>
    </row>
    <row r="317" spans="1:28" x14ac:dyDescent="0.3">
      <c r="A317" s="107"/>
      <c r="B317" s="64">
        <v>305</v>
      </c>
      <c r="C317" s="66">
        <v>129621.27325753809</v>
      </c>
      <c r="D317" s="124">
        <v>9489.0434134063544</v>
      </c>
      <c r="E317" s="66">
        <v>139110.31667094445</v>
      </c>
      <c r="F317" s="124">
        <v>125323.8883092215</v>
      </c>
      <c r="G317" s="127">
        <v>1.034290229949723</v>
      </c>
      <c r="H317" s="141">
        <v>4297.3849483165977</v>
      </c>
      <c r="I317" s="125">
        <v>159.82001482611349</v>
      </c>
      <c r="J317" s="126">
        <v>2.3498254546164776E-2</v>
      </c>
      <c r="K317" s="127">
        <v>0.18563604614210982</v>
      </c>
      <c r="L317" s="149">
        <v>0.12609582272642927</v>
      </c>
      <c r="M317" s="127">
        <v>3.930271280877648E-2</v>
      </c>
      <c r="N317" s="127">
        <v>3.7333896800503252E-2</v>
      </c>
      <c r="O317" s="125">
        <v>7561.3669420367987</v>
      </c>
      <c r="Q317" s="66">
        <v>4807.0883371672562</v>
      </c>
      <c r="R317" s="66">
        <v>134428.36159470535</v>
      </c>
      <c r="S317" s="66">
        <v>125877.46857406865</v>
      </c>
      <c r="T317" s="66">
        <v>130174.85352238525</v>
      </c>
      <c r="U317" s="142">
        <v>553.58026484715811</v>
      </c>
      <c r="V317" s="128">
        <v>1.0341394293752255</v>
      </c>
      <c r="W317" s="141">
        <v>4297.3849483165977</v>
      </c>
      <c r="X317" s="65">
        <v>2.3636516376834699E-2</v>
      </c>
      <c r="Y317" s="128">
        <v>0.18546317919265443</v>
      </c>
      <c r="Z317" s="128">
        <v>0.12593163680250874</v>
      </c>
      <c r="AA317" s="128">
        <v>3.9129845859321083E-2</v>
      </c>
      <c r="AB317" s="127">
        <v>3.7169710876582718E-2</v>
      </c>
    </row>
    <row r="318" spans="1:28" x14ac:dyDescent="0.3">
      <c r="A318" s="107"/>
      <c r="B318" s="64">
        <v>306</v>
      </c>
      <c r="C318" s="66">
        <v>140901.54130044594</v>
      </c>
      <c r="D318" s="124">
        <v>3202.3077568281442</v>
      </c>
      <c r="E318" s="66">
        <v>144103.84905727408</v>
      </c>
      <c r="F318" s="124">
        <v>143646.68948906305</v>
      </c>
      <c r="G318" s="127">
        <v>0.98088958263931225</v>
      </c>
      <c r="H318" s="141">
        <v>-2745.1481886171096</v>
      </c>
      <c r="I318" s="125">
        <v>486.83727184930854</v>
      </c>
      <c r="J318" s="126">
        <v>0.20835815107955757</v>
      </c>
      <c r="K318" s="127">
        <v>0.12442137882225857</v>
      </c>
      <c r="L318" s="149">
        <v>6.7955231115055303E-2</v>
      </c>
      <c r="M318" s="127">
        <v>-2.1911954511074777E-2</v>
      </c>
      <c r="N318" s="127">
        <v>-2.0806694810870718E-2</v>
      </c>
      <c r="O318" s="125">
        <v>25037.584517616197</v>
      </c>
      <c r="Q318" s="66">
        <v>2781.6304116504471</v>
      </c>
      <c r="R318" s="66">
        <v>143683.17171209637</v>
      </c>
      <c r="S318" s="66">
        <v>144370.56205683289</v>
      </c>
      <c r="T318" s="66">
        <v>143683.17171209637</v>
      </c>
      <c r="U318" s="142">
        <v>2781.6304116504325</v>
      </c>
      <c r="V318" s="128">
        <v>0.99523870839772777</v>
      </c>
      <c r="W318" s="141">
        <v>-687.39034473651554</v>
      </c>
      <c r="X318" s="65">
        <v>0.12175215208641338</v>
      </c>
      <c r="Y318" s="128">
        <v>0.1408701861658519</v>
      </c>
      <c r="Z318" s="128">
        <v>8.3578012911141197E-2</v>
      </c>
      <c r="AA318" s="128">
        <v>-5.4631471674814469E-3</v>
      </c>
      <c r="AB318" s="127">
        <v>-5.1839130147848245E-3</v>
      </c>
    </row>
    <row r="319" spans="1:28" x14ac:dyDescent="0.3">
      <c r="A319" s="107"/>
      <c r="B319" s="64">
        <v>307</v>
      </c>
      <c r="C319" s="66">
        <v>136206.70534464077</v>
      </c>
      <c r="D319" s="124">
        <v>2274.8882716710214</v>
      </c>
      <c r="E319" s="66">
        <v>138481.59361631179</v>
      </c>
      <c r="F319" s="124">
        <v>136368.36756559601</v>
      </c>
      <c r="G319" s="127">
        <v>0.99881451817719036</v>
      </c>
      <c r="H319" s="141">
        <v>-161.66222095524427</v>
      </c>
      <c r="I319" s="125">
        <v>403.26851806805917</v>
      </c>
      <c r="J319" s="126">
        <v>0.10413027436894073</v>
      </c>
      <c r="K319" s="127">
        <v>0.1449692377143561</v>
      </c>
      <c r="L319" s="149">
        <v>8.7471218453373467E-2</v>
      </c>
      <c r="M319" s="127">
        <v>-1.3640956189772402E-3</v>
      </c>
      <c r="N319" s="127">
        <v>-1.2907074725525547E-3</v>
      </c>
      <c r="O319" s="125">
        <v>20048.674818572115</v>
      </c>
      <c r="Q319" s="66">
        <v>1000</v>
      </c>
      <c r="R319" s="66">
        <v>137206.70534464077</v>
      </c>
      <c r="S319" s="66">
        <v>131295.14564648003</v>
      </c>
      <c r="T319" s="66">
        <v>133670.09438508278</v>
      </c>
      <c r="U319" s="142">
        <v>-2536.610959557991</v>
      </c>
      <c r="V319" s="128">
        <v>1.0180886256449835</v>
      </c>
      <c r="W319" s="141">
        <v>2374.9487386027467</v>
      </c>
      <c r="X319" s="65">
        <v>4.7705460512823428E-2</v>
      </c>
      <c r="Y319" s="128">
        <v>0.16706369042144886</v>
      </c>
      <c r="Z319" s="128">
        <v>0.10845613282051114</v>
      </c>
      <c r="AA319" s="128">
        <v>2.073035708811552E-2</v>
      </c>
      <c r="AB319" s="127">
        <v>1.969420689458512E-2</v>
      </c>
    </row>
    <row r="320" spans="1:28" x14ac:dyDescent="0.3">
      <c r="A320" s="107"/>
      <c r="B320" s="64">
        <v>308</v>
      </c>
      <c r="C320" s="66">
        <v>131439.76315826594</v>
      </c>
      <c r="D320" s="124">
        <v>2920.8836257393705</v>
      </c>
      <c r="E320" s="66">
        <v>134360.64678400531</v>
      </c>
      <c r="F320" s="124">
        <v>130258.69566151092</v>
      </c>
      <c r="G320" s="127">
        <v>1.0090670913811706</v>
      </c>
      <c r="H320" s="141">
        <v>1181.0674967550149</v>
      </c>
      <c r="I320" s="125">
        <v>311.09043300423588</v>
      </c>
      <c r="J320" s="126">
        <v>7.0044412061619266E-2</v>
      </c>
      <c r="K320" s="127">
        <v>0.156722051387304</v>
      </c>
      <c r="L320" s="149">
        <v>9.8633829800635509E-2</v>
      </c>
      <c r="M320" s="127">
        <v>1.0388718053970653E-2</v>
      </c>
      <c r="N320" s="127">
        <v>9.8719038747094867E-3</v>
      </c>
      <c r="O320" s="125">
        <v>14924.723284730893</v>
      </c>
      <c r="Q320" s="66">
        <v>1000</v>
      </c>
      <c r="R320" s="66">
        <v>132439.76315826594</v>
      </c>
      <c r="S320" s="66">
        <v>133265.01063204947</v>
      </c>
      <c r="T320" s="66">
        <v>132439.76315826594</v>
      </c>
      <c r="U320" s="142">
        <v>1000</v>
      </c>
      <c r="V320" s="128">
        <v>0.9938074707691873</v>
      </c>
      <c r="W320" s="141">
        <v>-825.24747378352913</v>
      </c>
      <c r="X320" s="65">
        <v>0.12880540604294155</v>
      </c>
      <c r="Y320" s="128">
        <v>0.13922951812717677</v>
      </c>
      <c r="Z320" s="128">
        <v>8.2019735874233834E-2</v>
      </c>
      <c r="AA320" s="128">
        <v>-7.1038152061565774E-3</v>
      </c>
      <c r="AB320" s="127">
        <v>-6.7421900516921873E-3</v>
      </c>
    </row>
    <row r="321" spans="1:28" x14ac:dyDescent="0.3">
      <c r="A321" s="107"/>
      <c r="B321" s="64">
        <v>309</v>
      </c>
      <c r="C321" s="66">
        <v>139168.42760350794</v>
      </c>
      <c r="D321" s="124">
        <v>6359.565030349826</v>
      </c>
      <c r="E321" s="66">
        <v>145527.99263385776</v>
      </c>
      <c r="F321" s="124">
        <v>137067.69868418531</v>
      </c>
      <c r="G321" s="127">
        <v>1.0153262142684898</v>
      </c>
      <c r="H321" s="141">
        <v>2100.7289193226316</v>
      </c>
      <c r="I321" s="125">
        <v>254.81799535752663</v>
      </c>
      <c r="J321" s="126">
        <v>5.3545677550428883E-2</v>
      </c>
      <c r="K321" s="127">
        <v>0.16389706039111096</v>
      </c>
      <c r="L321" s="149">
        <v>0.10544852449004027</v>
      </c>
      <c r="M321" s="127">
        <v>1.7563727057777617E-2</v>
      </c>
      <c r="N321" s="127">
        <v>1.6686598564114252E-2</v>
      </c>
      <c r="O321" s="125">
        <v>12943.856204729511</v>
      </c>
      <c r="Q321" s="66">
        <v>1000</v>
      </c>
      <c r="R321" s="66">
        <v>140168.42760350794</v>
      </c>
      <c r="S321" s="66">
        <v>136992.76893362976</v>
      </c>
      <c r="T321" s="66">
        <v>139130.96272823017</v>
      </c>
      <c r="U321" s="142">
        <v>-37.46487527777208</v>
      </c>
      <c r="V321" s="128">
        <v>1.0156080777930425</v>
      </c>
      <c r="W321" s="141">
        <v>2138.1937946004036</v>
      </c>
      <c r="X321" s="65">
        <v>5.2802699413762255E-2</v>
      </c>
      <c r="Y321" s="128">
        <v>0.16422016849474153</v>
      </c>
      <c r="Z321" s="128">
        <v>0.10575540676388084</v>
      </c>
      <c r="AA321" s="128">
        <v>1.7886835161408182E-2</v>
      </c>
      <c r="AB321" s="127">
        <v>1.6993480837954822E-2</v>
      </c>
    </row>
    <row r="322" spans="1:28" x14ac:dyDescent="0.3">
      <c r="A322" s="107"/>
      <c r="B322" s="64">
        <v>310</v>
      </c>
      <c r="C322" s="66">
        <v>141491.0983810054</v>
      </c>
      <c r="D322" s="124">
        <v>6114.6095926612325</v>
      </c>
      <c r="E322" s="66">
        <v>147605.70797366663</v>
      </c>
      <c r="F322" s="124">
        <v>137427.79886264805</v>
      </c>
      <c r="G322" s="127">
        <v>1.0295667947241038</v>
      </c>
      <c r="H322" s="141">
        <v>4063.2995183573512</v>
      </c>
      <c r="I322" s="125">
        <v>182.13090084276587</v>
      </c>
      <c r="J322" s="126">
        <v>2.9264801134192081E-2</v>
      </c>
      <c r="K322" s="127">
        <v>0.18022143919432532</v>
      </c>
      <c r="L322" s="149">
        <v>0.12095312629319777</v>
      </c>
      <c r="M322" s="127">
        <v>3.3888105860991974E-2</v>
      </c>
      <c r="N322" s="127">
        <v>3.2191200367271744E-2</v>
      </c>
      <c r="O322" s="125">
        <v>9406.0139414181976</v>
      </c>
      <c r="Q322" s="66">
        <v>1708.3588105817043</v>
      </c>
      <c r="R322" s="66">
        <v>143199.45719158711</v>
      </c>
      <c r="S322" s="66">
        <v>137622.2273215231</v>
      </c>
      <c r="T322" s="66">
        <v>141685.52683988045</v>
      </c>
      <c r="U322" s="142">
        <v>194.42845887504518</v>
      </c>
      <c r="V322" s="128">
        <v>1.0295250236639781</v>
      </c>
      <c r="W322" s="141">
        <v>4063.2995183573512</v>
      </c>
      <c r="X322" s="65">
        <v>2.9317460727726341E-2</v>
      </c>
      <c r="Y322" s="128">
        <v>0.180173555850621</v>
      </c>
      <c r="Z322" s="128">
        <v>0.12090764755332728</v>
      </c>
      <c r="AA322" s="128">
        <v>3.384022251728766E-2</v>
      </c>
      <c r="AB322" s="127">
        <v>3.2145721627401258E-2</v>
      </c>
    </row>
    <row r="323" spans="1:28" x14ac:dyDescent="0.3">
      <c r="A323" s="107"/>
      <c r="B323" s="64">
        <v>311</v>
      </c>
      <c r="C323" s="66">
        <v>140347.96989289377</v>
      </c>
      <c r="D323" s="124">
        <v>4455.8108297958388</v>
      </c>
      <c r="E323" s="66">
        <v>144803.78072268961</v>
      </c>
      <c r="F323" s="124">
        <v>138215.88739083754</v>
      </c>
      <c r="G323" s="127">
        <v>1.0154257411525152</v>
      </c>
      <c r="H323" s="141">
        <v>2132.0825020562334</v>
      </c>
      <c r="I323" s="125">
        <v>253.92197583878558</v>
      </c>
      <c r="J323" s="126">
        <v>5.3283329667854762E-2</v>
      </c>
      <c r="K323" s="127">
        <v>0.16401115086382712</v>
      </c>
      <c r="L323" s="149">
        <v>0.10555688557197307</v>
      </c>
      <c r="M323" s="127">
        <v>1.7677817530493772E-2</v>
      </c>
      <c r="N323" s="127">
        <v>1.6794959646047047E-2</v>
      </c>
      <c r="O323" s="125">
        <v>13007.663344360582</v>
      </c>
      <c r="Q323" s="66">
        <v>5610.3319365744064</v>
      </c>
      <c r="R323" s="66">
        <v>145958.30182946817</v>
      </c>
      <c r="S323" s="66">
        <v>138294.53032022648</v>
      </c>
      <c r="T323" s="66">
        <v>140426.61282228271</v>
      </c>
      <c r="U323" s="142">
        <v>78.642929388937773</v>
      </c>
      <c r="V323" s="128">
        <v>1.0154169691101977</v>
      </c>
      <c r="W323" s="141">
        <v>2132.0825020562334</v>
      </c>
      <c r="X323" s="65">
        <v>5.3306452332151144E-2</v>
      </c>
      <c r="Y323" s="128">
        <v>0.16400109522444417</v>
      </c>
      <c r="Z323" s="128">
        <v>0.10554733490628543</v>
      </c>
      <c r="AA323" s="128">
        <v>1.7667761891110828E-2</v>
      </c>
      <c r="AB323" s="127">
        <v>1.6785408980359406E-2</v>
      </c>
    </row>
    <row r="324" spans="1:28" x14ac:dyDescent="0.3">
      <c r="A324" s="107"/>
      <c r="B324" s="64">
        <v>312</v>
      </c>
      <c r="C324" s="66">
        <v>132452.09467664073</v>
      </c>
      <c r="D324" s="124">
        <v>4797.0981677107338</v>
      </c>
      <c r="E324" s="66">
        <v>137249.19284435146</v>
      </c>
      <c r="F324" s="124">
        <v>129456.44875331523</v>
      </c>
      <c r="G324" s="127">
        <v>1.0231401830667688</v>
      </c>
      <c r="H324" s="141">
        <v>2995.6459233255009</v>
      </c>
      <c r="I324" s="125">
        <v>212.49600675565731</v>
      </c>
      <c r="J324" s="126">
        <v>3.8442397965508107E-2</v>
      </c>
      <c r="K324" s="127">
        <v>0.17285443309211757</v>
      </c>
      <c r="L324" s="149">
        <v>0.11395607620797965</v>
      </c>
      <c r="M324" s="127">
        <v>2.6521099758784222E-2</v>
      </c>
      <c r="N324" s="127">
        <v>2.5194150282053629E-2</v>
      </c>
      <c r="O324" s="125">
        <v>10273.122539901069</v>
      </c>
      <c r="Q324" s="66">
        <v>1726.9501626519423</v>
      </c>
      <c r="R324" s="66">
        <v>134179.04483929268</v>
      </c>
      <c r="S324" s="66">
        <v>125096.85510656468</v>
      </c>
      <c r="T324" s="66">
        <v>130272.29785326545</v>
      </c>
      <c r="U324" s="142">
        <v>-2179.7968233752763</v>
      </c>
      <c r="V324" s="128">
        <v>1.0413714856563903</v>
      </c>
      <c r="W324" s="141">
        <v>5175.4427467007772</v>
      </c>
      <c r="X324" s="65">
        <v>1.7005790039920643E-2</v>
      </c>
      <c r="Y324" s="128">
        <v>0.19375348917179247</v>
      </c>
      <c r="Z324" s="128">
        <v>0.13380562432759424</v>
      </c>
      <c r="AA324" s="128">
        <v>4.7420155838459127E-2</v>
      </c>
      <c r="AB324" s="127">
        <v>4.504369840166822E-2</v>
      </c>
    </row>
    <row r="325" spans="1:28" x14ac:dyDescent="0.3">
      <c r="A325" s="107"/>
      <c r="B325" s="64">
        <v>313</v>
      </c>
      <c r="C325" s="66">
        <v>132062.7336232856</v>
      </c>
      <c r="D325" s="124">
        <v>4964.7644219280628</v>
      </c>
      <c r="E325" s="66">
        <v>137027.49804521367</v>
      </c>
      <c r="F325" s="124">
        <v>129955.51651424458</v>
      </c>
      <c r="G325" s="127">
        <v>1.0162149108061145</v>
      </c>
      <c r="H325" s="141">
        <v>2107.2171090410266</v>
      </c>
      <c r="I325" s="125">
        <v>246.82592461317623</v>
      </c>
      <c r="J325" s="126">
        <v>5.1203117977906665E-2</v>
      </c>
      <c r="K325" s="127">
        <v>0.16491579828360825</v>
      </c>
      <c r="L325" s="149">
        <v>0.10641610344390817</v>
      </c>
      <c r="M325" s="127">
        <v>1.8582464950274907E-2</v>
      </c>
      <c r="N325" s="127">
        <v>1.765417751798215E-2</v>
      </c>
      <c r="O325" s="125">
        <v>11897.724811731539</v>
      </c>
      <c r="Q325" s="66">
        <v>2070.0275959890996</v>
      </c>
      <c r="R325" s="66">
        <v>134132.76121927469</v>
      </c>
      <c r="S325" s="66">
        <v>130823.31290990717</v>
      </c>
      <c r="T325" s="66">
        <v>132930.53001894819</v>
      </c>
      <c r="U325" s="142">
        <v>867.79639566258993</v>
      </c>
      <c r="V325" s="128">
        <v>1.0161073516804469</v>
      </c>
      <c r="W325" s="141">
        <v>2107.2171090410266</v>
      </c>
      <c r="X325" s="65">
        <v>5.1486638447242217E-2</v>
      </c>
      <c r="Y325" s="128">
        <v>0.16479250022587744</v>
      </c>
      <c r="Z325" s="128">
        <v>0.10629899716309565</v>
      </c>
      <c r="AA325" s="128">
        <v>1.8459166892544093E-2</v>
      </c>
      <c r="AB325" s="127">
        <v>1.7537071237169632E-2</v>
      </c>
    </row>
    <row r="326" spans="1:28" x14ac:dyDescent="0.3">
      <c r="A326" s="107"/>
      <c r="B326" s="64">
        <v>314</v>
      </c>
      <c r="C326" s="66">
        <v>126933.72661427082</v>
      </c>
      <c r="D326" s="124">
        <v>4693.5030331945745</v>
      </c>
      <c r="E326" s="66">
        <v>131627.2296474654</v>
      </c>
      <c r="F326" s="124">
        <v>122933.61028726021</v>
      </c>
      <c r="G326" s="127">
        <v>1.0325388339093231</v>
      </c>
      <c r="H326" s="141">
        <v>4000.116327010619</v>
      </c>
      <c r="I326" s="125">
        <v>168.09326171582262</v>
      </c>
      <c r="J326" s="126">
        <v>2.5518035431087577E-2</v>
      </c>
      <c r="K326" s="127">
        <v>0.18362837149099209</v>
      </c>
      <c r="L326" s="149">
        <v>0.12418896940042434</v>
      </c>
      <c r="M326" s="127">
        <v>3.729503815765875E-2</v>
      </c>
      <c r="N326" s="127">
        <v>3.5427043474498321E-2</v>
      </c>
      <c r="O326" s="125">
        <v>7787.8970068431172</v>
      </c>
      <c r="Q326" s="66">
        <v>2515.5433013289344</v>
      </c>
      <c r="R326" s="66">
        <v>129449.26991559975</v>
      </c>
      <c r="S326" s="66">
        <v>123448.85491396746</v>
      </c>
      <c r="T326" s="66">
        <v>127448.97124097808</v>
      </c>
      <c r="U326" s="142">
        <v>515.24462670725188</v>
      </c>
      <c r="V326" s="128">
        <v>1.0324030249595944</v>
      </c>
      <c r="W326" s="141">
        <v>4000.116327010619</v>
      </c>
      <c r="X326" s="65">
        <v>2.5689245931120375E-2</v>
      </c>
      <c r="Y326" s="128">
        <v>0.18347268986360699</v>
      </c>
      <c r="Z326" s="128">
        <v>0.12404110578675964</v>
      </c>
      <c r="AA326" s="128">
        <v>3.7139356530273643E-2</v>
      </c>
      <c r="AB326" s="127">
        <v>3.527917986083362E-2</v>
      </c>
    </row>
    <row r="327" spans="1:28" x14ac:dyDescent="0.3">
      <c r="A327" s="107"/>
      <c r="B327" s="64">
        <v>315</v>
      </c>
      <c r="C327" s="66">
        <v>137956.83154288924</v>
      </c>
      <c r="D327" s="124">
        <v>3514.8237335768063</v>
      </c>
      <c r="E327" s="66">
        <v>141471.65527646604</v>
      </c>
      <c r="F327" s="124">
        <v>136522.89377709455</v>
      </c>
      <c r="G327" s="127">
        <v>1.010503276967861</v>
      </c>
      <c r="H327" s="141">
        <v>1433.9377657946898</v>
      </c>
      <c r="I327" s="125">
        <v>298.17799702902147</v>
      </c>
      <c r="J327" s="126">
        <v>6.6258698770766483E-2</v>
      </c>
      <c r="K327" s="127">
        <v>0.15836839140988435</v>
      </c>
      <c r="L327" s="149">
        <v>0.10019749398598776</v>
      </c>
      <c r="M327" s="127">
        <v>1.2035058076551003E-2</v>
      </c>
      <c r="N327" s="127">
        <v>1.143556806006174E-2</v>
      </c>
      <c r="O327" s="125">
        <v>15014.527472664025</v>
      </c>
      <c r="Q327" s="66">
        <v>1093.1162548508405</v>
      </c>
      <c r="R327" s="66">
        <v>139049.94779774008</v>
      </c>
      <c r="S327" s="66">
        <v>135873.01026581635</v>
      </c>
      <c r="T327" s="66">
        <v>137631.88978725014</v>
      </c>
      <c r="U327" s="142">
        <v>-324.94175563909812</v>
      </c>
      <c r="V327" s="128">
        <v>1.0129450250494398</v>
      </c>
      <c r="W327" s="141">
        <v>1758.8795214337879</v>
      </c>
      <c r="X327" s="65">
        <v>5.9822373095998943E-2</v>
      </c>
      <c r="Y327" s="128">
        <v>0.16116743606610151</v>
      </c>
      <c r="Z327" s="128">
        <v>0.1028559763299135</v>
      </c>
      <c r="AA327" s="128">
        <v>1.4834102732768167E-2</v>
      </c>
      <c r="AB327" s="127">
        <v>1.4094050403987479E-2</v>
      </c>
    </row>
    <row r="328" spans="1:28" x14ac:dyDescent="0.3">
      <c r="A328" s="107"/>
      <c r="B328" s="64">
        <v>316</v>
      </c>
      <c r="C328" s="66">
        <v>132863.82482446299</v>
      </c>
      <c r="D328" s="124">
        <v>6947.1280953965324</v>
      </c>
      <c r="E328" s="66">
        <v>139810.95291985953</v>
      </c>
      <c r="F328" s="124">
        <v>129847.93078864309</v>
      </c>
      <c r="G328" s="127">
        <v>1.0232263542245348</v>
      </c>
      <c r="H328" s="141">
        <v>3015.8940358199034</v>
      </c>
      <c r="I328" s="125">
        <v>212.08704503681079</v>
      </c>
      <c r="J328" s="126">
        <v>3.8284385543295801E-2</v>
      </c>
      <c r="K328" s="127">
        <v>0.17295321351933879</v>
      </c>
      <c r="L328" s="149">
        <v>0.11404989608366822</v>
      </c>
      <c r="M328" s="127">
        <v>2.6619880186005446E-2</v>
      </c>
      <c r="N328" s="127">
        <v>2.5287970157742201E-2</v>
      </c>
      <c r="O328" s="125">
        <v>10285.22403974772</v>
      </c>
      <c r="Q328" s="66">
        <v>5125.3137098378993</v>
      </c>
      <c r="R328" s="66">
        <v>137989.1385343009</v>
      </c>
      <c r="S328" s="66">
        <v>129460.60612268811</v>
      </c>
      <c r="T328" s="66">
        <v>132670.16249148551</v>
      </c>
      <c r="U328" s="142">
        <v>-193.6623329774884</v>
      </c>
      <c r="V328" s="128">
        <v>1.0247917607133381</v>
      </c>
      <c r="W328" s="141">
        <v>3209.5563687973918</v>
      </c>
      <c r="X328" s="65">
        <v>3.5413892939327063E-2</v>
      </c>
      <c r="Y328" s="128">
        <v>0.17474768310461197</v>
      </c>
      <c r="Z328" s="128">
        <v>0.11575425106727466</v>
      </c>
      <c r="AA328" s="128">
        <v>2.841434977127863E-2</v>
      </c>
      <c r="AB328" s="127">
        <v>2.6992325141348639E-2</v>
      </c>
    </row>
    <row r="329" spans="1:28" x14ac:dyDescent="0.3">
      <c r="A329" s="107"/>
      <c r="B329" s="64">
        <v>317</v>
      </c>
      <c r="C329" s="66">
        <v>139501.00959893267</v>
      </c>
      <c r="D329" s="124">
        <v>4008.6497011188767</v>
      </c>
      <c r="E329" s="66">
        <v>143509.65930005154</v>
      </c>
      <c r="F329" s="124">
        <v>141288.73348680223</v>
      </c>
      <c r="G329" s="127">
        <v>0.98734701738948949</v>
      </c>
      <c r="H329" s="141">
        <v>-1787.7238878695644</v>
      </c>
      <c r="I329" s="125">
        <v>486.83727184930854</v>
      </c>
      <c r="J329" s="126">
        <v>0.16508495873880458</v>
      </c>
      <c r="K329" s="127">
        <v>0.131823718304662</v>
      </c>
      <c r="L329" s="149">
        <v>7.4985840210199273E-2</v>
      </c>
      <c r="M329" s="127">
        <v>-1.4509615028671347E-2</v>
      </c>
      <c r="N329" s="127">
        <v>-1.3776085715726749E-2</v>
      </c>
      <c r="O329" s="125">
        <v>24788.71619067953</v>
      </c>
      <c r="Q329" s="66">
        <v>1000</v>
      </c>
      <c r="R329" s="66">
        <v>140501.00959893267</v>
      </c>
      <c r="S329" s="66">
        <v>144098.284679637</v>
      </c>
      <c r="T329" s="66">
        <v>140501.00959893267</v>
      </c>
      <c r="U329" s="142">
        <v>1000</v>
      </c>
      <c r="V329" s="128">
        <v>0.9750359618179919</v>
      </c>
      <c r="W329" s="141">
        <v>-3597.275080704334</v>
      </c>
      <c r="X329" s="65">
        <v>0.25934374691204354</v>
      </c>
      <c r="Y329" s="128">
        <v>0.11771120826738191</v>
      </c>
      <c r="Z329" s="128">
        <v>6.1582031635994516E-2</v>
      </c>
      <c r="AA329" s="128">
        <v>-2.8622125065951437E-2</v>
      </c>
      <c r="AB329" s="127">
        <v>-2.7179894289931505E-2</v>
      </c>
    </row>
    <row r="330" spans="1:28" x14ac:dyDescent="0.3">
      <c r="A330" s="107"/>
      <c r="B330" s="64">
        <v>318</v>
      </c>
      <c r="C330" s="66">
        <v>130856.12296034157</v>
      </c>
      <c r="D330" s="124">
        <v>5564.502351117786</v>
      </c>
      <c r="E330" s="66">
        <v>136420.62531145936</v>
      </c>
      <c r="F330" s="124">
        <v>128625.75446838321</v>
      </c>
      <c r="G330" s="127">
        <v>1.0173399837472408</v>
      </c>
      <c r="H330" s="141">
        <v>2230.3684919583611</v>
      </c>
      <c r="I330" s="125">
        <v>239.8942924842728</v>
      </c>
      <c r="J330" s="126">
        <v>4.9078248377101036E-2</v>
      </c>
      <c r="K330" s="127">
        <v>0.16620550111064136</v>
      </c>
      <c r="L330" s="149">
        <v>0.10764104002609631</v>
      </c>
      <c r="M330" s="127">
        <v>1.987216777730802E-2</v>
      </c>
      <c r="N330" s="127">
        <v>1.8879114100170291E-2</v>
      </c>
      <c r="O330" s="125">
        <v>11457.947517704244</v>
      </c>
      <c r="Q330" s="66">
        <v>6364.9977766676766</v>
      </c>
      <c r="R330" s="66">
        <v>137221.12073700925</v>
      </c>
      <c r="S330" s="66">
        <v>128714.32939678655</v>
      </c>
      <c r="T330" s="66">
        <v>130944.69788874491</v>
      </c>
      <c r="U330" s="142">
        <v>88.574928403337253</v>
      </c>
      <c r="V330" s="128">
        <v>1.0173280512155163</v>
      </c>
      <c r="W330" s="141">
        <v>2230.3684919583611</v>
      </c>
      <c r="X330" s="65">
        <v>4.9100129111790236E-2</v>
      </c>
      <c r="Y330" s="128">
        <v>0.16619182251315978</v>
      </c>
      <c r="Z330" s="128">
        <v>0.1076280483398746</v>
      </c>
      <c r="AA330" s="128">
        <v>1.9858489179826438E-2</v>
      </c>
      <c r="AB330" s="127">
        <v>1.8866122413948583E-2</v>
      </c>
    </row>
    <row r="331" spans="1:28" x14ac:dyDescent="0.3">
      <c r="A331" s="107"/>
      <c r="B331" s="64">
        <v>319</v>
      </c>
      <c r="C331" s="66">
        <v>144540.3272283198</v>
      </c>
      <c r="D331" s="124">
        <v>4153.457678974577</v>
      </c>
      <c r="E331" s="66">
        <v>148693.78490729438</v>
      </c>
      <c r="F331" s="124">
        <v>143025.65880806264</v>
      </c>
      <c r="G331" s="127">
        <v>1.0105901866342026</v>
      </c>
      <c r="H331" s="141">
        <v>1514.6684202571632</v>
      </c>
      <c r="I331" s="125">
        <v>297.39661089573684</v>
      </c>
      <c r="J331" s="126">
        <v>6.6029609242211268E-2</v>
      </c>
      <c r="K331" s="127">
        <v>0.15846801841030356</v>
      </c>
      <c r="L331" s="149">
        <v>0.10029211792169535</v>
      </c>
      <c r="M331" s="127">
        <v>1.2134685076970214E-2</v>
      </c>
      <c r="N331" s="127">
        <v>1.1530191995769323E-2</v>
      </c>
      <c r="O331" s="125">
        <v>15689.818261244034</v>
      </c>
      <c r="Q331" s="66">
        <v>3590.5336303309841</v>
      </c>
      <c r="R331" s="66">
        <v>148130.86085865079</v>
      </c>
      <c r="S331" s="66">
        <v>147021.49697528235</v>
      </c>
      <c r="T331" s="66">
        <v>148130.86085865079</v>
      </c>
      <c r="U331" s="142">
        <v>3590.5336303309887</v>
      </c>
      <c r="V331" s="128">
        <v>1.0075455896327525</v>
      </c>
      <c r="W331" s="141">
        <v>1109.3638833684381</v>
      </c>
      <c r="X331" s="65">
        <v>7.40717167264765E-2</v>
      </c>
      <c r="Y331" s="128">
        <v>0.15497791104356295</v>
      </c>
      <c r="Z331" s="128">
        <v>9.6977276626728282E-2</v>
      </c>
      <c r="AA331" s="128">
        <v>8.6445777102296117E-3</v>
      </c>
      <c r="AB331" s="127">
        <v>8.2153507008022597E-3</v>
      </c>
    </row>
    <row r="332" spans="1:28" x14ac:dyDescent="0.3">
      <c r="A332" s="107"/>
      <c r="B332" s="64">
        <v>320</v>
      </c>
      <c r="C332" s="66">
        <v>130105.08424501528</v>
      </c>
      <c r="D332" s="124">
        <v>8609.9790302052279</v>
      </c>
      <c r="E332" s="66">
        <v>138715.06327522051</v>
      </c>
      <c r="F332" s="124">
        <v>128124.11213131847</v>
      </c>
      <c r="G332" s="127">
        <v>1.0154613529080807</v>
      </c>
      <c r="H332" s="141">
        <v>1980.9721136968146</v>
      </c>
      <c r="I332" s="125">
        <v>253.60339112101099</v>
      </c>
      <c r="J332" s="126">
        <v>5.3189458863409755E-2</v>
      </c>
      <c r="K332" s="127">
        <v>0.16405197362308965</v>
      </c>
      <c r="L332" s="149">
        <v>0.10559565829554818</v>
      </c>
      <c r="M332" s="127">
        <v>1.771864028975631E-2</v>
      </c>
      <c r="N332" s="127">
        <v>1.6833732369622156E-2</v>
      </c>
      <c r="O332" s="125">
        <v>12043.208056816555</v>
      </c>
      <c r="Q332" s="66">
        <v>8018.0860278248929</v>
      </c>
      <c r="R332" s="66">
        <v>138123.17027284019</v>
      </c>
      <c r="S332" s="66">
        <v>127631.03517028567</v>
      </c>
      <c r="T332" s="66">
        <v>129858.54576449888</v>
      </c>
      <c r="U332" s="142">
        <v>-246.53848051640671</v>
      </c>
      <c r="V332" s="128">
        <v>1.0174527346835451</v>
      </c>
      <c r="W332" s="141">
        <v>2227.5105942132068</v>
      </c>
      <c r="X332" s="65">
        <v>4.8871496500788703E-2</v>
      </c>
      <c r="Y332" s="128">
        <v>0.16633475068725678</v>
      </c>
      <c r="Z332" s="128">
        <v>0.10776379895265675</v>
      </c>
      <c r="AA332" s="128">
        <v>2.000141735392344E-2</v>
      </c>
      <c r="AB332" s="127">
        <v>1.9001873026730731E-2</v>
      </c>
    </row>
    <row r="333" spans="1:28" x14ac:dyDescent="0.3">
      <c r="A333" s="107"/>
      <c r="B333" s="64">
        <v>321</v>
      </c>
      <c r="C333" s="66">
        <v>140342.38936317738</v>
      </c>
      <c r="D333" s="124">
        <v>4727.0149947185419</v>
      </c>
      <c r="E333" s="66">
        <v>145069.40435789592</v>
      </c>
      <c r="F333" s="124">
        <v>138202.92840322893</v>
      </c>
      <c r="G333" s="127">
        <v>1.0154805761691694</v>
      </c>
      <c r="H333" s="141">
        <v>2139.4609599484538</v>
      </c>
      <c r="I333" s="125">
        <v>253.42418721726278</v>
      </c>
      <c r="J333" s="126">
        <v>5.3138787309766955E-2</v>
      </c>
      <c r="K333" s="127">
        <v>0.16407400978915909</v>
      </c>
      <c r="L333" s="149">
        <v>0.10561658785031369</v>
      </c>
      <c r="M333" s="127">
        <v>1.7740676455825749E-2</v>
      </c>
      <c r="N333" s="127">
        <v>1.6854661924387671E-2</v>
      </c>
      <c r="O333" s="125">
        <v>12981.646924119528</v>
      </c>
      <c r="Q333" s="66">
        <v>4025.7910463870694</v>
      </c>
      <c r="R333" s="66">
        <v>144368.18040956446</v>
      </c>
      <c r="S333" s="66">
        <v>133902.55072043565</v>
      </c>
      <c r="T333" s="66">
        <v>138192.20052178076</v>
      </c>
      <c r="U333" s="142">
        <v>-2150.1888413966226</v>
      </c>
      <c r="V333" s="128">
        <v>1.0320356093163685</v>
      </c>
      <c r="W333" s="141">
        <v>4289.6498013451055</v>
      </c>
      <c r="X333" s="65">
        <v>2.6152436436033016E-2</v>
      </c>
      <c r="Y333" s="128">
        <v>0.18305151095471794</v>
      </c>
      <c r="Z333" s="128">
        <v>0.12364107762342602</v>
      </c>
      <c r="AA333" s="128">
        <v>3.6718177621384601E-2</v>
      </c>
      <c r="AB333" s="127">
        <v>3.4879151697499999E-2</v>
      </c>
    </row>
    <row r="334" spans="1:28" x14ac:dyDescent="0.3">
      <c r="A334" s="107"/>
      <c r="B334" s="64">
        <v>322</v>
      </c>
      <c r="C334" s="66">
        <v>141687.93165984671</v>
      </c>
      <c r="D334" s="124">
        <v>4775.9976963991649</v>
      </c>
      <c r="E334" s="66">
        <v>146463.92935624588</v>
      </c>
      <c r="F334" s="124">
        <v>139143.19642145914</v>
      </c>
      <c r="G334" s="127">
        <v>1.0182886070166137</v>
      </c>
      <c r="H334" s="141">
        <v>2544.7352383875696</v>
      </c>
      <c r="I334" s="125">
        <v>235.41282376439159</v>
      </c>
      <c r="J334" s="126">
        <v>4.7338753812485507E-2</v>
      </c>
      <c r="K334" s="127">
        <v>0.16729293470501272</v>
      </c>
      <c r="L334" s="149">
        <v>0.10867386492383679</v>
      </c>
      <c r="M334" s="127">
        <v>2.0959601371679376E-2</v>
      </c>
      <c r="N334" s="127">
        <v>1.9911938997910772E-2</v>
      </c>
      <c r="O334" s="125">
        <v>12174.631971163939</v>
      </c>
      <c r="Q334" s="66">
        <v>1000</v>
      </c>
      <c r="R334" s="66">
        <v>142687.93165984671</v>
      </c>
      <c r="S334" s="66">
        <v>132212.3945346789</v>
      </c>
      <c r="T334" s="66">
        <v>138222.53071645659</v>
      </c>
      <c r="U334" s="142">
        <v>-3465.4009433901228</v>
      </c>
      <c r="V334" s="128">
        <v>1.0454581902319398</v>
      </c>
      <c r="W334" s="141">
        <v>6010.1361817776924</v>
      </c>
      <c r="X334" s="65">
        <v>1.3944164628235944E-2</v>
      </c>
      <c r="Y334" s="128">
        <v>0.19843819382663663</v>
      </c>
      <c r="Z334" s="128">
        <v>0.1382550726719598</v>
      </c>
      <c r="AA334" s="128">
        <v>5.210486049330329E-2</v>
      </c>
      <c r="AB334" s="127">
        <v>4.9493146746033778E-2</v>
      </c>
    </row>
    <row r="335" spans="1:28" x14ac:dyDescent="0.3">
      <c r="A335" s="107"/>
      <c r="B335" s="64">
        <v>323</v>
      </c>
      <c r="C335" s="66">
        <v>128532.5967493151</v>
      </c>
      <c r="D335" s="124">
        <v>6841.8472210749751</v>
      </c>
      <c r="E335" s="66">
        <v>135374.44397039007</v>
      </c>
      <c r="F335" s="124">
        <v>126534.52305789433</v>
      </c>
      <c r="G335" s="127">
        <v>1.0157907395004491</v>
      </c>
      <c r="H335" s="141">
        <v>1998.0736914207664</v>
      </c>
      <c r="I335" s="125">
        <v>250.63657093673504</v>
      </c>
      <c r="J335" s="126">
        <v>5.2321212299655362E-2</v>
      </c>
      <c r="K335" s="127">
        <v>0.16442955875898213</v>
      </c>
      <c r="L335" s="149">
        <v>0.10595428187622935</v>
      </c>
      <c r="M335" s="127">
        <v>1.8096225425648788E-2</v>
      </c>
      <c r="N335" s="127">
        <v>1.7192355950303329E-2</v>
      </c>
      <c r="O335" s="125">
        <v>11758.463795537502</v>
      </c>
      <c r="Q335" s="66">
        <v>2659.9348945373777</v>
      </c>
      <c r="R335" s="66">
        <v>131192.53164385248</v>
      </c>
      <c r="S335" s="66">
        <v>123179.95855043383</v>
      </c>
      <c r="T335" s="66">
        <v>126855.31449558484</v>
      </c>
      <c r="U335" s="142">
        <v>-1677.2822537302563</v>
      </c>
      <c r="V335" s="128">
        <v>1.0298372883738729</v>
      </c>
      <c r="W335" s="141">
        <v>3675.3559451510082</v>
      </c>
      <c r="X335" s="65">
        <v>2.8923797443896615E-2</v>
      </c>
      <c r="Y335" s="128">
        <v>0.18053151368998632</v>
      </c>
      <c r="Z335" s="128">
        <v>0.12124762948027112</v>
      </c>
      <c r="AA335" s="128">
        <v>3.419818035665298E-2</v>
      </c>
      <c r="AB335" s="127">
        <v>3.2485703554345102E-2</v>
      </c>
    </row>
    <row r="336" spans="1:28" x14ac:dyDescent="0.3">
      <c r="A336" s="107"/>
      <c r="B336" s="64">
        <v>324</v>
      </c>
      <c r="C336" s="66">
        <v>135324.64877499142</v>
      </c>
      <c r="D336" s="124">
        <v>2747.9376670538331</v>
      </c>
      <c r="E336" s="66">
        <v>138072.58644204526</v>
      </c>
      <c r="F336" s="124">
        <v>132556.64332932941</v>
      </c>
      <c r="G336" s="127">
        <v>1.0208816802850467</v>
      </c>
      <c r="H336" s="141">
        <v>2768.0054456620128</v>
      </c>
      <c r="I336" s="125">
        <v>223.15863902867591</v>
      </c>
      <c r="J336" s="126">
        <v>4.2583824219549343E-2</v>
      </c>
      <c r="K336" s="127">
        <v>0.17026544768861784</v>
      </c>
      <c r="L336" s="149">
        <v>0.11149710436964266</v>
      </c>
      <c r="M336" s="127">
        <v>2.3932114355284501E-2</v>
      </c>
      <c r="N336" s="127">
        <v>2.2735178443716642E-2</v>
      </c>
      <c r="O336" s="125">
        <v>11022.585523396141</v>
      </c>
      <c r="Q336" s="66">
        <v>1700.1502129610392</v>
      </c>
      <c r="R336" s="66">
        <v>137024.79898795247</v>
      </c>
      <c r="S336" s="66">
        <v>132505.4330457043</v>
      </c>
      <c r="T336" s="66">
        <v>135299.04363317887</v>
      </c>
      <c r="U336" s="142">
        <v>-25.605141812557122</v>
      </c>
      <c r="V336" s="128">
        <v>1.0210829890009943</v>
      </c>
      <c r="W336" s="141">
        <v>2793.6105874745699</v>
      </c>
      <c r="X336" s="65">
        <v>4.2214683562233818E-2</v>
      </c>
      <c r="Y336" s="128">
        <v>0.17049621354438926</v>
      </c>
      <c r="Z336" s="128">
        <v>0.11171628163492375</v>
      </c>
      <c r="AA336" s="128">
        <v>2.416288021105592E-2</v>
      </c>
      <c r="AB336" s="127">
        <v>2.2954355708997731E-2</v>
      </c>
    </row>
    <row r="337" spans="1:28" x14ac:dyDescent="0.3">
      <c r="A337" s="107"/>
      <c r="B337" s="64">
        <v>325</v>
      </c>
      <c r="C337" s="66">
        <v>138320.09317769069</v>
      </c>
      <c r="D337" s="124">
        <v>3002.6309345505142</v>
      </c>
      <c r="E337" s="66">
        <v>141322.72411224121</v>
      </c>
      <c r="F337" s="124">
        <v>137355.34391054659</v>
      </c>
      <c r="G337" s="127">
        <v>1.0070237476000381</v>
      </c>
      <c r="H337" s="141">
        <v>964.74926714409958</v>
      </c>
      <c r="I337" s="125">
        <v>329.4663770410873</v>
      </c>
      <c r="J337" s="126">
        <v>7.5864879183857314E-2</v>
      </c>
      <c r="K337" s="127">
        <v>0.15437970881128571</v>
      </c>
      <c r="L337" s="149">
        <v>9.6409114890160907E-2</v>
      </c>
      <c r="M337" s="127">
        <v>8.0463754779523666E-3</v>
      </c>
      <c r="N337" s="127">
        <v>7.6471889642348856E-3</v>
      </c>
      <c r="O337" s="125">
        <v>16633.714289502368</v>
      </c>
      <c r="Q337" s="66">
        <v>1000</v>
      </c>
      <c r="R337" s="66">
        <v>139320.09317769069</v>
      </c>
      <c r="S337" s="66">
        <v>140733.04256192068</v>
      </c>
      <c r="T337" s="66">
        <v>139320.09317769069</v>
      </c>
      <c r="U337" s="142">
        <v>1000</v>
      </c>
      <c r="V337" s="128">
        <v>0.98996007363652139</v>
      </c>
      <c r="W337" s="141">
        <v>-1412.9493842299853</v>
      </c>
      <c r="X337" s="65">
        <v>0.14801498182637668</v>
      </c>
      <c r="Y337" s="128">
        <v>0.13481913833993442</v>
      </c>
      <c r="Z337" s="128">
        <v>7.7830836362270617E-2</v>
      </c>
      <c r="AA337" s="128">
        <v>-1.1514194993398924E-2</v>
      </c>
      <c r="AB337" s="127">
        <v>-1.0931089563655405E-2</v>
      </c>
    </row>
    <row r="338" spans="1:28" x14ac:dyDescent="0.3">
      <c r="A338" s="107"/>
      <c r="B338" s="64">
        <v>326</v>
      </c>
      <c r="C338" s="66">
        <v>133824.62953882263</v>
      </c>
      <c r="D338" s="124">
        <v>2498.7435912184592</v>
      </c>
      <c r="E338" s="66">
        <v>136323.37313004109</v>
      </c>
      <c r="F338" s="124">
        <v>132734.47267722286</v>
      </c>
      <c r="G338" s="127">
        <v>1.0082130650735379</v>
      </c>
      <c r="H338" s="141">
        <v>1090.1568615997676</v>
      </c>
      <c r="I338" s="125">
        <v>318.76392167834689</v>
      </c>
      <c r="J338" s="126">
        <v>7.2295582643962186E-2</v>
      </c>
      <c r="K338" s="127">
        <v>0.15574305695676394</v>
      </c>
      <c r="L338" s="149">
        <v>9.7703998473146036E-2</v>
      </c>
      <c r="M338" s="127">
        <v>9.4097236234305937E-3</v>
      </c>
      <c r="N338" s="127">
        <v>8.9420725472200147E-3</v>
      </c>
      <c r="O338" s="125">
        <v>15570.33926106567</v>
      </c>
      <c r="Q338" s="66">
        <v>1293.3371333715752</v>
      </c>
      <c r="R338" s="66">
        <v>135117.96667219419</v>
      </c>
      <c r="S338" s="66">
        <v>129661.00550937607</v>
      </c>
      <c r="T338" s="66">
        <v>132287.89595489923</v>
      </c>
      <c r="U338" s="142">
        <v>-1536.7335839234001</v>
      </c>
      <c r="V338" s="128">
        <v>1.0202596797333428</v>
      </c>
      <c r="W338" s="141">
        <v>2626.8904455231532</v>
      </c>
      <c r="X338" s="65">
        <v>4.3724389303507083E-2</v>
      </c>
      <c r="Y338" s="128">
        <v>0.16955243092266037</v>
      </c>
      <c r="Z338" s="128">
        <v>0.11081989385104274</v>
      </c>
      <c r="AA338" s="128">
        <v>2.3219097589327026E-2</v>
      </c>
      <c r="AB338" s="127">
        <v>2.2057967925116717E-2</v>
      </c>
    </row>
    <row r="339" spans="1:28" x14ac:dyDescent="0.3">
      <c r="A339" s="107"/>
      <c r="B339" s="64">
        <v>327</v>
      </c>
      <c r="C339" s="66">
        <v>130537.07093843722</v>
      </c>
      <c r="D339" s="124">
        <v>4693.0645063992997</v>
      </c>
      <c r="E339" s="66">
        <v>135230.13544483652</v>
      </c>
      <c r="F339" s="124">
        <v>128779.57439525428</v>
      </c>
      <c r="G339" s="127">
        <v>1.0136473237424188</v>
      </c>
      <c r="H339" s="141">
        <v>1757.4965431829332</v>
      </c>
      <c r="I339" s="125">
        <v>269.91094636209829</v>
      </c>
      <c r="J339" s="126">
        <v>5.7971148908263659E-2</v>
      </c>
      <c r="K339" s="127">
        <v>0.16197250085492243</v>
      </c>
      <c r="L339" s="149">
        <v>0.10362061240745635</v>
      </c>
      <c r="M339" s="127">
        <v>1.5639167521589087E-2</v>
      </c>
      <c r="N339" s="127">
        <v>1.4858686481530325E-2</v>
      </c>
      <c r="O339" s="125">
        <v>12860.185288600431</v>
      </c>
      <c r="Q339" s="66">
        <v>1927.18335352804</v>
      </c>
      <c r="R339" s="66">
        <v>132464.25429196525</v>
      </c>
      <c r="S339" s="66">
        <v>126925.79621106935</v>
      </c>
      <c r="T339" s="66">
        <v>129610.18184634476</v>
      </c>
      <c r="U339" s="142">
        <v>-926.88909209246049</v>
      </c>
      <c r="V339" s="128">
        <v>1.0211492518889655</v>
      </c>
      <c r="W339" s="141">
        <v>2684.3856352754083</v>
      </c>
      <c r="X339" s="65">
        <v>4.2093177019876166E-2</v>
      </c>
      <c r="Y339" s="128">
        <v>0.17057217256075163</v>
      </c>
      <c r="Z339" s="128">
        <v>0.11178842614444862</v>
      </c>
      <c r="AA339" s="128">
        <v>2.4238839227418291E-2</v>
      </c>
      <c r="AB339" s="127">
        <v>2.3026500218522594E-2</v>
      </c>
    </row>
    <row r="340" spans="1:28" x14ac:dyDescent="0.3">
      <c r="A340" s="107"/>
      <c r="B340" s="64">
        <v>328</v>
      </c>
      <c r="C340" s="66">
        <v>134426.31983728783</v>
      </c>
      <c r="D340" s="124">
        <v>3813.5126194974873</v>
      </c>
      <c r="E340" s="66">
        <v>138239.83245678531</v>
      </c>
      <c r="F340" s="124">
        <v>132113.25208362029</v>
      </c>
      <c r="G340" s="127">
        <v>1.0175082190256242</v>
      </c>
      <c r="H340" s="141">
        <v>2313.0677536675357</v>
      </c>
      <c r="I340" s="125">
        <v>239.09935465246224</v>
      </c>
      <c r="J340" s="126">
        <v>4.8769754624341133E-2</v>
      </c>
      <c r="K340" s="127">
        <v>0.16639835395262703</v>
      </c>
      <c r="L340" s="149">
        <v>0.1078242081917975</v>
      </c>
      <c r="M340" s="127">
        <v>2.0065020619293689E-2</v>
      </c>
      <c r="N340" s="127">
        <v>1.9062282265871477E-2</v>
      </c>
      <c r="O340" s="125">
        <v>11731.554907311365</v>
      </c>
      <c r="Q340" s="66">
        <v>1000</v>
      </c>
      <c r="R340" s="66">
        <v>135426.31983728783</v>
      </c>
      <c r="S340" s="66">
        <v>130066.21755686608</v>
      </c>
      <c r="T340" s="66">
        <v>133402.80257391071</v>
      </c>
      <c r="U340" s="142">
        <v>-1023.5172633771144</v>
      </c>
      <c r="V340" s="128">
        <v>1.0256529718455589</v>
      </c>
      <c r="W340" s="141">
        <v>3336.5850170446356</v>
      </c>
      <c r="X340" s="65">
        <v>3.4198846890481693E-2</v>
      </c>
      <c r="Y340" s="128">
        <v>0.17573491370211025</v>
      </c>
      <c r="Z340" s="128">
        <v>0.11669190495822046</v>
      </c>
      <c r="AA340" s="128">
        <v>2.9401580368776908E-2</v>
      </c>
      <c r="AB340" s="127">
        <v>2.7929979032294439E-2</v>
      </c>
    </row>
    <row r="341" spans="1:28" x14ac:dyDescent="0.3">
      <c r="A341" s="107"/>
      <c r="B341" s="64">
        <v>329</v>
      </c>
      <c r="C341" s="66">
        <v>136414.61491309747</v>
      </c>
      <c r="D341" s="124">
        <v>4372.263298496895</v>
      </c>
      <c r="E341" s="66">
        <v>140786.87821159436</v>
      </c>
      <c r="F341" s="124">
        <v>134757.00475785334</v>
      </c>
      <c r="G341" s="127">
        <v>1.0123007346313664</v>
      </c>
      <c r="H341" s="141">
        <v>1657.6101552441251</v>
      </c>
      <c r="I341" s="125">
        <v>282.01744144813955</v>
      </c>
      <c r="J341" s="126">
        <v>6.1520690375794884E-2</v>
      </c>
      <c r="K341" s="127">
        <v>0.16042886779799637</v>
      </c>
      <c r="L341" s="149">
        <v>0.10215449745347605</v>
      </c>
      <c r="M341" s="127">
        <v>1.4095534464663023E-2</v>
      </c>
      <c r="N341" s="127">
        <v>1.3392571527550023E-2</v>
      </c>
      <c r="O341" s="125">
        <v>14042.024745982613</v>
      </c>
      <c r="Q341" s="66">
        <v>3286.2964687772392</v>
      </c>
      <c r="R341" s="66">
        <v>139700.9113818747</v>
      </c>
      <c r="S341" s="66">
        <v>135624.73117780872</v>
      </c>
      <c r="T341" s="66">
        <v>137282.34133305284</v>
      </c>
      <c r="U341" s="142">
        <v>867.7264199553756</v>
      </c>
      <c r="V341" s="128">
        <v>1.0122220345865309</v>
      </c>
      <c r="W341" s="141">
        <v>1657.6101552441251</v>
      </c>
      <c r="X341" s="65">
        <v>6.1728139753149058E-2</v>
      </c>
      <c r="Y341" s="128">
        <v>0.16033865171813022</v>
      </c>
      <c r="Z341" s="128">
        <v>0.10206881184109062</v>
      </c>
      <c r="AA341" s="128">
        <v>1.4005318384796878E-2</v>
      </c>
      <c r="AB341" s="127">
        <v>1.3306885915164601E-2</v>
      </c>
    </row>
    <row r="342" spans="1:28" x14ac:dyDescent="0.3">
      <c r="A342" s="107"/>
      <c r="B342" s="64">
        <v>330</v>
      </c>
      <c r="C342" s="66">
        <v>138286.60649945217</v>
      </c>
      <c r="D342" s="124">
        <v>4432.2630288285727</v>
      </c>
      <c r="E342" s="66">
        <v>142718.86952828075</v>
      </c>
      <c r="F342" s="124">
        <v>141433.7164244763</v>
      </c>
      <c r="G342" s="127">
        <v>0.97774851708217225</v>
      </c>
      <c r="H342" s="141">
        <v>-3147.1099250241241</v>
      </c>
      <c r="I342" s="125">
        <v>486.83727184930854</v>
      </c>
      <c r="J342" s="126">
        <v>0.23571713176316766</v>
      </c>
      <c r="K342" s="127">
        <v>0.12082068683078395</v>
      </c>
      <c r="L342" s="149">
        <v>6.4535358529604014E-2</v>
      </c>
      <c r="M342" s="127">
        <v>-2.5512646502549391E-2</v>
      </c>
      <c r="N342" s="127">
        <v>-2.4226567396322007E-2</v>
      </c>
      <c r="O342" s="125">
        <v>24572.922098144634</v>
      </c>
      <c r="Q342" s="66">
        <v>3555.1405872370242</v>
      </c>
      <c r="R342" s="66">
        <v>141841.7470866892</v>
      </c>
      <c r="S342" s="66">
        <v>141714.62055356332</v>
      </c>
      <c r="T342" s="66">
        <v>141714.62055356332</v>
      </c>
      <c r="U342" s="142">
        <v>3428.0140541111468</v>
      </c>
      <c r="V342" s="128">
        <v>1</v>
      </c>
      <c r="W342" s="141">
        <v>0</v>
      </c>
      <c r="X342" s="65">
        <v>9.9999999999999978E-2</v>
      </c>
      <c r="Y342" s="128">
        <v>0.14632818894532518</v>
      </c>
      <c r="Z342" s="128">
        <v>8.8761925925926022E-2</v>
      </c>
      <c r="AA342" s="128">
        <v>-5.1443880081658566E-6</v>
      </c>
      <c r="AB342" s="127">
        <v>0</v>
      </c>
    </row>
    <row r="343" spans="1:28" x14ac:dyDescent="0.3">
      <c r="A343" s="107"/>
      <c r="B343" s="64">
        <v>331</v>
      </c>
      <c r="C343" s="66">
        <v>136622.31919736633</v>
      </c>
      <c r="D343" s="124">
        <v>6368.637882412906</v>
      </c>
      <c r="E343" s="66">
        <v>142990.95707977924</v>
      </c>
      <c r="F343" s="124">
        <v>135853.67726250124</v>
      </c>
      <c r="G343" s="127">
        <v>1.0056578662451654</v>
      </c>
      <c r="H343" s="141">
        <v>768.64193486509612</v>
      </c>
      <c r="I343" s="125">
        <v>341.74184444783981</v>
      </c>
      <c r="J343" s="126">
        <v>8.0558343897792817E-2</v>
      </c>
      <c r="K343" s="127">
        <v>0.15281396051144047</v>
      </c>
      <c r="L343" s="149">
        <v>9.4921995275643489E-2</v>
      </c>
      <c r="M343" s="127">
        <v>6.480627178107129E-3</v>
      </c>
      <c r="N343" s="127">
        <v>6.1600693497174674E-3</v>
      </c>
      <c r="O343" s="125">
        <v>17041.690624666062</v>
      </c>
      <c r="Q343" s="66">
        <v>2987.2715263666137</v>
      </c>
      <c r="R343" s="66">
        <v>139609.59072373295</v>
      </c>
      <c r="S343" s="66">
        <v>133831.03347136144</v>
      </c>
      <c r="T343" s="66">
        <v>135610.99730179645</v>
      </c>
      <c r="U343" s="142">
        <v>-1011.3218955698831</v>
      </c>
      <c r="V343" s="128">
        <v>1.0133000828303094</v>
      </c>
      <c r="W343" s="141">
        <v>1779.9638304350083</v>
      </c>
      <c r="X343" s="65">
        <v>5.8886458564816752E-2</v>
      </c>
      <c r="Y343" s="128">
        <v>0.1615744488090165</v>
      </c>
      <c r="Z343" s="128">
        <v>0.10324254972322788</v>
      </c>
      <c r="AA343" s="128">
        <v>1.5241115475683159E-2</v>
      </c>
      <c r="AB343" s="127">
        <v>1.4480623797301861E-2</v>
      </c>
    </row>
    <row r="344" spans="1:28" x14ac:dyDescent="0.3">
      <c r="A344" s="107"/>
      <c r="B344" s="64">
        <v>332</v>
      </c>
      <c r="C344" s="66">
        <v>133273.34209032566</v>
      </c>
      <c r="D344" s="124">
        <v>4117.5471122320159</v>
      </c>
      <c r="E344" s="66">
        <v>137390.88920255768</v>
      </c>
      <c r="F344" s="124">
        <v>131676.46475828518</v>
      </c>
      <c r="G344" s="127">
        <v>1.0121272798063938</v>
      </c>
      <c r="H344" s="141">
        <v>1596.8773320404871</v>
      </c>
      <c r="I344" s="125">
        <v>283.58022190911458</v>
      </c>
      <c r="J344" s="126">
        <v>6.1977908608832677E-2</v>
      </c>
      <c r="K344" s="127">
        <v>0.16023003164262173</v>
      </c>
      <c r="L344" s="149">
        <v>0.10196564644417783</v>
      </c>
      <c r="M344" s="127">
        <v>1.3896698309288386E-2</v>
      </c>
      <c r="N344" s="127">
        <v>1.3203720518251805E-2</v>
      </c>
      <c r="O344" s="125">
        <v>13794.694632458521</v>
      </c>
      <c r="Q344" s="66">
        <v>3475.0583878751331</v>
      </c>
      <c r="R344" s="66">
        <v>136748.40047820078</v>
      </c>
      <c r="S344" s="66">
        <v>132712.01324759918</v>
      </c>
      <c r="T344" s="66">
        <v>134308.89057963967</v>
      </c>
      <c r="U344" s="142">
        <v>1035.5484893140092</v>
      </c>
      <c r="V344" s="128">
        <v>1.0120326509481943</v>
      </c>
      <c r="W344" s="141">
        <v>1596.8773320404871</v>
      </c>
      <c r="X344" s="65">
        <v>6.2227345540594281E-2</v>
      </c>
      <c r="Y344" s="128">
        <v>0.16012155591497979</v>
      </c>
      <c r="Z344" s="128">
        <v>0.10186261814627628</v>
      </c>
      <c r="AA344" s="128">
        <v>1.3788222581646442E-2</v>
      </c>
      <c r="AB344" s="127">
        <v>1.3100692220350263E-2</v>
      </c>
    </row>
    <row r="345" spans="1:28" x14ac:dyDescent="0.3">
      <c r="A345" s="107"/>
      <c r="B345" s="64">
        <v>333</v>
      </c>
      <c r="C345" s="66">
        <v>136981.4639654588</v>
      </c>
      <c r="D345" s="124">
        <v>5142.0775602437789</v>
      </c>
      <c r="E345" s="66">
        <v>142123.54152570257</v>
      </c>
      <c r="F345" s="124">
        <v>134493.02631393739</v>
      </c>
      <c r="G345" s="127">
        <v>1.0185023545065661</v>
      </c>
      <c r="H345" s="141">
        <v>2488.4376515214099</v>
      </c>
      <c r="I345" s="125">
        <v>234.39870610266095</v>
      </c>
      <c r="J345" s="126">
        <v>4.6946804121837327E-2</v>
      </c>
      <c r="K345" s="127">
        <v>0.16753795947806149</v>
      </c>
      <c r="L345" s="149">
        <v>0.10890658505265916</v>
      </c>
      <c r="M345" s="127">
        <v>2.120462614472815E-2</v>
      </c>
      <c r="N345" s="127">
        <v>2.0144659126733133E-2</v>
      </c>
      <c r="O345" s="125">
        <v>11719.521438446413</v>
      </c>
      <c r="Q345" s="66">
        <v>2481.8212662191136</v>
      </c>
      <c r="R345" s="66">
        <v>139463.2852316779</v>
      </c>
      <c r="S345" s="66">
        <v>133904.979227687</v>
      </c>
      <c r="T345" s="66">
        <v>136687.4404223336</v>
      </c>
      <c r="U345" s="142">
        <v>-294.0235431251931</v>
      </c>
      <c r="V345" s="128">
        <v>1.020779370645474</v>
      </c>
      <c r="W345" s="141">
        <v>2782.461194646603</v>
      </c>
      <c r="X345" s="65">
        <v>4.2771429845185893E-2</v>
      </c>
      <c r="Y345" s="128">
        <v>0.17014816726477511</v>
      </c>
      <c r="Z345" s="128">
        <v>0.11138571352942095</v>
      </c>
      <c r="AA345" s="128">
        <v>2.3814833931441765E-2</v>
      </c>
      <c r="AB345" s="127">
        <v>2.2623787603494927E-2</v>
      </c>
    </row>
    <row r="346" spans="1:28" x14ac:dyDescent="0.3">
      <c r="A346" s="107"/>
      <c r="B346" s="64">
        <v>334</v>
      </c>
      <c r="C346" s="66">
        <v>132862.98637666838</v>
      </c>
      <c r="D346" s="124">
        <v>4548.316238478903</v>
      </c>
      <c r="E346" s="66">
        <v>137411.30261514729</v>
      </c>
      <c r="F346" s="124">
        <v>131632.41493695241</v>
      </c>
      <c r="G346" s="127">
        <v>1.0093485441280203</v>
      </c>
      <c r="H346" s="141">
        <v>1230.5714397159754</v>
      </c>
      <c r="I346" s="125">
        <v>308.55925493712925</v>
      </c>
      <c r="J346" s="126">
        <v>6.930251671440904E-2</v>
      </c>
      <c r="K346" s="127">
        <v>0.15704468860487397</v>
      </c>
      <c r="L346" s="149">
        <v>9.8940264835352787E-2</v>
      </c>
      <c r="M346" s="127">
        <v>1.0711355271540629E-2</v>
      </c>
      <c r="N346" s="127">
        <v>1.0178338909426765E-2</v>
      </c>
      <c r="O346" s="125">
        <v>14963.577991063965</v>
      </c>
      <c r="Q346" s="66">
        <v>1000</v>
      </c>
      <c r="R346" s="66">
        <v>133862.98637666838</v>
      </c>
      <c r="S346" s="66">
        <v>129860.15471203293</v>
      </c>
      <c r="T346" s="66">
        <v>131976.85626420865</v>
      </c>
      <c r="U346" s="142">
        <v>-886.13011245973757</v>
      </c>
      <c r="V346" s="128">
        <v>1.0162998539226258</v>
      </c>
      <c r="W346" s="141">
        <v>2116.701552175713</v>
      </c>
      <c r="X346" s="65">
        <v>5.0985538905203881E-2</v>
      </c>
      <c r="Y346" s="128">
        <v>0.16501317097252199</v>
      </c>
      <c r="Z346" s="128">
        <v>0.10650858627503523</v>
      </c>
      <c r="AA346" s="128">
        <v>1.8679837639188651E-2</v>
      </c>
      <c r="AB346" s="127">
        <v>1.7746660349109211E-2</v>
      </c>
    </row>
    <row r="347" spans="1:28" x14ac:dyDescent="0.3">
      <c r="A347" s="107"/>
      <c r="B347" s="64">
        <v>335</v>
      </c>
      <c r="C347" s="66">
        <v>134813.61945505298</v>
      </c>
      <c r="D347" s="124">
        <v>2803.2615966162994</v>
      </c>
      <c r="E347" s="66">
        <v>137616.88105166928</v>
      </c>
      <c r="F347" s="124">
        <v>134973.62823788766</v>
      </c>
      <c r="G347" s="127">
        <v>0.99881451817719036</v>
      </c>
      <c r="H347" s="141">
        <v>-160.00878283468774</v>
      </c>
      <c r="I347" s="125">
        <v>403.26851806805917</v>
      </c>
      <c r="J347" s="126">
        <v>0.10413027436894073</v>
      </c>
      <c r="K347" s="127">
        <v>0.1449692377143561</v>
      </c>
      <c r="L347" s="149">
        <v>8.7471218453373467E-2</v>
      </c>
      <c r="M347" s="127">
        <v>-1.3640956189772402E-3</v>
      </c>
      <c r="N347" s="127">
        <v>-1.2907074725525547E-3</v>
      </c>
      <c r="O347" s="125">
        <v>19843.622314556127</v>
      </c>
      <c r="Q347" s="66">
        <v>1278.4768493138599</v>
      </c>
      <c r="R347" s="66">
        <v>136092.09630436683</v>
      </c>
      <c r="S347" s="66">
        <v>136819.95683525209</v>
      </c>
      <c r="T347" s="66">
        <v>136092.09630436683</v>
      </c>
      <c r="U347" s="142">
        <v>1278.4768493138545</v>
      </c>
      <c r="V347" s="128">
        <v>0.99468015816024791</v>
      </c>
      <c r="W347" s="141">
        <v>-727.86053088525659</v>
      </c>
      <c r="X347" s="65">
        <v>0.12450473250622957</v>
      </c>
      <c r="Y347" s="128">
        <v>0.14022990428368676</v>
      </c>
      <c r="Z347" s="128">
        <v>8.2969884678856243E-2</v>
      </c>
      <c r="AA347" s="128">
        <v>-6.1034290496465859E-3</v>
      </c>
      <c r="AB347" s="127">
        <v>-5.7920412470697791E-3</v>
      </c>
    </row>
    <row r="348" spans="1:28" x14ac:dyDescent="0.3">
      <c r="A348" s="107"/>
      <c r="B348" s="64">
        <v>336</v>
      </c>
      <c r="C348" s="66">
        <v>132364.89259221157</v>
      </c>
      <c r="D348" s="124">
        <v>5234.7697635337827</v>
      </c>
      <c r="E348" s="66">
        <v>137599.66235574536</v>
      </c>
      <c r="F348" s="124">
        <v>129776.04679226503</v>
      </c>
      <c r="G348" s="127">
        <v>1.0199485641914379</v>
      </c>
      <c r="H348" s="141">
        <v>2588.8457999465463</v>
      </c>
      <c r="I348" s="125">
        <v>227.57123282691018</v>
      </c>
      <c r="J348" s="126">
        <v>4.4294883209342634E-2</v>
      </c>
      <c r="K348" s="127">
        <v>0.16919579040695587</v>
      </c>
      <c r="L348" s="149">
        <v>0.11048116309445288</v>
      </c>
      <c r="M348" s="127">
        <v>2.2862457073622527E-2</v>
      </c>
      <c r="N348" s="127">
        <v>2.1719237168526861E-2</v>
      </c>
      <c r="O348" s="125">
        <v>10994.691253427065</v>
      </c>
      <c r="Q348" s="66">
        <v>1670.3575274896302</v>
      </c>
      <c r="R348" s="66">
        <v>134035.2501197012</v>
      </c>
      <c r="S348" s="66">
        <v>132036.75197410124</v>
      </c>
      <c r="T348" s="66">
        <v>134035.2501197012</v>
      </c>
      <c r="U348" s="142">
        <v>1670.3575274896284</v>
      </c>
      <c r="V348" s="128">
        <v>1.0151359232616686</v>
      </c>
      <c r="W348" s="141">
        <v>1998.4981455999659</v>
      </c>
      <c r="X348" s="65">
        <v>5.4047275115763738E-2</v>
      </c>
      <c r="Y348" s="128">
        <v>0.16367892444588894</v>
      </c>
      <c r="Z348" s="128">
        <v>0.10524134288696718</v>
      </c>
      <c r="AA348" s="128">
        <v>1.7345591112555597E-2</v>
      </c>
      <c r="AB348" s="127">
        <v>1.647941696104116E-2</v>
      </c>
    </row>
    <row r="349" spans="1:28" x14ac:dyDescent="0.3">
      <c r="A349" s="107"/>
      <c r="B349" s="64">
        <v>337</v>
      </c>
      <c r="C349" s="66">
        <v>131942.29057145803</v>
      </c>
      <c r="D349" s="124">
        <v>7454.3666989520134</v>
      </c>
      <c r="E349" s="66">
        <v>139396.65727041004</v>
      </c>
      <c r="F349" s="124">
        <v>129846.94516386825</v>
      </c>
      <c r="G349" s="127">
        <v>1.0161370404590222</v>
      </c>
      <c r="H349" s="141">
        <v>2095.3454075897753</v>
      </c>
      <c r="I349" s="125">
        <v>247.52604016963227</v>
      </c>
      <c r="J349" s="126">
        <v>5.1408380313556101E-2</v>
      </c>
      <c r="K349" s="127">
        <v>0.16482653330965347</v>
      </c>
      <c r="L349" s="149">
        <v>0.10633132117483557</v>
      </c>
      <c r="M349" s="127">
        <v>1.8493199976320124E-2</v>
      </c>
      <c r="N349" s="127">
        <v>1.7569395248909547E-2</v>
      </c>
      <c r="O349" s="125">
        <v>11920.590741363365</v>
      </c>
      <c r="Q349" s="66">
        <v>5941.9739454348519</v>
      </c>
      <c r="R349" s="66">
        <v>137884.26451689287</v>
      </c>
      <c r="S349" s="66">
        <v>128173.89116270895</v>
      </c>
      <c r="T349" s="66">
        <v>131105.76357087836</v>
      </c>
      <c r="U349" s="142">
        <v>-836.52700057966285</v>
      </c>
      <c r="V349" s="128">
        <v>1.0228741780527484</v>
      </c>
      <c r="W349" s="141">
        <v>2931.872408169409</v>
      </c>
      <c r="X349" s="65">
        <v>3.893017250255329E-2</v>
      </c>
      <c r="Y349" s="128">
        <v>0.17254950404614533</v>
      </c>
      <c r="Z349" s="128">
        <v>0.11366646007660908</v>
      </c>
      <c r="AA349" s="128">
        <v>2.6216170712811987E-2</v>
      </c>
      <c r="AB349" s="127">
        <v>2.4904534150683055E-2</v>
      </c>
    </row>
    <row r="350" spans="1:28" x14ac:dyDescent="0.3">
      <c r="A350" s="107"/>
      <c r="B350" s="64">
        <v>338</v>
      </c>
      <c r="C350" s="66">
        <v>134475.20557664728</v>
      </c>
      <c r="D350" s="124">
        <v>5344.4221771612065</v>
      </c>
      <c r="E350" s="66">
        <v>139819.62775380848</v>
      </c>
      <c r="F350" s="124">
        <v>130613.38639294694</v>
      </c>
      <c r="G350" s="127">
        <v>1.0295667947241041</v>
      </c>
      <c r="H350" s="141">
        <v>3861.8191837003396</v>
      </c>
      <c r="I350" s="125">
        <v>182.13090084276587</v>
      </c>
      <c r="J350" s="126">
        <v>2.9264801134192081E-2</v>
      </c>
      <c r="K350" s="127">
        <v>0.18022143919432532</v>
      </c>
      <c r="L350" s="149">
        <v>0.12095312629319777</v>
      </c>
      <c r="M350" s="127">
        <v>3.3888105860991974E-2</v>
      </c>
      <c r="N350" s="127">
        <v>3.2191200367271744E-2</v>
      </c>
      <c r="O350" s="125">
        <v>8939.6129714321778</v>
      </c>
      <c r="Q350" s="66">
        <v>5667.75673054866</v>
      </c>
      <c r="R350" s="66">
        <v>140142.96230719594</v>
      </c>
      <c r="S350" s="66">
        <v>129967.87719276326</v>
      </c>
      <c r="T350" s="66">
        <v>134152.45097655544</v>
      </c>
      <c r="U350" s="142">
        <v>-322.75460009183735</v>
      </c>
      <c r="V350" s="128">
        <v>1.0321969849333292</v>
      </c>
      <c r="W350" s="141">
        <v>4184.573783792177</v>
      </c>
      <c r="X350" s="65">
        <v>2.5948994762063055E-2</v>
      </c>
      <c r="Y350" s="128">
        <v>0.18323650037344841</v>
      </c>
      <c r="Z350" s="128">
        <v>0.12381677725094553</v>
      </c>
      <c r="AA350" s="128">
        <v>3.6903167040115065E-2</v>
      </c>
      <c r="AB350" s="127">
        <v>3.5054851325019509E-2</v>
      </c>
    </row>
    <row r="351" spans="1:28" x14ac:dyDescent="0.3">
      <c r="A351" s="107"/>
      <c r="B351" s="64">
        <v>339</v>
      </c>
      <c r="C351" s="66">
        <v>134814.71003779522</v>
      </c>
      <c r="D351" s="124">
        <v>2042.6471217848884</v>
      </c>
      <c r="E351" s="66">
        <v>136857.3571595801</v>
      </c>
      <c r="F351" s="124">
        <v>133896.70943226886</v>
      </c>
      <c r="G351" s="127">
        <v>1.0068560355920526</v>
      </c>
      <c r="H351" s="141">
        <v>918.00060552635114</v>
      </c>
      <c r="I351" s="125">
        <v>330.96956045071556</v>
      </c>
      <c r="J351" s="126">
        <v>7.6441174034633019E-2</v>
      </c>
      <c r="K351" s="127">
        <v>0.15418745580890736</v>
      </c>
      <c r="L351" s="149">
        <v>9.6226516441345611E-2</v>
      </c>
      <c r="M351" s="127">
        <v>7.8541224755740158E-3</v>
      </c>
      <c r="N351" s="127">
        <v>7.4645905154195891E-3</v>
      </c>
      <c r="O351" s="125">
        <v>16286.14134307741</v>
      </c>
      <c r="Q351" s="66">
        <v>2873.2055447722551</v>
      </c>
      <c r="R351" s="66">
        <v>137687.91558256748</v>
      </c>
      <c r="S351" s="66">
        <v>134812.57446794253</v>
      </c>
      <c r="T351" s="66">
        <v>135730.57507346888</v>
      </c>
      <c r="U351" s="142">
        <v>915.86503567366162</v>
      </c>
      <c r="V351" s="128">
        <v>1.0068094583101714</v>
      </c>
      <c r="W351" s="141">
        <v>918.00060552635114</v>
      </c>
      <c r="X351" s="65">
        <v>7.6601223681842967E-2</v>
      </c>
      <c r="Y351" s="128">
        <v>0.15413406295772303</v>
      </c>
      <c r="Z351" s="128">
        <v>9.6175804870220816E-2</v>
      </c>
      <c r="AA351" s="128">
        <v>7.8007296243896851E-3</v>
      </c>
      <c r="AB351" s="127">
        <v>7.4138789442947939E-3</v>
      </c>
    </row>
    <row r="352" spans="1:28" x14ac:dyDescent="0.3">
      <c r="A352" s="107"/>
      <c r="B352" s="64">
        <v>340</v>
      </c>
      <c r="C352" s="66">
        <v>128328.43317024819</v>
      </c>
      <c r="D352" s="124">
        <v>10338.244773842845</v>
      </c>
      <c r="E352" s="66">
        <v>138666.67794409103</v>
      </c>
      <c r="F352" s="124">
        <v>121783.57188217416</v>
      </c>
      <c r="G352" s="127">
        <v>1.0537417419026451</v>
      </c>
      <c r="H352" s="141">
        <v>6544.8612880740257</v>
      </c>
      <c r="I352" s="125">
        <v>67.938191065433159</v>
      </c>
      <c r="J352" s="126">
        <v>9.1240352602745961E-3</v>
      </c>
      <c r="K352" s="127">
        <v>0.20793386261135138</v>
      </c>
      <c r="L352" s="149">
        <v>0.1472738883424638</v>
      </c>
      <c r="M352" s="127">
        <v>6.160052927801804E-2</v>
      </c>
      <c r="N352" s="127">
        <v>5.8511962416537777E-2</v>
      </c>
      <c r="O352" s="125">
        <v>3182.2165883245166</v>
      </c>
      <c r="Q352" s="66">
        <v>3097.429093346962</v>
      </c>
      <c r="R352" s="66">
        <v>131425.86226359516</v>
      </c>
      <c r="S352" s="66">
        <v>123155.15580894767</v>
      </c>
      <c r="T352" s="66">
        <v>129700.0170970217</v>
      </c>
      <c r="U352" s="142">
        <v>1371.5839267735137</v>
      </c>
      <c r="V352" s="128">
        <v>1.0531432179601734</v>
      </c>
      <c r="W352" s="141">
        <v>6544.8612880740257</v>
      </c>
      <c r="X352" s="65">
        <v>9.3298194961644876E-3</v>
      </c>
      <c r="Y352" s="128">
        <v>0.20724775774433768</v>
      </c>
      <c r="Z352" s="128">
        <v>0.14662223826214582</v>
      </c>
      <c r="AA352" s="128">
        <v>6.0914424411004336E-2</v>
      </c>
      <c r="AB352" s="127">
        <v>5.7860312336219799E-2</v>
      </c>
    </row>
    <row r="353" spans="1:28" x14ac:dyDescent="0.3">
      <c r="A353" s="107"/>
      <c r="B353" s="64">
        <v>341</v>
      </c>
      <c r="C353" s="66">
        <v>139620.18187604376</v>
      </c>
      <c r="D353" s="124">
        <v>4167.7666231654875</v>
      </c>
      <c r="E353" s="66">
        <v>143787.94849920925</v>
      </c>
      <c r="F353" s="124">
        <v>137980.75921560649</v>
      </c>
      <c r="G353" s="127">
        <v>1.0118815309450178</v>
      </c>
      <c r="H353" s="141">
        <v>1639.422660437267</v>
      </c>
      <c r="I353" s="125">
        <v>285.78641170568528</v>
      </c>
      <c r="J353" s="126">
        <v>6.2625690301773257E-2</v>
      </c>
      <c r="K353" s="127">
        <v>0.15994832279542526</v>
      </c>
      <c r="L353" s="149">
        <v>0.10169808444057193</v>
      </c>
      <c r="M353" s="127">
        <v>1.3614989462091914E-2</v>
      </c>
      <c r="N353" s="127">
        <v>1.2936158514645912E-2</v>
      </c>
      <c r="O353" s="125">
        <v>14564.066034718142</v>
      </c>
      <c r="Q353" s="66">
        <v>2945.4211339453823</v>
      </c>
      <c r="R353" s="66">
        <v>142565.60300998914</v>
      </c>
      <c r="S353" s="66">
        <v>137583.473929075</v>
      </c>
      <c r="T353" s="66">
        <v>139421.53923277801</v>
      </c>
      <c r="U353" s="142">
        <v>-198.6426432657463</v>
      </c>
      <c r="V353" s="128">
        <v>1.0133596372530218</v>
      </c>
      <c r="W353" s="141">
        <v>1838.0653037030133</v>
      </c>
      <c r="X353" s="65">
        <v>5.8729476088679511E-2</v>
      </c>
      <c r="Y353" s="128">
        <v>0.16164271772254812</v>
      </c>
      <c r="Z353" s="128">
        <v>0.10330739031119762</v>
      </c>
      <c r="AA353" s="128">
        <v>1.5309384389214781E-2</v>
      </c>
      <c r="AB353" s="127">
        <v>1.45454643852716E-2</v>
      </c>
    </row>
    <row r="354" spans="1:28" x14ac:dyDescent="0.3">
      <c r="A354" s="107"/>
      <c r="B354" s="64">
        <v>342</v>
      </c>
      <c r="C354" s="66">
        <v>134748.6652944716</v>
      </c>
      <c r="D354" s="124">
        <v>3822.6571714744496</v>
      </c>
      <c r="E354" s="66">
        <v>138571.32246594605</v>
      </c>
      <c r="F354" s="124">
        <v>132249.65818086348</v>
      </c>
      <c r="G354" s="127">
        <v>1.0188961328746158</v>
      </c>
      <c r="H354" s="141">
        <v>2499.0071136081242</v>
      </c>
      <c r="I354" s="125">
        <v>232.54288872350747</v>
      </c>
      <c r="J354" s="126">
        <v>4.6224731036556027E-2</v>
      </c>
      <c r="K354" s="127">
        <v>0.16798935872155374</v>
      </c>
      <c r="L354" s="149">
        <v>0.10933531594704493</v>
      </c>
      <c r="M354" s="127">
        <v>2.1656025388220396E-2</v>
      </c>
      <c r="N354" s="127">
        <v>2.0573390021118909E-2</v>
      </c>
      <c r="O354" s="125">
        <v>11437.218015912915</v>
      </c>
      <c r="Q354" s="66">
        <v>1046.7442198410836</v>
      </c>
      <c r="R354" s="66">
        <v>135795.40951431269</v>
      </c>
      <c r="S354" s="66">
        <v>129371.51106094479</v>
      </c>
      <c r="T354" s="66">
        <v>133309.59173451224</v>
      </c>
      <c r="U354" s="142">
        <v>-1439.0735599593609</v>
      </c>
      <c r="V354" s="128">
        <v>1.0304400918043872</v>
      </c>
      <c r="W354" s="141">
        <v>3938.080673567456</v>
      </c>
      <c r="X354" s="65">
        <v>2.8163860216151637E-2</v>
      </c>
      <c r="Y354" s="128">
        <v>0.18122252425477781</v>
      </c>
      <c r="Z354" s="128">
        <v>0.12190393890423268</v>
      </c>
      <c r="AA354" s="128">
        <v>3.4889190921444463E-2</v>
      </c>
      <c r="AB354" s="127">
        <v>3.3142012978306656E-2</v>
      </c>
    </row>
    <row r="355" spans="1:28" x14ac:dyDescent="0.3">
      <c r="A355" s="107"/>
      <c r="B355" s="64">
        <v>343</v>
      </c>
      <c r="C355" s="66">
        <v>133903.99471187269</v>
      </c>
      <c r="D355" s="124">
        <v>4291.7947023037705</v>
      </c>
      <c r="E355" s="66">
        <v>138195.78941417646</v>
      </c>
      <c r="F355" s="124">
        <v>131311.92764920191</v>
      </c>
      <c r="G355" s="127">
        <v>1.0197397685730076</v>
      </c>
      <c r="H355" s="141">
        <v>2592.0670626707724</v>
      </c>
      <c r="I355" s="125">
        <v>228.55757744718179</v>
      </c>
      <c r="J355" s="126">
        <v>4.467775263190607E-2</v>
      </c>
      <c r="K355" s="127">
        <v>0.16895644210382077</v>
      </c>
      <c r="L355" s="149">
        <v>0.11025383437480585</v>
      </c>
      <c r="M355" s="127">
        <v>2.2623108770487427E-2</v>
      </c>
      <c r="N355" s="127">
        <v>2.1491908448879826E-2</v>
      </c>
      <c r="O355" s="125">
        <v>11170.742014273739</v>
      </c>
      <c r="Q355" s="66">
        <v>1099.6585924094359</v>
      </c>
      <c r="R355" s="66">
        <v>135003.65330428211</v>
      </c>
      <c r="S355" s="66">
        <v>133180.24959900291</v>
      </c>
      <c r="T355" s="66">
        <v>135003.65330428211</v>
      </c>
      <c r="U355" s="142">
        <v>1099.6585924094252</v>
      </c>
      <c r="V355" s="128">
        <v>1.0136912470938397</v>
      </c>
      <c r="W355" s="141">
        <v>1823.4037052791973</v>
      </c>
      <c r="X355" s="65">
        <v>5.7855369153338998E-2</v>
      </c>
      <c r="Y355" s="128">
        <v>0.1620228514308093</v>
      </c>
      <c r="Z355" s="128">
        <v>0.10366843448014262</v>
      </c>
      <c r="AA355" s="128">
        <v>1.5689518097475957E-2</v>
      </c>
      <c r="AB355" s="127">
        <v>1.4906508554216602E-2</v>
      </c>
    </row>
    <row r="356" spans="1:28" x14ac:dyDescent="0.3">
      <c r="A356" s="107"/>
      <c r="B356" s="64">
        <v>344</v>
      </c>
      <c r="C356" s="66">
        <v>134767.85467287397</v>
      </c>
      <c r="D356" s="124">
        <v>4319.4825215666788</v>
      </c>
      <c r="E356" s="66">
        <v>139087.33719444065</v>
      </c>
      <c r="F356" s="124">
        <v>136885.71689825406</v>
      </c>
      <c r="G356" s="127">
        <v>0.9845282453613895</v>
      </c>
      <c r="H356" s="141">
        <v>-2117.8622253800859</v>
      </c>
      <c r="I356" s="125">
        <v>486.83727184930854</v>
      </c>
      <c r="J356" s="126">
        <v>0.18349878871116576</v>
      </c>
      <c r="K356" s="127">
        <v>0.12859248047064042</v>
      </c>
      <c r="L356" s="149">
        <v>7.1916868548139057E-2</v>
      </c>
      <c r="M356" s="127">
        <v>-1.7740852862692919E-2</v>
      </c>
      <c r="N356" s="127">
        <v>-1.6845057377786965E-2</v>
      </c>
      <c r="O356" s="125">
        <v>23947.655366203009</v>
      </c>
      <c r="Q356" s="66">
        <v>2155.9405243837673</v>
      </c>
      <c r="R356" s="66">
        <v>136923.79519725774</v>
      </c>
      <c r="S356" s="66">
        <v>138897.67417349439</v>
      </c>
      <c r="T356" s="66">
        <v>136923.79519725774</v>
      </c>
      <c r="U356" s="142">
        <v>2155.9405243837682</v>
      </c>
      <c r="V356" s="128">
        <v>0.98578897027626888</v>
      </c>
      <c r="W356" s="141">
        <v>-1973.8789762366505</v>
      </c>
      <c r="X356" s="65">
        <v>0.17526301299284425</v>
      </c>
      <c r="Y356" s="128">
        <v>0.13003768497907231</v>
      </c>
      <c r="Z356" s="128">
        <v>7.3289497834525985E-2</v>
      </c>
      <c r="AA356" s="128">
        <v>-1.6295648354261033E-2</v>
      </c>
      <c r="AB356" s="127">
        <v>-1.5472428091400037E-2</v>
      </c>
    </row>
    <row r="357" spans="1:28" x14ac:dyDescent="0.3">
      <c r="A357" s="107"/>
      <c r="B357" s="64">
        <v>345</v>
      </c>
      <c r="C357" s="66">
        <v>132797.95758541161</v>
      </c>
      <c r="D357" s="124">
        <v>5164.950183238805</v>
      </c>
      <c r="E357" s="66">
        <v>137962.90776865042</v>
      </c>
      <c r="F357" s="124">
        <v>132379.27633870742</v>
      </c>
      <c r="G357" s="127">
        <v>1.0031627401076959</v>
      </c>
      <c r="H357" s="141">
        <v>418.68124670418911</v>
      </c>
      <c r="I357" s="125">
        <v>364.17219973365764</v>
      </c>
      <c r="J357" s="126">
        <v>8.9132138716248255E-2</v>
      </c>
      <c r="K357" s="127">
        <v>0.14995372708508481</v>
      </c>
      <c r="L357" s="149">
        <v>9.2205396936783979E-2</v>
      </c>
      <c r="M357" s="127">
        <v>3.6203937517514662E-3</v>
      </c>
      <c r="N357" s="127">
        <v>3.4434710108579569E-3</v>
      </c>
      <c r="O357" s="125">
        <v>17651.883381915955</v>
      </c>
      <c r="Q357" s="66">
        <v>3793.0173214448387</v>
      </c>
      <c r="R357" s="66">
        <v>136590.97490685646</v>
      </c>
      <c r="S357" s="66">
        <v>131967.29880983094</v>
      </c>
      <c r="T357" s="66">
        <v>132591.96882097336</v>
      </c>
      <c r="U357" s="142">
        <v>-205.98876443825429</v>
      </c>
      <c r="V357" s="128">
        <v>1.0047335212342459</v>
      </c>
      <c r="W357" s="141">
        <v>624.6700111424143</v>
      </c>
      <c r="X357" s="65">
        <v>8.3734593926227396E-2</v>
      </c>
      <c r="Y357" s="128">
        <v>0.1517543577691125</v>
      </c>
      <c r="Z357" s="128">
        <v>9.3915603621334887E-2</v>
      </c>
      <c r="AA357" s="128">
        <v>5.4210244357791593E-3</v>
      </c>
      <c r="AB357" s="127">
        <v>5.1536776954088648E-3</v>
      </c>
    </row>
    <row r="358" spans="1:28" x14ac:dyDescent="0.3">
      <c r="A358" s="107"/>
      <c r="B358" s="64">
        <v>346</v>
      </c>
      <c r="C358" s="66">
        <v>132666.34184846081</v>
      </c>
      <c r="D358" s="124">
        <v>7701.2399760927656</v>
      </c>
      <c r="E358" s="66">
        <v>140367.58182455358</v>
      </c>
      <c r="F358" s="124">
        <v>128960.71202819615</v>
      </c>
      <c r="G358" s="127">
        <v>1.028734563899232</v>
      </c>
      <c r="H358" s="141">
        <v>3705.6298202646576</v>
      </c>
      <c r="I358" s="125">
        <v>186.06343095279607</v>
      </c>
      <c r="J358" s="126">
        <v>3.0313970986058231E-2</v>
      </c>
      <c r="K358" s="127">
        <v>0.17926742954006536</v>
      </c>
      <c r="L358" s="149">
        <v>0.1200470250574952</v>
      </c>
      <c r="M358" s="127">
        <v>3.2934096206732016E-2</v>
      </c>
      <c r="N358" s="127">
        <v>3.1285099131569183E-2</v>
      </c>
      <c r="O358" s="125">
        <v>9009.7894787426103</v>
      </c>
      <c r="Q358" s="66">
        <v>6287.3376429275268</v>
      </c>
      <c r="R358" s="66">
        <v>138953.67949138835</v>
      </c>
      <c r="S358" s="66">
        <v>130201.70486792477</v>
      </c>
      <c r="T358" s="66">
        <v>133907.33468818944</v>
      </c>
      <c r="U358" s="142">
        <v>1240.9928397286276</v>
      </c>
      <c r="V358" s="128">
        <v>1.0284606858567913</v>
      </c>
      <c r="W358" s="141">
        <v>3705.6298202646722</v>
      </c>
      <c r="X358" s="65">
        <v>3.065924128442854E-2</v>
      </c>
      <c r="Y358" s="128">
        <v>0.17895347541968287</v>
      </c>
      <c r="Z358" s="128">
        <v>0.11974883707253903</v>
      </c>
      <c r="AA358" s="128">
        <v>3.2620142086349529E-2</v>
      </c>
      <c r="AB358" s="127">
        <v>3.0986911146613005E-2</v>
      </c>
    </row>
    <row r="359" spans="1:28" x14ac:dyDescent="0.3">
      <c r="A359" s="107"/>
      <c r="B359" s="64">
        <v>347</v>
      </c>
      <c r="C359" s="66">
        <v>131630.00038923864</v>
      </c>
      <c r="D359" s="124">
        <v>5472.6413244266878</v>
      </c>
      <c r="E359" s="66">
        <v>137102.64171366533</v>
      </c>
      <c r="F359" s="124">
        <v>128861.86028854147</v>
      </c>
      <c r="G359" s="127">
        <v>1.0214814538180566</v>
      </c>
      <c r="H359" s="141">
        <v>2768.1401006971719</v>
      </c>
      <c r="I359" s="125">
        <v>220.33119965842633</v>
      </c>
      <c r="J359" s="126">
        <v>4.1484016915263738E-2</v>
      </c>
      <c r="K359" s="127">
        <v>0.17095298499649081</v>
      </c>
      <c r="L359" s="149">
        <v>0.11215011495656224</v>
      </c>
      <c r="M359" s="127">
        <v>2.4619651663157466E-2</v>
      </c>
      <c r="N359" s="127">
        <v>2.3388189030636219E-2</v>
      </c>
      <c r="O359" s="125">
        <v>10585.801502332028</v>
      </c>
      <c r="Q359" s="66">
        <v>2125.046569077912</v>
      </c>
      <c r="R359" s="66">
        <v>133755.04695831655</v>
      </c>
      <c r="S359" s="66">
        <v>128470.83522456209</v>
      </c>
      <c r="T359" s="66">
        <v>131434.48785724895</v>
      </c>
      <c r="U359" s="142">
        <v>-195.51253198969061</v>
      </c>
      <c r="V359" s="128">
        <v>1.023068680354623</v>
      </c>
      <c r="W359" s="141">
        <v>2963.6526326868625</v>
      </c>
      <c r="X359" s="65">
        <v>3.8573512795966464E-2</v>
      </c>
      <c r="Y359" s="128">
        <v>0.17277246751759878</v>
      </c>
      <c r="Z359" s="128">
        <v>0.11387822677739501</v>
      </c>
      <c r="AA359" s="128">
        <v>2.6439134184265439E-2</v>
      </c>
      <c r="AB359" s="127">
        <v>2.5116300851468987E-2</v>
      </c>
    </row>
    <row r="360" spans="1:28" x14ac:dyDescent="0.3">
      <c r="A360" s="107"/>
      <c r="B360" s="64">
        <v>348</v>
      </c>
      <c r="C360" s="66">
        <v>135347.9331599526</v>
      </c>
      <c r="D360" s="124">
        <v>7585.2925282718497</v>
      </c>
      <c r="E360" s="66">
        <v>142933.22568822445</v>
      </c>
      <c r="F360" s="124">
        <v>133441.00989989092</v>
      </c>
      <c r="G360" s="127">
        <v>1.0142903839044104</v>
      </c>
      <c r="H360" s="141">
        <v>1906.9232600616815</v>
      </c>
      <c r="I360" s="125">
        <v>264.12664258000319</v>
      </c>
      <c r="J360" s="126">
        <v>5.6276074521895425E-2</v>
      </c>
      <c r="K360" s="127">
        <v>0.16270965884580146</v>
      </c>
      <c r="L360" s="149">
        <v>0.10432075182791278</v>
      </c>
      <c r="M360" s="127">
        <v>1.6376325512468121E-2</v>
      </c>
      <c r="N360" s="127">
        <v>1.5558825901986761E-2</v>
      </c>
      <c r="O360" s="125">
        <v>13048.383235473553</v>
      </c>
      <c r="Q360" s="66">
        <v>2372.7217958004376</v>
      </c>
      <c r="R360" s="66">
        <v>137720.65495575304</v>
      </c>
      <c r="S360" s="66">
        <v>135837.14643141688</v>
      </c>
      <c r="T360" s="66">
        <v>137720.65495575304</v>
      </c>
      <c r="U360" s="142">
        <v>2372.721795800433</v>
      </c>
      <c r="V360" s="128">
        <v>1.0138659311816973</v>
      </c>
      <c r="W360" s="141">
        <v>1883.5085243361536</v>
      </c>
      <c r="X360" s="65">
        <v>5.7394910644890273E-2</v>
      </c>
      <c r="Y360" s="128">
        <v>0.16222309672488078</v>
      </c>
      <c r="Z360" s="128">
        <v>0.10385862386406708</v>
      </c>
      <c r="AA360" s="128">
        <v>1.5889763391547435E-2</v>
      </c>
      <c r="AB360" s="127">
        <v>1.5096697938141057E-2</v>
      </c>
    </row>
    <row r="361" spans="1:28" x14ac:dyDescent="0.3">
      <c r="A361" s="107"/>
      <c r="B361" s="64">
        <v>349</v>
      </c>
      <c r="C361" s="66">
        <v>132897.06581881116</v>
      </c>
      <c r="D361" s="124">
        <v>6587.9182078964659</v>
      </c>
      <c r="E361" s="66">
        <v>139484.98402670762</v>
      </c>
      <c r="F361" s="124">
        <v>130492.15807394353</v>
      </c>
      <c r="G361" s="127">
        <v>1.0184295192934496</v>
      </c>
      <c r="H361" s="141">
        <v>2404.9077448676253</v>
      </c>
      <c r="I361" s="125">
        <v>234.74715813772693</v>
      </c>
      <c r="J361" s="126">
        <v>4.7080362365050699E-2</v>
      </c>
      <c r="K361" s="127">
        <v>0.1674544664201183</v>
      </c>
      <c r="L361" s="149">
        <v>0.10882728484575122</v>
      </c>
      <c r="M361" s="127">
        <v>2.1121133086784954E-2</v>
      </c>
      <c r="N361" s="127">
        <v>2.0065358919825194E-2</v>
      </c>
      <c r="O361" s="125">
        <v>11386.981111920053</v>
      </c>
      <c r="Q361" s="66">
        <v>1923.2627621311303</v>
      </c>
      <c r="R361" s="66">
        <v>134820.3285809423</v>
      </c>
      <c r="S361" s="66">
        <v>126284.82893386758</v>
      </c>
      <c r="T361" s="66">
        <v>130793.40124877318</v>
      </c>
      <c r="U361" s="142">
        <v>-2103.664570037974</v>
      </c>
      <c r="V361" s="128">
        <v>1.035701614778024</v>
      </c>
      <c r="W361" s="141">
        <v>4508.5723149055993</v>
      </c>
      <c r="X361" s="65">
        <v>2.220422333447325E-2</v>
      </c>
      <c r="Y361" s="128">
        <v>0.1872539563562412</v>
      </c>
      <c r="Z361" s="128">
        <v>0.12763248479031297</v>
      </c>
      <c r="AA361" s="128">
        <v>4.0920623022907859E-2</v>
      </c>
      <c r="AB361" s="127">
        <v>3.887055886438695E-2</v>
      </c>
    </row>
    <row r="362" spans="1:28" x14ac:dyDescent="0.3">
      <c r="A362" s="107"/>
      <c r="B362" s="64">
        <v>350</v>
      </c>
      <c r="C362" s="66">
        <v>130471.57740234805</v>
      </c>
      <c r="D362" s="124">
        <v>7902.3145554914663</v>
      </c>
      <c r="E362" s="66">
        <v>138373.89195783951</v>
      </c>
      <c r="F362" s="124">
        <v>127013.45365553774</v>
      </c>
      <c r="G362" s="127">
        <v>1.0272264366276409</v>
      </c>
      <c r="H362" s="141">
        <v>3458.1237468103063</v>
      </c>
      <c r="I362" s="125">
        <v>193.19176401300271</v>
      </c>
      <c r="J362" s="126">
        <v>3.2215224362936862E-2</v>
      </c>
      <c r="K362" s="127">
        <v>0.17753862073612336</v>
      </c>
      <c r="L362" s="149">
        <v>0.11840503350473641</v>
      </c>
      <c r="M362" s="127">
        <v>3.1205287402790022E-2</v>
      </c>
      <c r="N362" s="127">
        <v>2.964310757881039E-2</v>
      </c>
      <c r="O362" s="125">
        <v>9200.2024800503041</v>
      </c>
      <c r="Q362" s="66">
        <v>6118.346924487365</v>
      </c>
      <c r="R362" s="66">
        <v>136589.9243268354</v>
      </c>
      <c r="S362" s="66">
        <v>125717.2836535042</v>
      </c>
      <c r="T362" s="66">
        <v>129823.49240133128</v>
      </c>
      <c r="U362" s="142">
        <v>-648.08500101676327</v>
      </c>
      <c r="V362" s="128">
        <v>1.0326622452259182</v>
      </c>
      <c r="W362" s="141">
        <v>4106.2087478270842</v>
      </c>
      <c r="X362" s="65">
        <v>2.5362454276339153E-2</v>
      </c>
      <c r="Y362" s="128">
        <v>0.18376984136204011</v>
      </c>
      <c r="Z362" s="128">
        <v>0.12432333494316161</v>
      </c>
      <c r="AA362" s="128">
        <v>3.7436508028706766E-2</v>
      </c>
      <c r="AB362" s="127">
        <v>3.556140901723559E-2</v>
      </c>
    </row>
    <row r="363" spans="1:28" x14ac:dyDescent="0.3">
      <c r="A363" s="107"/>
      <c r="B363" s="64">
        <v>351</v>
      </c>
      <c r="C363" s="66">
        <v>130488.25369842701</v>
      </c>
      <c r="D363" s="124">
        <v>5978.6843555354135</v>
      </c>
      <c r="E363" s="66">
        <v>136466.93805396243</v>
      </c>
      <c r="F363" s="124">
        <v>128518.55085061466</v>
      </c>
      <c r="G363" s="127">
        <v>1.01532621426849</v>
      </c>
      <c r="H363" s="141">
        <v>1969.7028478123539</v>
      </c>
      <c r="I363" s="125">
        <v>254.81799535752663</v>
      </c>
      <c r="J363" s="126">
        <v>5.3545677550428383E-2</v>
      </c>
      <c r="K363" s="127">
        <v>0.16389706039111118</v>
      </c>
      <c r="L363" s="149">
        <v>0.1054485244900405</v>
      </c>
      <c r="M363" s="127">
        <v>1.7563727057777839E-2</v>
      </c>
      <c r="N363" s="127">
        <v>1.6686598564114474E-2</v>
      </c>
      <c r="O363" s="125">
        <v>12136.5256571752</v>
      </c>
      <c r="Q363" s="66">
        <v>3368.9423006954512</v>
      </c>
      <c r="R363" s="66">
        <v>133857.19599912246</v>
      </c>
      <c r="S363" s="66">
        <v>132629.42780894734</v>
      </c>
      <c r="T363" s="66">
        <v>133857.19599912246</v>
      </c>
      <c r="U363" s="142">
        <v>3368.9423006954457</v>
      </c>
      <c r="V363" s="128">
        <v>1.009257132526755</v>
      </c>
      <c r="W363" s="141">
        <v>1227.7681901751203</v>
      </c>
      <c r="X363" s="65">
        <v>6.9543473117992666E-2</v>
      </c>
      <c r="Y363" s="128">
        <v>0.15693990090954713</v>
      </c>
      <c r="Z363" s="128">
        <v>9.8840739364307373E-2</v>
      </c>
      <c r="AA363" s="128">
        <v>1.0606567576213782E-2</v>
      </c>
      <c r="AB363" s="127">
        <v>1.0078813438381351E-2</v>
      </c>
    </row>
    <row r="364" spans="1:28" x14ac:dyDescent="0.3">
      <c r="A364" s="107"/>
      <c r="B364" s="64">
        <v>352</v>
      </c>
      <c r="C364" s="66">
        <v>135014.47993834983</v>
      </c>
      <c r="D364" s="124">
        <v>3556.2925327054691</v>
      </c>
      <c r="E364" s="66">
        <v>138570.7724710553</v>
      </c>
      <c r="F364" s="124">
        <v>131761.35906334047</v>
      </c>
      <c r="G364" s="127">
        <v>1.0246894908957755</v>
      </c>
      <c r="H364" s="141">
        <v>3253.1208750093647</v>
      </c>
      <c r="I364" s="125">
        <v>205.178514019272</v>
      </c>
      <c r="J364" s="126">
        <v>3.5601425543172915E-2</v>
      </c>
      <c r="K364" s="127">
        <v>0.17463044832986174</v>
      </c>
      <c r="L364" s="149">
        <v>0.11564290358374119</v>
      </c>
      <c r="M364" s="127">
        <v>2.82971149965284E-2</v>
      </c>
      <c r="N364" s="127">
        <v>2.6880977657815164E-2</v>
      </c>
      <c r="O364" s="125">
        <v>10111.255683164933</v>
      </c>
      <c r="Q364" s="66">
        <v>1000</v>
      </c>
      <c r="R364" s="66">
        <v>136014.47993834983</v>
      </c>
      <c r="S364" s="66">
        <v>129002.11512155112</v>
      </c>
      <c r="T364" s="66">
        <v>133634.85796745517</v>
      </c>
      <c r="U364" s="142">
        <v>-1379.6219708946592</v>
      </c>
      <c r="V364" s="128">
        <v>1.0359121464135599</v>
      </c>
      <c r="W364" s="141">
        <v>4632.742845904053</v>
      </c>
      <c r="X364" s="65">
        <v>2.2011196952179096E-2</v>
      </c>
      <c r="Y364" s="128">
        <v>0.18749529470472059</v>
      </c>
      <c r="Z364" s="128">
        <v>0.12786170361928728</v>
      </c>
      <c r="AA364" s="128">
        <v>4.1161961371387251E-2</v>
      </c>
      <c r="AB364" s="127">
        <v>3.909977769336126E-2</v>
      </c>
    </row>
    <row r="365" spans="1:28" x14ac:dyDescent="0.3">
      <c r="A365" s="107"/>
      <c r="B365" s="64">
        <v>353</v>
      </c>
      <c r="C365" s="66">
        <v>135332.12844097303</v>
      </c>
      <c r="D365" s="124">
        <v>5245.4313349214499</v>
      </c>
      <c r="E365" s="66">
        <v>140577.55977589448</v>
      </c>
      <c r="F365" s="124">
        <v>132804.39488431622</v>
      </c>
      <c r="G365" s="127">
        <v>1.0190335083327526</v>
      </c>
      <c r="H365" s="141">
        <v>2527.7335566568072</v>
      </c>
      <c r="I365" s="125">
        <v>231.89393092875471</v>
      </c>
      <c r="J365" s="126">
        <v>4.5972825068764961E-2</v>
      </c>
      <c r="K365" s="127">
        <v>0.16814683608168512</v>
      </c>
      <c r="L365" s="149">
        <v>0.10948488511542087</v>
      </c>
      <c r="M365" s="127">
        <v>2.1813502748351782E-2</v>
      </c>
      <c r="N365" s="127">
        <v>2.0722959189494849E-2</v>
      </c>
      <c r="O365" s="125">
        <v>11454.685224473313</v>
      </c>
      <c r="Q365" s="66">
        <v>1194.0095465546087</v>
      </c>
      <c r="R365" s="66">
        <v>136526.13798752765</v>
      </c>
      <c r="S365" s="66">
        <v>130219.4829280619</v>
      </c>
      <c r="T365" s="66">
        <v>134039.67246284586</v>
      </c>
      <c r="U365" s="142">
        <v>-1292.4559781271673</v>
      </c>
      <c r="V365" s="128">
        <v>1.0293365435715511</v>
      </c>
      <c r="W365" s="141">
        <v>3820.18953478396</v>
      </c>
      <c r="X365" s="65">
        <v>2.9555072246960301E-2</v>
      </c>
      <c r="Y365" s="128">
        <v>0.17995749580761711</v>
      </c>
      <c r="Z365" s="128">
        <v>0.12070243760489796</v>
      </c>
      <c r="AA365" s="128">
        <v>3.3624162474283764E-2</v>
      </c>
      <c r="AB365" s="127">
        <v>3.1940511678971939E-2</v>
      </c>
    </row>
    <row r="366" spans="1:28" x14ac:dyDescent="0.3">
      <c r="A366" s="107"/>
      <c r="B366" s="64">
        <v>354</v>
      </c>
      <c r="C366" s="66">
        <v>137926.46419830009</v>
      </c>
      <c r="D366" s="124">
        <v>5345.9869844302302</v>
      </c>
      <c r="E366" s="66">
        <v>143272.45118273032</v>
      </c>
      <c r="F366" s="124">
        <v>133433.63568458764</v>
      </c>
      <c r="G366" s="127">
        <v>1.0336708843363354</v>
      </c>
      <c r="H366" s="141">
        <v>4492.8285137124476</v>
      </c>
      <c r="I366" s="125">
        <v>162.74737898209841</v>
      </c>
      <c r="J366" s="126">
        <v>2.4090891490587546E-2</v>
      </c>
      <c r="K366" s="127">
        <v>0.18492607280678386</v>
      </c>
      <c r="L366" s="149">
        <v>0.12542150280358344</v>
      </c>
      <c r="M366" s="127">
        <v>3.8592739473450516E-2</v>
      </c>
      <c r="N366" s="127">
        <v>3.6659576877657418E-2</v>
      </c>
      <c r="O366" s="125">
        <v>8193.2172472976745</v>
      </c>
      <c r="Q366" s="66">
        <v>1089.3488968045758</v>
      </c>
      <c r="R366" s="66">
        <v>139015.81309510468</v>
      </c>
      <c r="S366" s="66">
        <v>132215.25824401411</v>
      </c>
      <c r="T366" s="66">
        <v>137317.27547801333</v>
      </c>
      <c r="U366" s="142">
        <v>-609.1887202867656</v>
      </c>
      <c r="V366" s="128">
        <v>1.0385887173822481</v>
      </c>
      <c r="W366" s="141">
        <v>5102.0172339992132</v>
      </c>
      <c r="X366" s="65">
        <v>1.9557177109866167E-2</v>
      </c>
      <c r="Y366" s="128">
        <v>0.19056352345584093</v>
      </c>
      <c r="Z366" s="128">
        <v>0.13077585218203391</v>
      </c>
      <c r="AA366" s="128">
        <v>4.423019012250759E-2</v>
      </c>
      <c r="AB366" s="127">
        <v>4.2013926256107892E-2</v>
      </c>
    </row>
    <row r="367" spans="1:28" x14ac:dyDescent="0.3">
      <c r="A367" s="107"/>
      <c r="B367" s="64">
        <v>355</v>
      </c>
      <c r="C367" s="66">
        <v>143062.64398300165</v>
      </c>
      <c r="D367" s="124">
        <v>4270.5266860597476</v>
      </c>
      <c r="E367" s="66">
        <v>147333.17066906139</v>
      </c>
      <c r="F367" s="124">
        <v>142189.09433664384</v>
      </c>
      <c r="G367" s="127">
        <v>1.0061435769770755</v>
      </c>
      <c r="H367" s="141">
        <v>873.54964635780198</v>
      </c>
      <c r="I367" s="125">
        <v>337.37512275139454</v>
      </c>
      <c r="J367" s="126">
        <v>7.8889336430002344E-2</v>
      </c>
      <c r="K367" s="127">
        <v>0.15337074441510179</v>
      </c>
      <c r="L367" s="149">
        <v>9.5450818627560441E-2</v>
      </c>
      <c r="M367" s="127">
        <v>7.0374110817684465E-3</v>
      </c>
      <c r="N367" s="127">
        <v>6.6888927016344191E-3</v>
      </c>
      <c r="O367" s="125">
        <v>17617.008632340046</v>
      </c>
      <c r="Q367" s="66">
        <v>1000</v>
      </c>
      <c r="R367" s="66">
        <v>144062.64398300165</v>
      </c>
      <c r="S367" s="66">
        <v>144842.93978124068</v>
      </c>
      <c r="T367" s="66">
        <v>144062.64398300165</v>
      </c>
      <c r="U367" s="142">
        <v>1000</v>
      </c>
      <c r="V367" s="128">
        <v>0.99461281440836857</v>
      </c>
      <c r="W367" s="141">
        <v>-780.29579823903623</v>
      </c>
      <c r="X367" s="65">
        <v>0.12483660792294515</v>
      </c>
      <c r="Y367" s="128">
        <v>0.14015270624255804</v>
      </c>
      <c r="Z367" s="128">
        <v>8.2896563365860931E-2</v>
      </c>
      <c r="AA367" s="128">
        <v>-6.180627090775298E-3</v>
      </c>
      <c r="AB367" s="127">
        <v>-5.8653625600650905E-3</v>
      </c>
    </row>
    <row r="368" spans="1:28" x14ac:dyDescent="0.3">
      <c r="A368" s="107"/>
      <c r="B368" s="64">
        <v>356</v>
      </c>
      <c r="C368" s="66">
        <v>134698.89417417848</v>
      </c>
      <c r="D368" s="124">
        <v>4810.6747919349582</v>
      </c>
      <c r="E368" s="66">
        <v>139509.56896611344</v>
      </c>
      <c r="F368" s="124">
        <v>131480.77844350005</v>
      </c>
      <c r="G368" s="127">
        <v>1.0244759406566895</v>
      </c>
      <c r="H368" s="141">
        <v>3218.1157306784298</v>
      </c>
      <c r="I368" s="125">
        <v>206.18403392869587</v>
      </c>
      <c r="J368" s="126">
        <v>3.5993013534060536E-2</v>
      </c>
      <c r="K368" s="127">
        <v>0.17438564967104098</v>
      </c>
      <c r="L368" s="149">
        <v>0.11541039821415167</v>
      </c>
      <c r="M368" s="127">
        <v>2.8052316337707633E-2</v>
      </c>
      <c r="N368" s="127">
        <v>2.6648472288225644E-2</v>
      </c>
      <c r="O368" s="125">
        <v>10137.05789879682</v>
      </c>
      <c r="Q368" s="66">
        <v>1372.6513018418621</v>
      </c>
      <c r="R368" s="66">
        <v>136071.54547602034</v>
      </c>
      <c r="S368" s="66">
        <v>129299.61864737536</v>
      </c>
      <c r="T368" s="66">
        <v>133608.31427611614</v>
      </c>
      <c r="U368" s="142">
        <v>-1090.5798980623367</v>
      </c>
      <c r="V368" s="128">
        <v>1.0333233436711937</v>
      </c>
      <c r="W368" s="141">
        <v>4308.6956287407811</v>
      </c>
      <c r="X368" s="65">
        <v>2.4529026173017832E-2</v>
      </c>
      <c r="Y368" s="128">
        <v>0.18452767714552731</v>
      </c>
      <c r="Z368" s="128">
        <v>0.12504311375966637</v>
      </c>
      <c r="AA368" s="128">
        <v>3.819434381219397E-2</v>
      </c>
      <c r="AB368" s="127">
        <v>3.6281187833740347E-2</v>
      </c>
    </row>
    <row r="369" spans="1:28" x14ac:dyDescent="0.3">
      <c r="A369" s="107"/>
      <c r="B369" s="64">
        <v>357</v>
      </c>
      <c r="C369" s="66">
        <v>133646.43712136819</v>
      </c>
      <c r="D369" s="124">
        <v>4283.5396513259038</v>
      </c>
      <c r="E369" s="66">
        <v>137929.97677269409</v>
      </c>
      <c r="F369" s="124">
        <v>129235.40470336622</v>
      </c>
      <c r="G369" s="127">
        <v>1.0341317646516959</v>
      </c>
      <c r="H369" s="141">
        <v>4411.032418001967</v>
      </c>
      <c r="I369" s="125">
        <v>160.57019335405482</v>
      </c>
      <c r="J369" s="126">
        <v>2.3643543795067903E-2</v>
      </c>
      <c r="K369" s="127">
        <v>0.18545439290401178</v>
      </c>
      <c r="L369" s="149">
        <v>0.12592329174335681</v>
      </c>
      <c r="M369" s="127">
        <v>3.9121059570678435E-2</v>
      </c>
      <c r="N369" s="127">
        <v>3.7161365817430791E-2</v>
      </c>
      <c r="O369" s="125">
        <v>7832.7665011253957</v>
      </c>
      <c r="Q369" s="66">
        <v>1000</v>
      </c>
      <c r="R369" s="66">
        <v>134646.43712136819</v>
      </c>
      <c r="S369" s="66">
        <v>131980.56850785244</v>
      </c>
      <c r="T369" s="66">
        <v>134646.43712136819</v>
      </c>
      <c r="U369" s="142">
        <v>1000</v>
      </c>
      <c r="V369" s="128">
        <v>1.020198947797055</v>
      </c>
      <c r="W369" s="141">
        <v>2665.8686135157477</v>
      </c>
      <c r="X369" s="65">
        <v>4.3835753716000403E-2</v>
      </c>
      <c r="Y369" s="128">
        <v>0.16948281219212435</v>
      </c>
      <c r="Z369" s="128">
        <v>0.11075377123112484</v>
      </c>
      <c r="AA369" s="128">
        <v>2.3149478858791012E-2</v>
      </c>
      <c r="AB369" s="127">
        <v>2.1991845305198821E-2</v>
      </c>
    </row>
    <row r="370" spans="1:28" x14ac:dyDescent="0.3">
      <c r="A370" s="107"/>
      <c r="B370" s="64">
        <v>358</v>
      </c>
      <c r="C370" s="66">
        <v>130054.65821871633</v>
      </c>
      <c r="D370" s="124">
        <v>5034.3738665311248</v>
      </c>
      <c r="E370" s="66">
        <v>135089.03208524745</v>
      </c>
      <c r="F370" s="124">
        <v>129767.917143717</v>
      </c>
      <c r="G370" s="127">
        <v>1.002209645352339</v>
      </c>
      <c r="H370" s="141">
        <v>286.7410749993287</v>
      </c>
      <c r="I370" s="125">
        <v>372.74425659177513</v>
      </c>
      <c r="J370" s="126">
        <v>9.2407179104892767E-2</v>
      </c>
      <c r="K370" s="127">
        <v>0.14886116770028335</v>
      </c>
      <c r="L370" s="149">
        <v>9.1167703655351762E-2</v>
      </c>
      <c r="M370" s="127">
        <v>2.5278343669500047E-3</v>
      </c>
      <c r="N370" s="127">
        <v>2.4057777294257399E-3</v>
      </c>
      <c r="O370" s="125">
        <v>17694.151316321975</v>
      </c>
      <c r="Q370" s="66">
        <v>1000</v>
      </c>
      <c r="R370" s="66">
        <v>131054.65821871633</v>
      </c>
      <c r="S370" s="66">
        <v>132240.47714166911</v>
      </c>
      <c r="T370" s="66">
        <v>131054.65821871633</v>
      </c>
      <c r="U370" s="142">
        <v>1000</v>
      </c>
      <c r="V370" s="128">
        <v>0.99103285961617926</v>
      </c>
      <c r="W370" s="141">
        <v>-1185.8189229527779</v>
      </c>
      <c r="X370" s="65">
        <v>0.14247891259596462</v>
      </c>
      <c r="Y370" s="128">
        <v>0.13604890314912166</v>
      </c>
      <c r="Z370" s="128">
        <v>7.8998844891589259E-2</v>
      </c>
      <c r="AA370" s="128">
        <v>-1.0284430184211685E-2</v>
      </c>
      <c r="AB370" s="127">
        <v>-9.7630810343367624E-3</v>
      </c>
    </row>
    <row r="371" spans="1:28" x14ac:dyDescent="0.3">
      <c r="A371" s="107"/>
      <c r="B371" s="64">
        <v>359</v>
      </c>
      <c r="C371" s="66">
        <v>137908.97794366835</v>
      </c>
      <c r="D371" s="124">
        <v>3962.9016650479753</v>
      </c>
      <c r="E371" s="66">
        <v>141871.87960871632</v>
      </c>
      <c r="F371" s="124">
        <v>141286.79954360981</v>
      </c>
      <c r="G371" s="127">
        <v>0.97609244734219591</v>
      </c>
      <c r="H371" s="141">
        <v>-3377.8215999414679</v>
      </c>
      <c r="I371" s="125">
        <v>486.83727184930854</v>
      </c>
      <c r="J371" s="126">
        <v>0.25014165719968329</v>
      </c>
      <c r="K371" s="127">
        <v>0.11892228740498956</v>
      </c>
      <c r="L371" s="149">
        <v>6.2732292850039562E-2</v>
      </c>
      <c r="M371" s="127">
        <v>-2.7411045928343786E-2</v>
      </c>
      <c r="N371" s="127">
        <v>-2.602963307588646E-2</v>
      </c>
      <c r="O371" s="125">
        <v>24505.819163752018</v>
      </c>
      <c r="Q371" s="66">
        <v>2163.6809774672147</v>
      </c>
      <c r="R371" s="66">
        <v>140072.65892113556</v>
      </c>
      <c r="S371" s="66">
        <v>143481.16725182856</v>
      </c>
      <c r="T371" s="66">
        <v>140072.65892113556</v>
      </c>
      <c r="U371" s="142">
        <v>2163.6809774672147</v>
      </c>
      <c r="V371" s="128">
        <v>0.97624421102798375</v>
      </c>
      <c r="W371" s="141">
        <v>-3408.5083306930028</v>
      </c>
      <c r="X371" s="65">
        <v>0.24881978101708935</v>
      </c>
      <c r="Y371" s="128">
        <v>0.11909625839606663</v>
      </c>
      <c r="Z371" s="128">
        <v>6.2897527372863804E-2</v>
      </c>
      <c r="AA371" s="128">
        <v>-2.7237074937266709E-2</v>
      </c>
      <c r="AB371" s="127">
        <v>-2.5864398553062218E-2</v>
      </c>
    </row>
    <row r="372" spans="1:28" x14ac:dyDescent="0.3">
      <c r="A372" s="107"/>
      <c r="B372" s="64">
        <v>360</v>
      </c>
      <c r="C372" s="66">
        <v>136018.98781492718</v>
      </c>
      <c r="D372" s="124">
        <v>3778.3052170811861</v>
      </c>
      <c r="E372" s="66">
        <v>139797.29303200837</v>
      </c>
      <c r="F372" s="124">
        <v>134742.89960270218</v>
      </c>
      <c r="G372" s="127">
        <v>1.0094705414236123</v>
      </c>
      <c r="H372" s="141">
        <v>1276.0882122250041</v>
      </c>
      <c r="I372" s="125">
        <v>307.46310037361894</v>
      </c>
      <c r="J372" s="126">
        <v>6.8980937952130783E-2</v>
      </c>
      <c r="K372" s="127">
        <v>0.15718453754378592</v>
      </c>
      <c r="L372" s="149">
        <v>9.9073090845859024E-2</v>
      </c>
      <c r="M372" s="127">
        <v>1.0851204210452575E-2</v>
      </c>
      <c r="N372" s="127">
        <v>1.0311164919933002E-2</v>
      </c>
      <c r="O372" s="125">
        <v>15264.599191689536</v>
      </c>
      <c r="Q372" s="66">
        <v>1000</v>
      </c>
      <c r="R372" s="66">
        <v>137018.98781492718</v>
      </c>
      <c r="S372" s="66">
        <v>132219.70151923588</v>
      </c>
      <c r="T372" s="66">
        <v>134757.38877319405</v>
      </c>
      <c r="U372" s="142">
        <v>-1261.5990417331341</v>
      </c>
      <c r="V372" s="128">
        <v>1.0191929585742483</v>
      </c>
      <c r="W372" s="141">
        <v>2537.6872539581673</v>
      </c>
      <c r="X372" s="65">
        <v>4.5680440475888623E-2</v>
      </c>
      <c r="Y372" s="128">
        <v>0.16832961838824612</v>
      </c>
      <c r="Z372" s="128">
        <v>0.1096584884674412</v>
      </c>
      <c r="AA372" s="128">
        <v>2.1996285054912773E-2</v>
      </c>
      <c r="AB372" s="127">
        <v>2.0896562541515173E-2</v>
      </c>
    </row>
    <row r="373" spans="1:28" x14ac:dyDescent="0.3">
      <c r="A373" s="107"/>
      <c r="B373" s="64">
        <v>361</v>
      </c>
      <c r="C373" s="66">
        <v>134953.85197336157</v>
      </c>
      <c r="D373" s="124">
        <v>7089.4769675068965</v>
      </c>
      <c r="E373" s="66">
        <v>142043.32894086846</v>
      </c>
      <c r="F373" s="124">
        <v>131713.24993744126</v>
      </c>
      <c r="G373" s="127">
        <v>1.0246034627302831</v>
      </c>
      <c r="H373" s="141">
        <v>3240.6020359203103</v>
      </c>
      <c r="I373" s="125">
        <v>205.57674491649024</v>
      </c>
      <c r="J373" s="126">
        <v>3.5759175759839085E-2</v>
      </c>
      <c r="K373" s="127">
        <v>0.17453183181871434</v>
      </c>
      <c r="L373" s="149">
        <v>0.11554923939259565</v>
      </c>
      <c r="M373" s="127">
        <v>2.8198498485381002E-2</v>
      </c>
      <c r="N373" s="127">
        <v>2.6787313466669627E-2</v>
      </c>
      <c r="O373" s="125">
        <v>10126.331364958322</v>
      </c>
      <c r="Q373" s="66">
        <v>2259.59247664335</v>
      </c>
      <c r="R373" s="66">
        <v>137213.44445000493</v>
      </c>
      <c r="S373" s="66">
        <v>136356.25681032494</v>
      </c>
      <c r="T373" s="66">
        <v>137213.44445000493</v>
      </c>
      <c r="U373" s="142">
        <v>2259.59247664336</v>
      </c>
      <c r="V373" s="128">
        <v>1.0062863828894362</v>
      </c>
      <c r="W373" s="141">
        <v>857.18763967999257</v>
      </c>
      <c r="X373" s="65">
        <v>7.8398624328093136E-2</v>
      </c>
      <c r="Y373" s="128">
        <v>0.15353444685798934</v>
      </c>
      <c r="Z373" s="128">
        <v>9.5606300267736311E-2</v>
      </c>
      <c r="AA373" s="128">
        <v>7.2011135246559943E-3</v>
      </c>
      <c r="AB373" s="127">
        <v>6.8443743418102887E-3</v>
      </c>
    </row>
    <row r="374" spans="1:28" x14ac:dyDescent="0.3">
      <c r="A374" s="107"/>
      <c r="B374" s="64">
        <v>362</v>
      </c>
      <c r="C374" s="66">
        <v>137646.6757230103</v>
      </c>
      <c r="D374" s="124">
        <v>3128.3335391590663</v>
      </c>
      <c r="E374" s="66">
        <v>140775.00926216936</v>
      </c>
      <c r="F374" s="124">
        <v>140089.39677559995</v>
      </c>
      <c r="G374" s="127">
        <v>0.9825631267689553</v>
      </c>
      <c r="H374" s="141">
        <v>-2442.7210525896517</v>
      </c>
      <c r="I374" s="125">
        <v>486.83727184930854</v>
      </c>
      <c r="J374" s="126">
        <v>0.1963360665313949</v>
      </c>
      <c r="K374" s="127">
        <v>0.12633980963351243</v>
      </c>
      <c r="L374" s="149">
        <v>6.9777322244767515E-2</v>
      </c>
      <c r="M374" s="127">
        <v>-1.9993523699820909E-2</v>
      </c>
      <c r="N374" s="127">
        <v>-1.8984603681158507E-2</v>
      </c>
      <c r="O374" s="125">
        <v>24459.209212162623</v>
      </c>
      <c r="Q374" s="66">
        <v>1000</v>
      </c>
      <c r="R374" s="66">
        <v>138646.6757230103</v>
      </c>
      <c r="S374" s="66">
        <v>144209.67553748738</v>
      </c>
      <c r="T374" s="66">
        <v>138646.6757230103</v>
      </c>
      <c r="U374" s="142">
        <v>1000</v>
      </c>
      <c r="V374" s="128">
        <v>0.96142422626121937</v>
      </c>
      <c r="W374" s="141">
        <v>-5562.9998144770798</v>
      </c>
      <c r="X374" s="65">
        <v>0.41775430733714591</v>
      </c>
      <c r="Y374" s="128">
        <v>0.10210769209818427</v>
      </c>
      <c r="Z374" s="128">
        <v>4.6762092216008577E-2</v>
      </c>
      <c r="AA374" s="128">
        <v>-4.4225641235149077E-2</v>
      </c>
      <c r="AB374" s="127">
        <v>-4.1999833709917445E-2</v>
      </c>
    </row>
    <row r="375" spans="1:28" x14ac:dyDescent="0.3">
      <c r="A375" s="107"/>
      <c r="B375" s="64">
        <v>363</v>
      </c>
      <c r="C375" s="66">
        <v>139455.46833339959</v>
      </c>
      <c r="D375" s="124">
        <v>3852.3610036846367</v>
      </c>
      <c r="E375" s="66">
        <v>143307.82933708423</v>
      </c>
      <c r="F375" s="124">
        <v>138069.74791293498</v>
      </c>
      <c r="G375" s="127">
        <v>1.0100363797385827</v>
      </c>
      <c r="H375" s="141">
        <v>1385.7204204646114</v>
      </c>
      <c r="I375" s="125">
        <v>302.37576968175671</v>
      </c>
      <c r="J375" s="126">
        <v>6.7489416487697906E-2</v>
      </c>
      <c r="K375" s="127">
        <v>0.15783317395462215</v>
      </c>
      <c r="L375" s="149">
        <v>9.968915405942913E-2</v>
      </c>
      <c r="M375" s="127">
        <v>1.1499840621288809E-2</v>
      </c>
      <c r="N375" s="127">
        <v>1.0927228133503109E-2</v>
      </c>
      <c r="O375" s="125">
        <v>15391.303419379168</v>
      </c>
      <c r="Q375" s="66">
        <v>3280.7297826386284</v>
      </c>
      <c r="R375" s="66">
        <v>142736.19811603823</v>
      </c>
      <c r="S375" s="66">
        <v>137957.26971372176</v>
      </c>
      <c r="T375" s="66">
        <v>139399.22923379298</v>
      </c>
      <c r="U375" s="142">
        <v>-56.23909960660967</v>
      </c>
      <c r="V375" s="128">
        <v>1.0104522184518689</v>
      </c>
      <c r="W375" s="141">
        <v>1441.959520071221</v>
      </c>
      <c r="X375" s="65">
        <v>6.6393286462213735E-2</v>
      </c>
      <c r="Y375" s="128">
        <v>0.15830986159371707</v>
      </c>
      <c r="Z375" s="128">
        <v>0.10014190341778129</v>
      </c>
      <c r="AA375" s="128">
        <v>1.1976528260383729E-2</v>
      </c>
      <c r="AB375" s="127">
        <v>1.1379977491855264E-2</v>
      </c>
    </row>
    <row r="376" spans="1:28" x14ac:dyDescent="0.3">
      <c r="A376" s="107"/>
      <c r="B376" s="64">
        <v>364</v>
      </c>
      <c r="C376" s="66">
        <v>133136.81282391914</v>
      </c>
      <c r="D376" s="124">
        <v>4366.4396116462012</v>
      </c>
      <c r="E376" s="66">
        <v>137503.25243556534</v>
      </c>
      <c r="F376" s="124">
        <v>130939.89799787395</v>
      </c>
      <c r="G376" s="127">
        <v>1.0167780398460435</v>
      </c>
      <c r="H376" s="141">
        <v>2196.9148260451911</v>
      </c>
      <c r="I376" s="125">
        <v>242.55248372320457</v>
      </c>
      <c r="J376" s="126">
        <v>5.0108687323004358E-2</v>
      </c>
      <c r="K376" s="127">
        <v>0.16556132897609266</v>
      </c>
      <c r="L376" s="149">
        <v>0.10702921690196621</v>
      </c>
      <c r="M376" s="127">
        <v>1.9227995642759316E-2</v>
      </c>
      <c r="N376" s="127">
        <v>1.8267290976040185E-2</v>
      </c>
      <c r="O376" s="125">
        <v>11786.822588283039</v>
      </c>
      <c r="Q376" s="66">
        <v>5493.9740852438472</v>
      </c>
      <c r="R376" s="66">
        <v>138630.786909163</v>
      </c>
      <c r="S376" s="66">
        <v>130236.97592012552</v>
      </c>
      <c r="T376" s="66">
        <v>132785.35178504494</v>
      </c>
      <c r="U376" s="142">
        <v>-351.46103887420031</v>
      </c>
      <c r="V376" s="128">
        <v>1.0195672223415442</v>
      </c>
      <c r="W376" s="141">
        <v>2548.3758649194206</v>
      </c>
      <c r="X376" s="65">
        <v>4.4994151397850429E-2</v>
      </c>
      <c r="Y376" s="128">
        <v>0.16875864749479796</v>
      </c>
      <c r="Z376" s="128">
        <v>0.11006597260752637</v>
      </c>
      <c r="AA376" s="128">
        <v>2.2425314161464621E-2</v>
      </c>
      <c r="AB376" s="127">
        <v>2.1304046681600353E-2</v>
      </c>
    </row>
    <row r="377" spans="1:28" x14ac:dyDescent="0.3">
      <c r="A377" s="107"/>
      <c r="B377" s="64">
        <v>365</v>
      </c>
      <c r="C377" s="66">
        <v>135367.20271079708</v>
      </c>
      <c r="D377" s="124">
        <v>2986.6561091851909</v>
      </c>
      <c r="E377" s="66">
        <v>138353.85881998227</v>
      </c>
      <c r="F377" s="124">
        <v>134022.49026112285</v>
      </c>
      <c r="G377" s="127">
        <v>1.0100334835373843</v>
      </c>
      <c r="H377" s="141">
        <v>1344.7124496742326</v>
      </c>
      <c r="I377" s="125">
        <v>302.40658757510732</v>
      </c>
      <c r="J377" s="126">
        <v>6.7497050729031838E-2</v>
      </c>
      <c r="K377" s="127">
        <v>0.15782985395754778</v>
      </c>
      <c r="L377" s="149">
        <v>9.9686000785834672E-2</v>
      </c>
      <c r="M377" s="127">
        <v>1.149652062421444E-2</v>
      </c>
      <c r="N377" s="127">
        <v>1.092407485990865E-2</v>
      </c>
      <c r="O377" s="125">
        <v>14941.615852096387</v>
      </c>
      <c r="Q377" s="66">
        <v>3031.840001757455</v>
      </c>
      <c r="R377" s="66">
        <v>138399.04271255454</v>
      </c>
      <c r="S377" s="66">
        <v>134655.77796586195</v>
      </c>
      <c r="T377" s="66">
        <v>136000.49041553619</v>
      </c>
      <c r="U377" s="142">
        <v>633.28770473910845</v>
      </c>
      <c r="V377" s="128">
        <v>1.0099862959465069</v>
      </c>
      <c r="W377" s="141">
        <v>1344.7124496742326</v>
      </c>
      <c r="X377" s="65">
        <v>6.7621434855709844E-2</v>
      </c>
      <c r="Y377" s="128">
        <v>0.1577757614919566</v>
      </c>
      <c r="Z377" s="128">
        <v>9.9634624733511146E-2</v>
      </c>
      <c r="AA377" s="128">
        <v>1.1442428158623258E-2</v>
      </c>
      <c r="AB377" s="127">
        <v>1.0872698807585124E-2</v>
      </c>
    </row>
    <row r="378" spans="1:28" x14ac:dyDescent="0.3">
      <c r="A378" s="107"/>
      <c r="B378" s="64">
        <v>366</v>
      </c>
      <c r="C378" s="66">
        <v>139636.03380153971</v>
      </c>
      <c r="D378" s="124">
        <v>5535.7536211767874</v>
      </c>
      <c r="E378" s="66">
        <v>145171.7874227165</v>
      </c>
      <c r="F378" s="124">
        <v>135626.00747915378</v>
      </c>
      <c r="G378" s="127">
        <v>1.0295667947241041</v>
      </c>
      <c r="H378" s="141">
        <v>4010.0263223859365</v>
      </c>
      <c r="I378" s="125">
        <v>182.13090084276587</v>
      </c>
      <c r="J378" s="126">
        <v>2.9264801134192081E-2</v>
      </c>
      <c r="K378" s="127">
        <v>0.18022143919432532</v>
      </c>
      <c r="L378" s="149">
        <v>0.12095312629319777</v>
      </c>
      <c r="M378" s="127">
        <v>3.3888105860991974E-2</v>
      </c>
      <c r="N378" s="127">
        <v>3.2191200367271744E-2</v>
      </c>
      <c r="O378" s="125">
        <v>9282.6933686306456</v>
      </c>
      <c r="Q378" s="66">
        <v>2462.1590707440928</v>
      </c>
      <c r="R378" s="66">
        <v>142098.19287228381</v>
      </c>
      <c r="S378" s="66">
        <v>136317.32584237194</v>
      </c>
      <c r="T378" s="66">
        <v>140327.35216475787</v>
      </c>
      <c r="U378" s="142">
        <v>691.31836321816081</v>
      </c>
      <c r="V378" s="128">
        <v>1.0294168499683074</v>
      </c>
      <c r="W378" s="141">
        <v>4010.0263223859365</v>
      </c>
      <c r="X378" s="65">
        <v>2.9453832244943162E-2</v>
      </c>
      <c r="Y378" s="128">
        <v>0.18004955329397165</v>
      </c>
      <c r="Z378" s="128">
        <v>0.12078987215209458</v>
      </c>
      <c r="AA378" s="128">
        <v>3.3716219960638311E-2</v>
      </c>
      <c r="AB378" s="127">
        <v>3.2027946226168558E-2</v>
      </c>
    </row>
    <row r="379" spans="1:28" x14ac:dyDescent="0.3">
      <c r="A379" s="107"/>
      <c r="B379" s="64">
        <v>367</v>
      </c>
      <c r="C379" s="66">
        <v>131070.32624707904</v>
      </c>
      <c r="D379" s="124">
        <v>5080.2452033752052</v>
      </c>
      <c r="E379" s="66">
        <v>136150.57145045424</v>
      </c>
      <c r="F379" s="124">
        <v>128273.84121490503</v>
      </c>
      <c r="G379" s="127">
        <v>1.0218008988090479</v>
      </c>
      <c r="H379" s="141">
        <v>2796.4850321740087</v>
      </c>
      <c r="I379" s="125">
        <v>218.82085626844801</v>
      </c>
      <c r="J379" s="126">
        <v>4.0898249262853237E-2</v>
      </c>
      <c r="K379" s="127">
        <v>0.17131917379448103</v>
      </c>
      <c r="L379" s="149">
        <v>0.11249791450018098</v>
      </c>
      <c r="M379" s="127">
        <v>2.4985840461147685E-2</v>
      </c>
      <c r="N379" s="127">
        <v>2.3735988574254963E-2</v>
      </c>
      <c r="O379" s="125">
        <v>10468.536172581295</v>
      </c>
      <c r="Q379" s="66">
        <v>5416.8885913079048</v>
      </c>
      <c r="R379" s="66">
        <v>136487.21483838695</v>
      </c>
      <c r="S379" s="66">
        <v>128212.82122824111</v>
      </c>
      <c r="T379" s="66">
        <v>131039.81625374708</v>
      </c>
      <c r="U379" s="142">
        <v>-30.509993331957958</v>
      </c>
      <c r="V379" s="128">
        <v>1.0220492381216184</v>
      </c>
      <c r="W379" s="141">
        <v>2826.9950255059666</v>
      </c>
      <c r="X379" s="65">
        <v>4.0442868398453208E-2</v>
      </c>
      <c r="Y379" s="128">
        <v>0.17160385214890406</v>
      </c>
      <c r="Z379" s="128">
        <v>0.1127682968884185</v>
      </c>
      <c r="AA379" s="128">
        <v>2.5270518815570714E-2</v>
      </c>
      <c r="AB379" s="127">
        <v>2.4006370962492474E-2</v>
      </c>
    </row>
    <row r="380" spans="1:28" x14ac:dyDescent="0.3">
      <c r="A380" s="107"/>
      <c r="B380" s="64">
        <v>368</v>
      </c>
      <c r="C380" s="66">
        <v>135416.02812847405</v>
      </c>
      <c r="D380" s="124">
        <v>5248.6832607936522</v>
      </c>
      <c r="E380" s="66">
        <v>140664.7113892677</v>
      </c>
      <c r="F380" s="124">
        <v>131001.00068885776</v>
      </c>
      <c r="G380" s="127">
        <v>1.0337022420928101</v>
      </c>
      <c r="H380" s="141">
        <v>4415.0274396162858</v>
      </c>
      <c r="I380" s="125">
        <v>162.59924582377153</v>
      </c>
      <c r="J380" s="126">
        <v>2.4051359654307825E-2</v>
      </c>
      <c r="K380" s="127">
        <v>0.18496201908697341</v>
      </c>
      <c r="L380" s="149">
        <v>0.12545564393491593</v>
      </c>
      <c r="M380" s="127">
        <v>3.8628685753640063E-2</v>
      </c>
      <c r="N380" s="127">
        <v>3.6693718008989906E-2</v>
      </c>
      <c r="O380" s="125">
        <v>8036.7685768412866</v>
      </c>
      <c r="Q380" s="66">
        <v>5197.2047509155282</v>
      </c>
      <c r="R380" s="66">
        <v>140613.23287938957</v>
      </c>
      <c r="S380" s="66">
        <v>130898.92149682401</v>
      </c>
      <c r="T380" s="66">
        <v>135364.98853245718</v>
      </c>
      <c r="U380" s="142">
        <v>-51.039596016868018</v>
      </c>
      <c r="V380" s="128">
        <v>1.0341184402786812</v>
      </c>
      <c r="W380" s="141">
        <v>4466.0670356331684</v>
      </c>
      <c r="X380" s="65">
        <v>2.3655760275088991E-2</v>
      </c>
      <c r="Y380" s="128">
        <v>0.18543911879962516</v>
      </c>
      <c r="Z380" s="128">
        <v>0.12590878467333178</v>
      </c>
      <c r="AA380" s="128">
        <v>3.9105785466291815E-2</v>
      </c>
      <c r="AB380" s="127">
        <v>3.7146858747405753E-2</v>
      </c>
    </row>
    <row r="381" spans="1:28" x14ac:dyDescent="0.3">
      <c r="A381" s="107"/>
      <c r="B381" s="64">
        <v>369</v>
      </c>
      <c r="C381" s="66">
        <v>137507.59065443036</v>
      </c>
      <c r="D381" s="124">
        <v>4104.7041986396944</v>
      </c>
      <c r="E381" s="66">
        <v>141612.29485307005</v>
      </c>
      <c r="F381" s="124">
        <v>135913.20489427159</v>
      </c>
      <c r="G381" s="127">
        <v>1.0117309113665522</v>
      </c>
      <c r="H381" s="141">
        <v>1594.3857601587661</v>
      </c>
      <c r="I381" s="125">
        <v>287.14059996768327</v>
      </c>
      <c r="J381" s="126">
        <v>6.3022715968472143E-2</v>
      </c>
      <c r="K381" s="127">
        <v>0.15977566332682325</v>
      </c>
      <c r="L381" s="149">
        <v>0.10153409557823978</v>
      </c>
      <c r="M381" s="127">
        <v>1.3442329993489904E-2</v>
      </c>
      <c r="N381" s="127">
        <v>1.2772169652313758E-2</v>
      </c>
      <c r="O381" s="125">
        <v>14411.664409427662</v>
      </c>
      <c r="Q381" s="66">
        <v>5509.4767808871584</v>
      </c>
      <c r="R381" s="66">
        <v>143017.06743531753</v>
      </c>
      <c r="S381" s="66">
        <v>138357.93956818021</v>
      </c>
      <c r="T381" s="66">
        <v>139952.32532833898</v>
      </c>
      <c r="U381" s="142">
        <v>2444.7346739086206</v>
      </c>
      <c r="V381" s="128">
        <v>1.0115236304120667</v>
      </c>
      <c r="W381" s="141">
        <v>1594.3857601587661</v>
      </c>
      <c r="X381" s="65">
        <v>6.3569098185094153E-2</v>
      </c>
      <c r="Y381" s="128">
        <v>0.15953805132566501</v>
      </c>
      <c r="Z381" s="128">
        <v>0.10130841596702633</v>
      </c>
      <c r="AA381" s="128">
        <v>1.3204717992331666E-2</v>
      </c>
      <c r="AB381" s="127">
        <v>1.2546490041100311E-2</v>
      </c>
    </row>
    <row r="382" spans="1:28" x14ac:dyDescent="0.3">
      <c r="A382" s="107"/>
      <c r="B382" s="64">
        <v>370</v>
      </c>
      <c r="C382" s="66">
        <v>136598.2500231665</v>
      </c>
      <c r="D382" s="124">
        <v>4632.3093308743846</v>
      </c>
      <c r="E382" s="66">
        <v>141230.55935404089</v>
      </c>
      <c r="F382" s="124">
        <v>133725.80291469555</v>
      </c>
      <c r="G382" s="127">
        <v>1.0214801260928177</v>
      </c>
      <c r="H382" s="141">
        <v>2872.4471084709512</v>
      </c>
      <c r="I382" s="125">
        <v>220.34115543085679</v>
      </c>
      <c r="J382" s="126">
        <v>4.1486451570738853E-2</v>
      </c>
      <c r="K382" s="127">
        <v>0.17095146298762209</v>
      </c>
      <c r="L382" s="149">
        <v>0.11214866937987389</v>
      </c>
      <c r="M382" s="127">
        <v>2.4618129654288751E-2</v>
      </c>
      <c r="N382" s="127">
        <v>2.3386743453947867E-2</v>
      </c>
      <c r="O382" s="125">
        <v>10985.848927577212</v>
      </c>
      <c r="Q382" s="66">
        <v>2951.0351849884969</v>
      </c>
      <c r="R382" s="66">
        <v>139549.28520815499</v>
      </c>
      <c r="S382" s="66">
        <v>137296.48562725511</v>
      </c>
      <c r="T382" s="66">
        <v>139549.28520815499</v>
      </c>
      <c r="U382" s="142">
        <v>2951.0351849884901</v>
      </c>
      <c r="V382" s="128">
        <v>1.0164082829258718</v>
      </c>
      <c r="W382" s="141">
        <v>2252.7995808998821</v>
      </c>
      <c r="X382" s="65">
        <v>5.0786712176108501E-2</v>
      </c>
      <c r="Y382" s="128">
        <v>0.16513746619544234</v>
      </c>
      <c r="Z382" s="128">
        <v>0.10662663964543562</v>
      </c>
      <c r="AA382" s="128">
        <v>1.8804132862108996E-2</v>
      </c>
      <c r="AB382" s="127">
        <v>1.7864713719509595E-2</v>
      </c>
    </row>
    <row r="383" spans="1:28" x14ac:dyDescent="0.3">
      <c r="A383" s="107"/>
      <c r="B383" s="64">
        <v>371</v>
      </c>
      <c r="C383" s="66">
        <v>130594.31608879687</v>
      </c>
      <c r="D383" s="124">
        <v>5860.0363209213974</v>
      </c>
      <c r="E383" s="66">
        <v>136454.35240971827</v>
      </c>
      <c r="F383" s="124">
        <v>125367.20498781251</v>
      </c>
      <c r="G383" s="127">
        <v>1.0416944056581026</v>
      </c>
      <c r="H383" s="141">
        <v>5227.1111009843589</v>
      </c>
      <c r="I383" s="125">
        <v>124.84538627792085</v>
      </c>
      <c r="J383" s="126">
        <v>1.6709720142670872E-2</v>
      </c>
      <c r="K383" s="127">
        <v>0.19412366147252946</v>
      </c>
      <c r="L383" s="149">
        <v>0.13415720733057834</v>
      </c>
      <c r="M383" s="127">
        <v>4.779032813919612E-2</v>
      </c>
      <c r="N383" s="127">
        <v>4.5395281404652321E-2</v>
      </c>
      <c r="O383" s="125">
        <v>5950.9957107994596</v>
      </c>
      <c r="Q383" s="66">
        <v>3870.3886079520307</v>
      </c>
      <c r="R383" s="66">
        <v>134464.7046967489</v>
      </c>
      <c r="S383" s="66">
        <v>125968.17768937175</v>
      </c>
      <c r="T383" s="66">
        <v>131195.28879035611</v>
      </c>
      <c r="U383" s="142">
        <v>600.97270155923616</v>
      </c>
      <c r="V383" s="128">
        <v>1.041495488756486</v>
      </c>
      <c r="W383" s="141">
        <v>5227.1111009843589</v>
      </c>
      <c r="X383" s="65">
        <v>1.6892097531220771E-2</v>
      </c>
      <c r="Y383" s="128">
        <v>0.19389563742094884</v>
      </c>
      <c r="Z383" s="128">
        <v>0.13394063418167534</v>
      </c>
      <c r="AA383" s="128">
        <v>4.7562304087615498E-2</v>
      </c>
      <c r="AB383" s="127">
        <v>4.5178708255749322E-2</v>
      </c>
    </row>
    <row r="384" spans="1:28" x14ac:dyDescent="0.3">
      <c r="A384" s="107"/>
      <c r="B384" s="64">
        <v>372</v>
      </c>
      <c r="C384" s="66">
        <v>132521.06246939072</v>
      </c>
      <c r="D384" s="124">
        <v>6595.9997716127546</v>
      </c>
      <c r="E384" s="66">
        <v>139117.06224100347</v>
      </c>
      <c r="F384" s="124">
        <v>130356.15600566854</v>
      </c>
      <c r="G384" s="127">
        <v>1.0166076273653546</v>
      </c>
      <c r="H384" s="141">
        <v>2164.9064637221745</v>
      </c>
      <c r="I384" s="125">
        <v>243.34894551764108</v>
      </c>
      <c r="J384" s="126">
        <v>5.0421173420986398E-2</v>
      </c>
      <c r="K384" s="127">
        <v>0.1653659803457308</v>
      </c>
      <c r="L384" s="149">
        <v>0.10684367828128938</v>
      </c>
      <c r="M384" s="127">
        <v>1.9032647012397458E-2</v>
      </c>
      <c r="N384" s="127">
        <v>1.8081752355363356E-2</v>
      </c>
      <c r="O384" s="125">
        <v>11770.83419594334</v>
      </c>
      <c r="Q384" s="66">
        <v>4237.3279880384835</v>
      </c>
      <c r="R384" s="66">
        <v>136758.3904574292</v>
      </c>
      <c r="S384" s="66">
        <v>129830.64770559823</v>
      </c>
      <c r="T384" s="66">
        <v>132258.30831935556</v>
      </c>
      <c r="U384" s="142">
        <v>-262.75415003515081</v>
      </c>
      <c r="V384" s="128">
        <v>1.0186986713588786</v>
      </c>
      <c r="W384" s="141">
        <v>2427.6606137573399</v>
      </c>
      <c r="X384" s="65">
        <v>4.6586817066316177E-2</v>
      </c>
      <c r="Y384" s="128">
        <v>0.16776300301983249</v>
      </c>
      <c r="Z384" s="128">
        <v>0.10912032736687483</v>
      </c>
      <c r="AA384" s="128">
        <v>2.1429669686499148E-2</v>
      </c>
      <c r="AB384" s="127">
        <v>2.0358401440948803E-2</v>
      </c>
    </row>
    <row r="385" spans="1:28" x14ac:dyDescent="0.3">
      <c r="A385" s="107"/>
      <c r="B385" s="64">
        <v>373</v>
      </c>
      <c r="C385" s="66">
        <v>133812.37987495228</v>
      </c>
      <c r="D385" s="124">
        <v>8720.9361009472341</v>
      </c>
      <c r="E385" s="66">
        <v>142533.31597589952</v>
      </c>
      <c r="F385" s="124">
        <v>132190.82249788399</v>
      </c>
      <c r="G385" s="127">
        <v>1.0122667924022808</v>
      </c>
      <c r="H385" s="141">
        <v>1621.5573770682968</v>
      </c>
      <c r="I385" s="125">
        <v>282.32579458287711</v>
      </c>
      <c r="J385" s="126">
        <v>6.1610160392038732E-2</v>
      </c>
      <c r="K385" s="127">
        <v>0.16038995886399987</v>
      </c>
      <c r="L385" s="149">
        <v>0.10211754244676663</v>
      </c>
      <c r="M385" s="127">
        <v>1.4056625530666528E-2</v>
      </c>
      <c r="N385" s="127">
        <v>1.3355616520840607E-2</v>
      </c>
      <c r="O385" s="125">
        <v>13789.220562725919</v>
      </c>
      <c r="Q385" s="66">
        <v>1341.1293214901684</v>
      </c>
      <c r="R385" s="66">
        <v>135153.50919644246</v>
      </c>
      <c r="S385" s="66">
        <v>132153.39709988082</v>
      </c>
      <c r="T385" s="66">
        <v>133793.66717595072</v>
      </c>
      <c r="U385" s="142">
        <v>-18.712699001567671</v>
      </c>
      <c r="V385" s="128">
        <v>1.0124118646365949</v>
      </c>
      <c r="W385" s="141">
        <v>1640.2700760698935</v>
      </c>
      <c r="X385" s="65">
        <v>6.1227757246744147E-2</v>
      </c>
      <c r="Y385" s="128">
        <v>0.16055625925562755</v>
      </c>
      <c r="Z385" s="128">
        <v>0.102275491571997</v>
      </c>
      <c r="AA385" s="128">
        <v>1.4222925922294211E-2</v>
      </c>
      <c r="AB385" s="127">
        <v>1.351356564607098E-2</v>
      </c>
    </row>
    <row r="386" spans="1:28" x14ac:dyDescent="0.3">
      <c r="A386" s="107"/>
      <c r="B386" s="64">
        <v>374</v>
      </c>
      <c r="C386" s="66">
        <v>140334.37190834011</v>
      </c>
      <c r="D386" s="124">
        <v>5064.4714225300704</v>
      </c>
      <c r="E386" s="66">
        <v>145398.84333087018</v>
      </c>
      <c r="F386" s="124">
        <v>138300.44161429774</v>
      </c>
      <c r="G386" s="127">
        <v>1.0147066073708915</v>
      </c>
      <c r="H386" s="141">
        <v>2033.9302940423659</v>
      </c>
      <c r="I386" s="125">
        <v>260.38327214615168</v>
      </c>
      <c r="J386" s="126">
        <v>5.5178930306256369E-2</v>
      </c>
      <c r="K386" s="127">
        <v>0.16318678753832905</v>
      </c>
      <c r="L386" s="149">
        <v>0.10477392009089415</v>
      </c>
      <c r="M386" s="127">
        <v>1.6853454204995705E-2</v>
      </c>
      <c r="N386" s="127">
        <v>1.6011994164968124E-2</v>
      </c>
      <c r="O386" s="125">
        <v>13337.363877505035</v>
      </c>
      <c r="Q386" s="66">
        <v>2885.057592233472</v>
      </c>
      <c r="R386" s="66">
        <v>143219.42950057358</v>
      </c>
      <c r="S386" s="66">
        <v>141591.95908217388</v>
      </c>
      <c r="T386" s="66">
        <v>143219.42950057358</v>
      </c>
      <c r="U386" s="142">
        <v>2885.0575922334683</v>
      </c>
      <c r="V386" s="128">
        <v>1.0114940878631051</v>
      </c>
      <c r="W386" s="141">
        <v>1627.4704183996946</v>
      </c>
      <c r="X386" s="65">
        <v>6.3646970864840974E-2</v>
      </c>
      <c r="Y386" s="128">
        <v>0.15950418586901693</v>
      </c>
      <c r="Z386" s="128">
        <v>0.10127625116452221</v>
      </c>
      <c r="AA386" s="128">
        <v>1.3170852535683591E-2</v>
      </c>
      <c r="AB386" s="127">
        <v>1.2514325238596191E-2</v>
      </c>
    </row>
    <row r="387" spans="1:28" x14ac:dyDescent="0.3">
      <c r="A387" s="107"/>
      <c r="B387" s="64">
        <v>375</v>
      </c>
      <c r="C387" s="66">
        <v>128698.00161748542</v>
      </c>
      <c r="D387" s="124">
        <v>6327.8840133697959</v>
      </c>
      <c r="E387" s="66">
        <v>135025.88563085522</v>
      </c>
      <c r="F387" s="124">
        <v>125607.61923890151</v>
      </c>
      <c r="G387" s="127">
        <v>1.0246034627302831</v>
      </c>
      <c r="H387" s="141">
        <v>3090.3823785839195</v>
      </c>
      <c r="I387" s="125">
        <v>205.57674491649024</v>
      </c>
      <c r="J387" s="126">
        <v>3.5759175759839085E-2</v>
      </c>
      <c r="K387" s="127">
        <v>0.17453183181871434</v>
      </c>
      <c r="L387" s="149">
        <v>0.11554923939259565</v>
      </c>
      <c r="M387" s="127">
        <v>2.8198498485381002E-2</v>
      </c>
      <c r="N387" s="127">
        <v>2.6787313466669627E-2</v>
      </c>
      <c r="O387" s="125">
        <v>9656.9204311696449</v>
      </c>
      <c r="Q387" s="66">
        <v>5354.6774133706149</v>
      </c>
      <c r="R387" s="66">
        <v>134052.67903085603</v>
      </c>
      <c r="S387" s="66">
        <v>126264.17519095665</v>
      </c>
      <c r="T387" s="66">
        <v>129354.55756954057</v>
      </c>
      <c r="U387" s="142">
        <v>656.55595205514692</v>
      </c>
      <c r="V387" s="128">
        <v>1.0244755281845397</v>
      </c>
      <c r="W387" s="141">
        <v>3090.3823785839195</v>
      </c>
      <c r="X387" s="65">
        <v>3.5993769886013022E-2</v>
      </c>
      <c r="Y387" s="128">
        <v>0.17438517684258903</v>
      </c>
      <c r="Z387" s="128">
        <v>0.11540994913017988</v>
      </c>
      <c r="AA387" s="128">
        <v>2.8051843509255686E-2</v>
      </c>
      <c r="AB387" s="127">
        <v>2.6648023204253857E-2</v>
      </c>
    </row>
    <row r="388" spans="1:28" x14ac:dyDescent="0.3">
      <c r="A388" s="107"/>
      <c r="B388" s="64">
        <v>376</v>
      </c>
      <c r="C388" s="66">
        <v>133342.35236056673</v>
      </c>
      <c r="D388" s="124">
        <v>7016.9579215264821</v>
      </c>
      <c r="E388" s="66">
        <v>140359.31028209321</v>
      </c>
      <c r="F388" s="124">
        <v>131562.09550045038</v>
      </c>
      <c r="G388" s="127">
        <v>1.0135316851965941</v>
      </c>
      <c r="H388" s="141">
        <v>1780.2568601163512</v>
      </c>
      <c r="I388" s="125">
        <v>270.94634669486567</v>
      </c>
      <c r="J388" s="126">
        <v>5.8275966324564332E-2</v>
      </c>
      <c r="K388" s="127">
        <v>0.16183994113011502</v>
      </c>
      <c r="L388" s="149">
        <v>0.10349470956159301</v>
      </c>
      <c r="M388" s="127">
        <v>1.5506607796781674E-2</v>
      </c>
      <c r="N388" s="127">
        <v>1.4732783635666991E-2</v>
      </c>
      <c r="O388" s="125">
        <v>13186.947479605195</v>
      </c>
      <c r="Q388" s="66">
        <v>1563.1174408327161</v>
      </c>
      <c r="R388" s="66">
        <v>134905.46980139945</v>
      </c>
      <c r="S388" s="66">
        <v>134012.24861120139</v>
      </c>
      <c r="T388" s="66">
        <v>134905.46980139945</v>
      </c>
      <c r="U388" s="142">
        <v>1563.1174408327206</v>
      </c>
      <c r="V388" s="128">
        <v>1.0066652205261437</v>
      </c>
      <c r="W388" s="141">
        <v>893.22119019806269</v>
      </c>
      <c r="X388" s="65">
        <v>7.7096856005497039E-2</v>
      </c>
      <c r="Y388" s="128">
        <v>0.15396871911998078</v>
      </c>
      <c r="Z388" s="128">
        <v>9.6018764262691292E-2</v>
      </c>
      <c r="AA388" s="128">
        <v>7.6353857866474362E-3</v>
      </c>
      <c r="AB388" s="127">
        <v>7.25683833676527E-3</v>
      </c>
    </row>
    <row r="389" spans="1:28" x14ac:dyDescent="0.3">
      <c r="A389" s="107"/>
      <c r="B389" s="64">
        <v>377</v>
      </c>
      <c r="C389" s="66">
        <v>132629.61048740862</v>
      </c>
      <c r="D389" s="124">
        <v>6743.8784993595618</v>
      </c>
      <c r="E389" s="66">
        <v>139373.48898676818</v>
      </c>
      <c r="F389" s="124">
        <v>130151.63606118612</v>
      </c>
      <c r="G389" s="127">
        <v>1.0190391338996121</v>
      </c>
      <c r="H389" s="141">
        <v>2477.9744262224995</v>
      </c>
      <c r="I389" s="125">
        <v>231.86735590936831</v>
      </c>
      <c r="J389" s="126">
        <v>4.5962509442646043E-2</v>
      </c>
      <c r="K389" s="127">
        <v>0.16815328482755487</v>
      </c>
      <c r="L389" s="149">
        <v>0.10949101001842898</v>
      </c>
      <c r="M389" s="127">
        <v>2.1819951494221529E-2</v>
      </c>
      <c r="N389" s="127">
        <v>2.0729084092502958E-2</v>
      </c>
      <c r="O389" s="125">
        <v>11224.654141136774</v>
      </c>
      <c r="Q389" s="66">
        <v>1968.7788775204194</v>
      </c>
      <c r="R389" s="66">
        <v>134598.38936492903</v>
      </c>
      <c r="S389" s="66">
        <v>128584.31929795982</v>
      </c>
      <c r="T389" s="66">
        <v>131845.95210579547</v>
      </c>
      <c r="U389" s="142">
        <v>-783.65838161314605</v>
      </c>
      <c r="V389" s="128">
        <v>1.0253657119751725</v>
      </c>
      <c r="W389" s="141">
        <v>3261.6328078356455</v>
      </c>
      <c r="X389" s="65">
        <v>3.4560987280687849E-2</v>
      </c>
      <c r="Y389" s="128">
        <v>0.17540561961513323</v>
      </c>
      <c r="Z389" s="128">
        <v>0.11637914734849697</v>
      </c>
      <c r="AA389" s="128">
        <v>2.9072286281799892E-2</v>
      </c>
      <c r="AB389" s="127">
        <v>2.7617221422570948E-2</v>
      </c>
    </row>
    <row r="390" spans="1:28" x14ac:dyDescent="0.3">
      <c r="A390" s="107"/>
      <c r="B390" s="64">
        <v>378</v>
      </c>
      <c r="C390" s="66">
        <v>138861.39074543284</v>
      </c>
      <c r="D390" s="124">
        <v>5491.6934193111374</v>
      </c>
      <c r="E390" s="66">
        <v>144353.08416474398</v>
      </c>
      <c r="F390" s="124">
        <v>136294.69582516328</v>
      </c>
      <c r="G390" s="127">
        <v>1.018831950170402</v>
      </c>
      <c r="H390" s="141">
        <v>2566.6949202695687</v>
      </c>
      <c r="I390" s="125">
        <v>232.84608601036584</v>
      </c>
      <c r="J390" s="126">
        <v>4.6342423137021221E-2</v>
      </c>
      <c r="K390" s="127">
        <v>0.16791578427847043</v>
      </c>
      <c r="L390" s="149">
        <v>0.10926543626239371</v>
      </c>
      <c r="M390" s="127">
        <v>2.1582450945137083E-2</v>
      </c>
      <c r="N390" s="127">
        <v>2.050351033646769E-2</v>
      </c>
      <c r="O390" s="125">
        <v>11801.665936555977</v>
      </c>
      <c r="Q390" s="66">
        <v>4232.088205433708</v>
      </c>
      <c r="R390" s="66">
        <v>143093.47895086656</v>
      </c>
      <c r="S390" s="66">
        <v>141379.86233163625</v>
      </c>
      <c r="T390" s="66">
        <v>143093.47895086656</v>
      </c>
      <c r="U390" s="142">
        <v>4232.0882054337126</v>
      </c>
      <c r="V390" s="128">
        <v>1.0121206555938684</v>
      </c>
      <c r="W390" s="141">
        <v>1713.6166192303062</v>
      </c>
      <c r="X390" s="65">
        <v>6.1995369701347808E-2</v>
      </c>
      <c r="Y390" s="128">
        <v>0.16022243812107462</v>
      </c>
      <c r="Z390" s="128">
        <v>0.10195843425379114</v>
      </c>
      <c r="AA390" s="128">
        <v>1.3889104787741274E-2</v>
      </c>
      <c r="AB390" s="127">
        <v>1.319650832786512E-2</v>
      </c>
    </row>
    <row r="391" spans="1:28" x14ac:dyDescent="0.3">
      <c r="A391" s="107"/>
      <c r="B391" s="64">
        <v>379</v>
      </c>
      <c r="C391" s="66">
        <v>132121.68672863388</v>
      </c>
      <c r="D391" s="124">
        <v>6470.1083326618536</v>
      </c>
      <c r="E391" s="66">
        <v>138591.79506129574</v>
      </c>
      <c r="F391" s="124">
        <v>130127.32742631227</v>
      </c>
      <c r="G391" s="127">
        <v>1.01532621426849</v>
      </c>
      <c r="H391" s="141">
        <v>1994.359302321609</v>
      </c>
      <c r="I391" s="125">
        <v>254.81799535752663</v>
      </c>
      <c r="J391" s="126">
        <v>5.3545677550428883E-2</v>
      </c>
      <c r="K391" s="127">
        <v>0.16389706039111096</v>
      </c>
      <c r="L391" s="149">
        <v>0.10544852449004027</v>
      </c>
      <c r="M391" s="127">
        <v>1.7563727057777617E-2</v>
      </c>
      <c r="N391" s="127">
        <v>1.6686598564114252E-2</v>
      </c>
      <c r="O391" s="125">
        <v>12288.44892473765</v>
      </c>
      <c r="Q391" s="66">
        <v>3638.3755438675389</v>
      </c>
      <c r="R391" s="66">
        <v>135760.06227250141</v>
      </c>
      <c r="S391" s="66">
        <v>125254.26983459231</v>
      </c>
      <c r="T391" s="66">
        <v>129685.1579327739</v>
      </c>
      <c r="U391" s="142">
        <v>-2436.5287958599802</v>
      </c>
      <c r="V391" s="128">
        <v>1.0353751461250216</v>
      </c>
      <c r="W391" s="141">
        <v>4430.8880981815892</v>
      </c>
      <c r="X391" s="65">
        <v>2.250354682028155E-2</v>
      </c>
      <c r="Y391" s="128">
        <v>0.18687971613649745</v>
      </c>
      <c r="Z391" s="128">
        <v>0.12727703815091562</v>
      </c>
      <c r="AA391" s="128">
        <v>4.054638280316411E-2</v>
      </c>
      <c r="AB391" s="127">
        <v>3.8515112224989601E-2</v>
      </c>
    </row>
    <row r="392" spans="1:28" x14ac:dyDescent="0.3">
      <c r="A392" s="107"/>
      <c r="B392" s="64">
        <v>380</v>
      </c>
      <c r="C392" s="66">
        <v>135769.64839899031</v>
      </c>
      <c r="D392" s="124">
        <v>5846.7804581391101</v>
      </c>
      <c r="E392" s="66">
        <v>141616.42885712942</v>
      </c>
      <c r="F392" s="124">
        <v>131870.65578913983</v>
      </c>
      <c r="G392" s="127">
        <v>1.0295667947241041</v>
      </c>
      <c r="H392" s="141">
        <v>3898.9926098504802</v>
      </c>
      <c r="I392" s="125">
        <v>182.13090084276587</v>
      </c>
      <c r="J392" s="126">
        <v>2.9264801134192081E-2</v>
      </c>
      <c r="K392" s="127">
        <v>0.18022143919432532</v>
      </c>
      <c r="L392" s="149">
        <v>0.12095312629319777</v>
      </c>
      <c r="M392" s="127">
        <v>3.3888105860991974E-2</v>
      </c>
      <c r="N392" s="127">
        <v>3.2191200367271744E-2</v>
      </c>
      <c r="O392" s="125">
        <v>9025.6646550549958</v>
      </c>
      <c r="Q392" s="66">
        <v>2957.2721637383415</v>
      </c>
      <c r="R392" s="66">
        <v>138726.92056272866</v>
      </c>
      <c r="S392" s="66">
        <v>134348.21017831686</v>
      </c>
      <c r="T392" s="66">
        <v>138247.20278816734</v>
      </c>
      <c r="U392" s="142">
        <v>2477.5543891770358</v>
      </c>
      <c r="V392" s="128">
        <v>1.0290215448696745</v>
      </c>
      <c r="W392" s="141">
        <v>3898.9926098504802</v>
      </c>
      <c r="X392" s="65">
        <v>2.9952182197119676E-2</v>
      </c>
      <c r="Y392" s="128">
        <v>0.1795964039161746</v>
      </c>
      <c r="Z392" s="128">
        <v>0.12035947901157851</v>
      </c>
      <c r="AA392" s="128">
        <v>3.3263070582841253E-2</v>
      </c>
      <c r="AB392" s="127">
        <v>3.1597553085652486E-2</v>
      </c>
    </row>
    <row r="393" spans="1:28" x14ac:dyDescent="0.3">
      <c r="A393" s="107"/>
      <c r="B393" s="64">
        <v>381</v>
      </c>
      <c r="C393" s="66">
        <v>132987.26296462095</v>
      </c>
      <c r="D393" s="124">
        <v>5154.5450761480315</v>
      </c>
      <c r="E393" s="66">
        <v>138141.80804076898</v>
      </c>
      <c r="F393" s="124">
        <v>130032.19371276221</v>
      </c>
      <c r="G393" s="127">
        <v>1.0227256740618129</v>
      </c>
      <c r="H393" s="141">
        <v>2955.0692518587457</v>
      </c>
      <c r="I393" s="125">
        <v>214.45224402273837</v>
      </c>
      <c r="J393" s="126">
        <v>3.920248490874953E-2</v>
      </c>
      <c r="K393" s="127">
        <v>0.17237926973516471</v>
      </c>
      <c r="L393" s="149">
        <v>0.11350477458543007</v>
      </c>
      <c r="M393" s="127">
        <v>2.6045936401831365E-2</v>
      </c>
      <c r="N393" s="127">
        <v>2.4742848659504046E-2</v>
      </c>
      <c r="O393" s="125">
        <v>10409.587193759813</v>
      </c>
      <c r="Q393" s="66">
        <v>2832.5882404705721</v>
      </c>
      <c r="R393" s="66">
        <v>135819.85120509152</v>
      </c>
      <c r="S393" s="66">
        <v>130110.38673300904</v>
      </c>
      <c r="T393" s="66">
        <v>133065.45598486779</v>
      </c>
      <c r="U393" s="142">
        <v>78.193020246835658</v>
      </c>
      <c r="V393" s="128">
        <v>1.0227120165119687</v>
      </c>
      <c r="W393" s="141">
        <v>2955.0692518587457</v>
      </c>
      <c r="X393" s="65">
        <v>3.9227528816575291E-2</v>
      </c>
      <c r="Y393" s="128">
        <v>0.17236361370078668</v>
      </c>
      <c r="Z393" s="128">
        <v>0.11348990476515852</v>
      </c>
      <c r="AA393" s="128">
        <v>2.6030280367453335E-2</v>
      </c>
      <c r="AB393" s="127">
        <v>2.4727978839232501E-2</v>
      </c>
    </row>
    <row r="394" spans="1:28" x14ac:dyDescent="0.3">
      <c r="A394" s="107"/>
      <c r="B394" s="64">
        <v>382</v>
      </c>
      <c r="C394" s="66">
        <v>137387.65484265832</v>
      </c>
      <c r="D394" s="124">
        <v>5325.1029008781479</v>
      </c>
      <c r="E394" s="66">
        <v>142712.75774353647</v>
      </c>
      <c r="F394" s="124">
        <v>134086.62600345071</v>
      </c>
      <c r="G394" s="127">
        <v>1.0246186285507897</v>
      </c>
      <c r="H394" s="141">
        <v>3301.0288392076036</v>
      </c>
      <c r="I394" s="125">
        <v>205.50998033608766</v>
      </c>
      <c r="J394" s="126">
        <v>3.5731366129619385E-2</v>
      </c>
      <c r="K394" s="127">
        <v>0.17454921682626945</v>
      </c>
      <c r="L394" s="149">
        <v>0.11556575136053859</v>
      </c>
      <c r="M394" s="127">
        <v>2.8215883492936106E-2</v>
      </c>
      <c r="N394" s="127">
        <v>2.6803825434612571E-2</v>
      </c>
      <c r="O394" s="125">
        <v>10305.604999474608</v>
      </c>
      <c r="Q394" s="66">
        <v>1257.7315002244111</v>
      </c>
      <c r="R394" s="66">
        <v>138645.38634288273</v>
      </c>
      <c r="S394" s="66">
        <v>136759.77492124744</v>
      </c>
      <c r="T394" s="66">
        <v>138645.38634288273</v>
      </c>
      <c r="U394" s="142">
        <v>1257.731500224414</v>
      </c>
      <c r="V394" s="128">
        <v>1.013787763417431</v>
      </c>
      <c r="W394" s="141">
        <v>1885.6114216352871</v>
      </c>
      <c r="X394" s="65">
        <v>5.760095695731754E-2</v>
      </c>
      <c r="Y394" s="128">
        <v>0.16213349081323569</v>
      </c>
      <c r="Z394" s="128">
        <v>0.1037735177784993</v>
      </c>
      <c r="AA394" s="128">
        <v>1.5800157479902349E-2</v>
      </c>
      <c r="AB394" s="127">
        <v>1.5011591852573281E-2</v>
      </c>
    </row>
    <row r="395" spans="1:28" x14ac:dyDescent="0.3">
      <c r="A395" s="107"/>
      <c r="B395" s="64">
        <v>383</v>
      </c>
      <c r="C395" s="66">
        <v>131174.12098844961</v>
      </c>
      <c r="D395" s="124">
        <v>4931.3579318965494</v>
      </c>
      <c r="E395" s="66">
        <v>136105.47892034616</v>
      </c>
      <c r="F395" s="124">
        <v>129371.88327233322</v>
      </c>
      <c r="G395" s="127">
        <v>1.0139306754337232</v>
      </c>
      <c r="H395" s="141">
        <v>1802.2377161163895</v>
      </c>
      <c r="I395" s="125">
        <v>267.36299396665333</v>
      </c>
      <c r="J395" s="126">
        <v>5.7224248038559078E-2</v>
      </c>
      <c r="K395" s="127">
        <v>0.16229731488605004</v>
      </c>
      <c r="L395" s="149">
        <v>0.1039291149405952</v>
      </c>
      <c r="M395" s="127">
        <v>1.5963981552716694E-2</v>
      </c>
      <c r="N395" s="127">
        <v>1.516718901466918E-2</v>
      </c>
      <c r="O395" s="125">
        <v>12800.953587221808</v>
      </c>
      <c r="Q395" s="66">
        <v>1754.846096245853</v>
      </c>
      <c r="R395" s="66">
        <v>132928.96708469547</v>
      </c>
      <c r="S395" s="66">
        <v>129961.61527940693</v>
      </c>
      <c r="T395" s="66">
        <v>131763.85299552331</v>
      </c>
      <c r="U395" s="142">
        <v>589.73200707370415</v>
      </c>
      <c r="V395" s="128">
        <v>1.0138674616519787</v>
      </c>
      <c r="W395" s="141">
        <v>1802.2377161163749</v>
      </c>
      <c r="X395" s="65">
        <v>5.739087640186552E-2</v>
      </c>
      <c r="Y395" s="128">
        <v>0.16222485114610663</v>
      </c>
      <c r="Z395" s="128">
        <v>0.10386029018183818</v>
      </c>
      <c r="AA395" s="128">
        <v>1.5891517812773287E-2</v>
      </c>
      <c r="AB395" s="127">
        <v>1.5098364255912156E-2</v>
      </c>
    </row>
    <row r="396" spans="1:28" x14ac:dyDescent="0.3">
      <c r="A396" s="107"/>
      <c r="B396" s="64">
        <v>384</v>
      </c>
      <c r="C396" s="66">
        <v>128998.98335365974</v>
      </c>
      <c r="D396" s="124">
        <v>5568.3014397262305</v>
      </c>
      <c r="E396" s="66">
        <v>134567.28479338597</v>
      </c>
      <c r="F396" s="124">
        <v>124407.94341602214</v>
      </c>
      <c r="G396" s="127">
        <v>1.0369031093318943</v>
      </c>
      <c r="H396" s="141">
        <v>4591.0399376376008</v>
      </c>
      <c r="I396" s="125">
        <v>147.47843914588648</v>
      </c>
      <c r="J396" s="126">
        <v>2.1102630471768968E-2</v>
      </c>
      <c r="K396" s="127">
        <v>0.18863126343220693</v>
      </c>
      <c r="L396" s="149">
        <v>0.12894062631477432</v>
      </c>
      <c r="M396" s="127">
        <v>4.2297930098873587E-2</v>
      </c>
      <c r="N396" s="127">
        <v>4.0178700388848299E-2</v>
      </c>
      <c r="O396" s="125">
        <v>6943.9675814874354</v>
      </c>
      <c r="Q396" s="66">
        <v>1425.97319250276</v>
      </c>
      <c r="R396" s="66">
        <v>130424.9565461625</v>
      </c>
      <c r="S396" s="66">
        <v>125414.11646759987</v>
      </c>
      <c r="T396" s="66">
        <v>130005.15640523747</v>
      </c>
      <c r="U396" s="142">
        <v>1006.1730515777308</v>
      </c>
      <c r="V396" s="128">
        <v>1.0366070428668503</v>
      </c>
      <c r="W396" s="141">
        <v>4591.0399376376008</v>
      </c>
      <c r="X396" s="65">
        <v>2.1374079646239094E-2</v>
      </c>
      <c r="Y396" s="128">
        <v>0.18829187409752568</v>
      </c>
      <c r="Z396" s="128">
        <v>0.12861828042009105</v>
      </c>
      <c r="AA396" s="128">
        <v>4.1958540764192337E-2</v>
      </c>
      <c r="AB396" s="127">
        <v>3.9856354494165025E-2</v>
      </c>
    </row>
    <row r="397" spans="1:28" x14ac:dyDescent="0.3">
      <c r="A397" s="107"/>
      <c r="B397" s="64">
        <v>385</v>
      </c>
      <c r="C397" s="66">
        <v>138108.06689955061</v>
      </c>
      <c r="D397" s="124">
        <v>3518.6768636830093</v>
      </c>
      <c r="E397" s="66">
        <v>141626.74376323362</v>
      </c>
      <c r="F397" s="124">
        <v>137876.07300158462</v>
      </c>
      <c r="G397" s="127">
        <v>1.0016826262375729</v>
      </c>
      <c r="H397" s="141">
        <v>231.9938979659928</v>
      </c>
      <c r="I397" s="125">
        <v>377.48257219680255</v>
      </c>
      <c r="J397" s="126">
        <v>9.4218131139562566E-2</v>
      </c>
      <c r="K397" s="127">
        <v>0.14825703083291386</v>
      </c>
      <c r="L397" s="149">
        <v>9.0593905308959277E-2</v>
      </c>
      <c r="M397" s="127">
        <v>1.9236974995805178E-3</v>
      </c>
      <c r="N397" s="127">
        <v>1.8319793830332554E-3</v>
      </c>
      <c r="O397" s="125">
        <v>19028.686742045214</v>
      </c>
      <c r="Q397" s="66">
        <v>2368.8573130803425</v>
      </c>
      <c r="R397" s="66">
        <v>140476.92421263095</v>
      </c>
      <c r="S397" s="66">
        <v>136406.64087571966</v>
      </c>
      <c r="T397" s="66">
        <v>137373.35083661813</v>
      </c>
      <c r="U397" s="142">
        <v>-734.71606293247896</v>
      </c>
      <c r="V397" s="128">
        <v>1.0070869713871133</v>
      </c>
      <c r="W397" s="141">
        <v>966.70996089847176</v>
      </c>
      <c r="X397" s="65">
        <v>7.5647628532722E-2</v>
      </c>
      <c r="Y397" s="128">
        <v>0.15445218402062211</v>
      </c>
      <c r="Z397" s="128">
        <v>9.6477950542341429E-2</v>
      </c>
      <c r="AA397" s="128">
        <v>8.1188506872887645E-3</v>
      </c>
      <c r="AB397" s="127">
        <v>7.7160246164154067E-3</v>
      </c>
    </row>
    <row r="398" spans="1:28" x14ac:dyDescent="0.3">
      <c r="A398" s="107"/>
      <c r="B398" s="64">
        <v>386</v>
      </c>
      <c r="C398" s="66">
        <v>136143.88203410505</v>
      </c>
      <c r="D398" s="124">
        <v>7048.4176956759766</v>
      </c>
      <c r="E398" s="66">
        <v>143192.29972978102</v>
      </c>
      <c r="F398" s="124">
        <v>133919.792031205</v>
      </c>
      <c r="G398" s="127">
        <v>1.0166076273653546</v>
      </c>
      <c r="H398" s="141">
        <v>2224.0900029000477</v>
      </c>
      <c r="I398" s="125">
        <v>243.34894551764108</v>
      </c>
      <c r="J398" s="126">
        <v>5.042117342098601E-2</v>
      </c>
      <c r="K398" s="127">
        <v>0.16536598034573102</v>
      </c>
      <c r="L398" s="149">
        <v>0.1068436782812896</v>
      </c>
      <c r="M398" s="127">
        <v>1.903264701239768E-2</v>
      </c>
      <c r="N398" s="127">
        <v>1.8081752355363578E-2</v>
      </c>
      <c r="O398" s="125">
        <v>12092.621598062316</v>
      </c>
      <c r="Q398" s="66">
        <v>3450.4138613697114</v>
      </c>
      <c r="R398" s="66">
        <v>139594.29589547476</v>
      </c>
      <c r="S398" s="66">
        <v>139147.19933156387</v>
      </c>
      <c r="T398" s="66">
        <v>139594.29589547476</v>
      </c>
      <c r="U398" s="142">
        <v>3450.4138613697141</v>
      </c>
      <c r="V398" s="128">
        <v>1.0032131193876603</v>
      </c>
      <c r="W398" s="141">
        <v>447.09656391089084</v>
      </c>
      <c r="X398" s="65">
        <v>8.8959024578637691E-2</v>
      </c>
      <c r="Y398" s="128">
        <v>0.15001147827384687</v>
      </c>
      <c r="Z398" s="128">
        <v>9.2260247978664944E-2</v>
      </c>
      <c r="AA398" s="128">
        <v>3.6781449405135225E-3</v>
      </c>
      <c r="AB398" s="127">
        <v>3.4983220527389225E-3</v>
      </c>
    </row>
    <row r="399" spans="1:28" x14ac:dyDescent="0.3">
      <c r="A399" s="107"/>
      <c r="B399" s="64">
        <v>387</v>
      </c>
      <c r="C399" s="66">
        <v>133595.40685347409</v>
      </c>
      <c r="D399" s="124">
        <v>6098.0537674624065</v>
      </c>
      <c r="E399" s="66">
        <v>139693.4606209365</v>
      </c>
      <c r="F399" s="124">
        <v>132843.79443307151</v>
      </c>
      <c r="G399" s="127">
        <v>1.0056578662451656</v>
      </c>
      <c r="H399" s="141">
        <v>751.61242040258367</v>
      </c>
      <c r="I399" s="125">
        <v>341.74184444783981</v>
      </c>
      <c r="J399" s="126">
        <v>8.0558343897792095E-2</v>
      </c>
      <c r="K399" s="127">
        <v>0.15281396051144069</v>
      </c>
      <c r="L399" s="149">
        <v>9.4921995275643711E-2</v>
      </c>
      <c r="M399" s="127">
        <v>6.480627178107351E-3</v>
      </c>
      <c r="N399" s="127">
        <v>6.1600693497176895E-3</v>
      </c>
      <c r="O399" s="125">
        <v>16664.126372971023</v>
      </c>
      <c r="Q399" s="66">
        <v>2180.8501040754131</v>
      </c>
      <c r="R399" s="66">
        <v>135776.25695754951</v>
      </c>
      <c r="S399" s="66">
        <v>133921.89604205402</v>
      </c>
      <c r="T399" s="66">
        <v>134673.50846245661</v>
      </c>
      <c r="U399" s="142">
        <v>1078.1016089825134</v>
      </c>
      <c r="V399" s="128">
        <v>1.0056123191398556</v>
      </c>
      <c r="W399" s="141">
        <v>751.61242040258367</v>
      </c>
      <c r="X399" s="65">
        <v>8.0714853634769823E-2</v>
      </c>
      <c r="Y399" s="128">
        <v>0.15276174858069913</v>
      </c>
      <c r="Z399" s="128">
        <v>9.4872405321546172E-2</v>
      </c>
      <c r="AA399" s="128">
        <v>6.4284152473657874E-3</v>
      </c>
      <c r="AB399" s="127">
        <v>6.1104793956201497E-3</v>
      </c>
    </row>
    <row r="400" spans="1:28" x14ac:dyDescent="0.3">
      <c r="A400" s="107"/>
      <c r="B400" s="64">
        <v>388</v>
      </c>
      <c r="C400" s="66">
        <v>137915.12475358768</v>
      </c>
      <c r="D400" s="124">
        <v>6929.065320720023</v>
      </c>
      <c r="E400" s="66">
        <v>144844.1900743077</v>
      </c>
      <c r="F400" s="124">
        <v>134986.60368861613</v>
      </c>
      <c r="G400" s="127">
        <v>1.0216949014564956</v>
      </c>
      <c r="H400" s="141">
        <v>2928.5210649715445</v>
      </c>
      <c r="I400" s="125">
        <v>219.32566664295027</v>
      </c>
      <c r="J400" s="126">
        <v>4.1092617063624409E-2</v>
      </c>
      <c r="K400" s="127">
        <v>0.17119766604129683</v>
      </c>
      <c r="L400" s="149">
        <v>0.1123825086184731</v>
      </c>
      <c r="M400" s="127">
        <v>2.4864332707963482E-2</v>
      </c>
      <c r="N400" s="127">
        <v>2.3620582692547076E-2</v>
      </c>
      <c r="O400" s="125">
        <v>11040.639237005089</v>
      </c>
      <c r="Q400" s="66">
        <v>1864.1399002047769</v>
      </c>
      <c r="R400" s="66">
        <v>139779.26465379246</v>
      </c>
      <c r="S400" s="66">
        <v>133739.87189917467</v>
      </c>
      <c r="T400" s="66">
        <v>137291.75885886693</v>
      </c>
      <c r="U400" s="142">
        <v>-623.36589472074411</v>
      </c>
      <c r="V400" s="128">
        <v>1.0265581752790223</v>
      </c>
      <c r="W400" s="141">
        <v>3551.8869596922596</v>
      </c>
      <c r="X400" s="65">
        <v>3.3057682535819227E-2</v>
      </c>
      <c r="Y400" s="128">
        <v>0.17677257391461931</v>
      </c>
      <c r="Z400" s="128">
        <v>0.11767745599179258</v>
      </c>
      <c r="AA400" s="128">
        <v>3.043924058128597E-2</v>
      </c>
      <c r="AB400" s="127">
        <v>2.8915530065866557E-2</v>
      </c>
    </row>
    <row r="401" spans="1:28" x14ac:dyDescent="0.3">
      <c r="A401" s="107"/>
      <c r="B401" s="64">
        <v>389</v>
      </c>
      <c r="C401" s="66">
        <v>145788.96143977146</v>
      </c>
      <c r="D401" s="124">
        <v>3332.3191186232725</v>
      </c>
      <c r="E401" s="66">
        <v>149121.28055839473</v>
      </c>
      <c r="F401" s="124">
        <v>145552.75175841808</v>
      </c>
      <c r="G401" s="127">
        <v>1.001622845865157</v>
      </c>
      <c r="H401" s="141">
        <v>236.20968135338626</v>
      </c>
      <c r="I401" s="125">
        <v>378.02004467845626</v>
      </c>
      <c r="J401" s="126">
        <v>9.44235494707511E-2</v>
      </c>
      <c r="K401" s="127">
        <v>0.14818850290686814</v>
      </c>
      <c r="L401" s="149">
        <v>9.0528818715555293E-2</v>
      </c>
      <c r="M401" s="127">
        <v>1.8551695735347928E-3</v>
      </c>
      <c r="N401" s="127">
        <v>1.7668927896292708E-3</v>
      </c>
      <c r="O401" s="125">
        <v>20115.569646737174</v>
      </c>
      <c r="Q401" s="66">
        <v>1000</v>
      </c>
      <c r="R401" s="66">
        <v>146788.96143977146</v>
      </c>
      <c r="S401" s="66">
        <v>147748.5239374511</v>
      </c>
      <c r="T401" s="66">
        <v>146788.96143977146</v>
      </c>
      <c r="U401" s="142">
        <v>1000</v>
      </c>
      <c r="V401" s="128">
        <v>0.99350543428720905</v>
      </c>
      <c r="W401" s="141">
        <v>-959.56249767963891</v>
      </c>
      <c r="X401" s="65">
        <v>0.13029386607854099</v>
      </c>
      <c r="Y401" s="128">
        <v>0.13888328519379534</v>
      </c>
      <c r="Z401" s="128">
        <v>8.1690890052415366E-2</v>
      </c>
      <c r="AA401" s="128">
        <v>-7.4500481395380069E-3</v>
      </c>
      <c r="AB401" s="127">
        <v>-7.071035873510656E-3</v>
      </c>
    </row>
    <row r="402" spans="1:28" x14ac:dyDescent="0.3">
      <c r="A402" s="107"/>
      <c r="B402" s="64">
        <v>390</v>
      </c>
      <c r="C402" s="66">
        <v>139217.16756294516</v>
      </c>
      <c r="D402" s="124">
        <v>4800.5919849294587</v>
      </c>
      <c r="E402" s="66">
        <v>144017.75954787462</v>
      </c>
      <c r="F402" s="124">
        <v>137608.87084663365</v>
      </c>
      <c r="G402" s="127">
        <v>1.0116874494094497</v>
      </c>
      <c r="H402" s="141">
        <v>1608.29671631151</v>
      </c>
      <c r="I402" s="125">
        <v>287.53135708406757</v>
      </c>
      <c r="J402" s="126">
        <v>6.3137279511077865E-2</v>
      </c>
      <c r="K402" s="127">
        <v>0.15972584166024961</v>
      </c>
      <c r="L402" s="149">
        <v>0.10148677585412003</v>
      </c>
      <c r="M402" s="127">
        <v>1.3392508326916269E-2</v>
      </c>
      <c r="N402" s="127">
        <v>1.2724849928194004E-2</v>
      </c>
      <c r="O402" s="125">
        <v>14610.694908352385</v>
      </c>
      <c r="Q402" s="66">
        <v>3190.73899507444</v>
      </c>
      <c r="R402" s="66">
        <v>142407.9065580196</v>
      </c>
      <c r="S402" s="66">
        <v>139934.81902299757</v>
      </c>
      <c r="T402" s="66">
        <v>141543.11573930908</v>
      </c>
      <c r="U402" s="142">
        <v>2325.9481763639196</v>
      </c>
      <c r="V402" s="128">
        <v>1.0114931846665496</v>
      </c>
      <c r="W402" s="141">
        <v>1608.29671631151</v>
      </c>
      <c r="X402" s="65">
        <v>6.3649351645734598E-2</v>
      </c>
      <c r="Y402" s="128">
        <v>0.15950315050934516</v>
      </c>
      <c r="Z402" s="128">
        <v>0.10127526779850093</v>
      </c>
      <c r="AA402" s="128">
        <v>1.3169817176011817E-2</v>
      </c>
      <c r="AB402" s="127">
        <v>1.2513341872574912E-2</v>
      </c>
    </row>
    <row r="403" spans="1:28" x14ac:dyDescent="0.3">
      <c r="A403" s="107"/>
      <c r="B403" s="64">
        <v>391</v>
      </c>
      <c r="C403" s="66">
        <v>130057.49861729376</v>
      </c>
      <c r="D403" s="124">
        <v>4639.9433678785135</v>
      </c>
      <c r="E403" s="66">
        <v>134697.44198517228</v>
      </c>
      <c r="F403" s="124">
        <v>128074.8265101502</v>
      </c>
      <c r="G403" s="127">
        <v>1.0154805761691696</v>
      </c>
      <c r="H403" s="141">
        <v>1982.6721071435604</v>
      </c>
      <c r="I403" s="125">
        <v>253.42418721726278</v>
      </c>
      <c r="J403" s="126">
        <v>5.31387873097664E-2</v>
      </c>
      <c r="K403" s="127">
        <v>0.16407400978915931</v>
      </c>
      <c r="L403" s="149">
        <v>0.10561658785031391</v>
      </c>
      <c r="M403" s="127">
        <v>1.7740676455825971E-2</v>
      </c>
      <c r="N403" s="127">
        <v>1.6854661924387893E-2</v>
      </c>
      <c r="O403" s="125">
        <v>12030.296295688251</v>
      </c>
      <c r="Q403" s="66">
        <v>3990.4774881745034</v>
      </c>
      <c r="R403" s="66">
        <v>134047.97610546826</v>
      </c>
      <c r="S403" s="66">
        <v>127548.80570727702</v>
      </c>
      <c r="T403" s="66">
        <v>129794.48821585717</v>
      </c>
      <c r="U403" s="142">
        <v>-263.01040143659338</v>
      </c>
      <c r="V403" s="128">
        <v>1.0176064565726626</v>
      </c>
      <c r="W403" s="141">
        <v>2245.6825085801538</v>
      </c>
      <c r="X403" s="65">
        <v>4.8589616012279152E-2</v>
      </c>
      <c r="Y403" s="128">
        <v>0.16651096642201013</v>
      </c>
      <c r="Z403" s="128">
        <v>0.10793116549270931</v>
      </c>
      <c r="AA403" s="128">
        <v>2.0177633088676789E-2</v>
      </c>
      <c r="AB403" s="127">
        <v>1.9169239566783292E-2</v>
      </c>
    </row>
    <row r="404" spans="1:28" x14ac:dyDescent="0.3">
      <c r="A404" s="107"/>
      <c r="B404" s="64">
        <v>392</v>
      </c>
      <c r="C404" s="66">
        <v>141855.82799101406</v>
      </c>
      <c r="D404" s="124">
        <v>4781.657123292418</v>
      </c>
      <c r="E404" s="66">
        <v>146637.48511430647</v>
      </c>
      <c r="F404" s="124">
        <v>139439.13135439507</v>
      </c>
      <c r="G404" s="127">
        <v>1.017331552578858</v>
      </c>
      <c r="H404" s="141">
        <v>2416.6966366189881</v>
      </c>
      <c r="I404" s="125">
        <v>239.93392197078174</v>
      </c>
      <c r="J404" s="126">
        <v>4.909370864678772E-2</v>
      </c>
      <c r="K404" s="127">
        <v>0.16619583622465806</v>
      </c>
      <c r="L404" s="149">
        <v>0.10763186049096984</v>
      </c>
      <c r="M404" s="127">
        <v>1.9862502891324713E-2</v>
      </c>
      <c r="N404" s="127">
        <v>1.8869934565043822E-2</v>
      </c>
      <c r="O404" s="125">
        <v>12423.149184968261</v>
      </c>
      <c r="Q404" s="66">
        <v>3222.8692658713671</v>
      </c>
      <c r="R404" s="66">
        <v>145078.69725688541</v>
      </c>
      <c r="S404" s="66">
        <v>140987.72412739671</v>
      </c>
      <c r="T404" s="66">
        <v>143404.4207640157</v>
      </c>
      <c r="U404" s="142">
        <v>1548.592773001641</v>
      </c>
      <c r="V404" s="128">
        <v>1.0171411848200007</v>
      </c>
      <c r="W404" s="141">
        <v>2416.6966366189881</v>
      </c>
      <c r="X404" s="65">
        <v>4.9442786824080487E-2</v>
      </c>
      <c r="Y404" s="128">
        <v>0.16597761229641383</v>
      </c>
      <c r="Z404" s="128">
        <v>0.10742459532320225</v>
      </c>
      <c r="AA404" s="128">
        <v>1.9644278963080491E-2</v>
      </c>
      <c r="AB404" s="127">
        <v>1.8662669397276233E-2</v>
      </c>
    </row>
    <row r="405" spans="1:28" x14ac:dyDescent="0.3">
      <c r="A405" s="107"/>
      <c r="B405" s="64">
        <v>393</v>
      </c>
      <c r="C405" s="66">
        <v>135708.74257314537</v>
      </c>
      <c r="D405" s="124">
        <v>5190.0235257938039</v>
      </c>
      <c r="E405" s="66">
        <v>140898.76609893917</v>
      </c>
      <c r="F405" s="124">
        <v>133746.45998421431</v>
      </c>
      <c r="G405" s="127">
        <v>1.0146716600137504</v>
      </c>
      <c r="H405" s="141">
        <v>1962.2825889310625</v>
      </c>
      <c r="I405" s="125">
        <v>260.70185686392625</v>
      </c>
      <c r="J405" s="126">
        <v>5.5271049789723858E-2</v>
      </c>
      <c r="K405" s="127">
        <v>0.16314672639770911</v>
      </c>
      <c r="L405" s="149">
        <v>0.10473587073902713</v>
      </c>
      <c r="M405" s="127">
        <v>1.6813393064375765E-2</v>
      </c>
      <c r="N405" s="127">
        <v>1.5973944813101104E-2</v>
      </c>
      <c r="O405" s="125">
        <v>12913.52523124296</v>
      </c>
      <c r="Q405" s="66">
        <v>2290.312189509385</v>
      </c>
      <c r="R405" s="66">
        <v>137999.05476265476</v>
      </c>
      <c r="S405" s="66">
        <v>134696.67003464897</v>
      </c>
      <c r="T405" s="66">
        <v>136658.95262358003</v>
      </c>
      <c r="U405" s="142">
        <v>950.21005043465993</v>
      </c>
      <c r="V405" s="128">
        <v>1.0145681596169103</v>
      </c>
      <c r="W405" s="141">
        <v>1962.2825889310625</v>
      </c>
      <c r="X405" s="65">
        <v>5.5543871653107757E-2</v>
      </c>
      <c r="Y405" s="128">
        <v>0.16302808097524424</v>
      </c>
      <c r="Z405" s="128">
        <v>0.10462318344762944</v>
      </c>
      <c r="AA405" s="128">
        <v>1.6694747641910895E-2</v>
      </c>
      <c r="AB405" s="127">
        <v>1.586125752170342E-2</v>
      </c>
    </row>
    <row r="406" spans="1:28" x14ac:dyDescent="0.3">
      <c r="A406" s="107"/>
      <c r="B406" s="64">
        <v>394</v>
      </c>
      <c r="C406" s="66">
        <v>132974.57283854808</v>
      </c>
      <c r="D406" s="124">
        <v>4030.8298549568863</v>
      </c>
      <c r="E406" s="66">
        <v>137005.40269350496</v>
      </c>
      <c r="F406" s="124">
        <v>129770.60272405326</v>
      </c>
      <c r="G406" s="127">
        <v>1.0246894908957755</v>
      </c>
      <c r="H406" s="141">
        <v>3203.9701144948194</v>
      </c>
      <c r="I406" s="125">
        <v>205.178514019272</v>
      </c>
      <c r="J406" s="126">
        <v>3.5601425543172915E-2</v>
      </c>
      <c r="K406" s="127">
        <v>0.17463044832986174</v>
      </c>
      <c r="L406" s="149">
        <v>0.11564290358374119</v>
      </c>
      <c r="M406" s="127">
        <v>2.82971149965284E-2</v>
      </c>
      <c r="N406" s="127">
        <v>2.6880977657815164E-2</v>
      </c>
      <c r="O406" s="125">
        <v>9958.4867189366705</v>
      </c>
      <c r="Q406" s="66">
        <v>1000</v>
      </c>
      <c r="R406" s="66">
        <v>133974.57283854808</v>
      </c>
      <c r="S406" s="66">
        <v>131783.95432381151</v>
      </c>
      <c r="T406" s="66">
        <v>133974.57283854808</v>
      </c>
      <c r="U406" s="142">
        <v>1000</v>
      </c>
      <c r="V406" s="128">
        <v>1.0166228015085501</v>
      </c>
      <c r="W406" s="141">
        <v>2190.6185147365613</v>
      </c>
      <c r="X406" s="65">
        <v>5.0393348529415682E-2</v>
      </c>
      <c r="Y406" s="128">
        <v>0.16538337489381916</v>
      </c>
      <c r="Z406" s="128">
        <v>0.10686019931065949</v>
      </c>
      <c r="AA406" s="128">
        <v>1.9050041560485814E-2</v>
      </c>
      <c r="AB406" s="127">
        <v>1.8098273384733465E-2</v>
      </c>
    </row>
    <row r="407" spans="1:28" x14ac:dyDescent="0.3">
      <c r="A407" s="107"/>
      <c r="B407" s="64">
        <v>395</v>
      </c>
      <c r="C407" s="66">
        <v>134840.10996149393</v>
      </c>
      <c r="D407" s="124">
        <v>4777.8552132612676</v>
      </c>
      <c r="E407" s="66">
        <v>139617.9651747552</v>
      </c>
      <c r="F407" s="124">
        <v>132791.69957662243</v>
      </c>
      <c r="G407" s="127">
        <v>1.0154257411525149</v>
      </c>
      <c r="H407" s="141">
        <v>2048.4103848715022</v>
      </c>
      <c r="I407" s="125">
        <v>253.92197583878558</v>
      </c>
      <c r="J407" s="126">
        <v>5.3283329667855317E-2</v>
      </c>
      <c r="K407" s="127">
        <v>0.16401115086382689</v>
      </c>
      <c r="L407" s="149">
        <v>0.10555688557197285</v>
      </c>
      <c r="M407" s="127">
        <v>1.767781753049355E-2</v>
      </c>
      <c r="N407" s="127">
        <v>1.6794959646046825E-2</v>
      </c>
      <c r="O407" s="125">
        <v>12497.186507465703</v>
      </c>
      <c r="Q407" s="66">
        <v>2168.6739422259025</v>
      </c>
      <c r="R407" s="66">
        <v>137008.78390371983</v>
      </c>
      <c r="S407" s="66">
        <v>133971.57664964866</v>
      </c>
      <c r="T407" s="66">
        <v>136019.98703452016</v>
      </c>
      <c r="U407" s="142">
        <v>1179.8770730262331</v>
      </c>
      <c r="V407" s="128">
        <v>1.0152898878709797</v>
      </c>
      <c r="W407" s="141">
        <v>2048.4103848715022</v>
      </c>
      <c r="X407" s="65">
        <v>5.3641432115254517E-2</v>
      </c>
      <c r="Y407" s="128">
        <v>0.1638554184176424</v>
      </c>
      <c r="Z407" s="128">
        <v>0.10540897369152535</v>
      </c>
      <c r="AA407" s="128">
        <v>1.7522085084309053E-2</v>
      </c>
      <c r="AB407" s="127">
        <v>1.6647047765599332E-2</v>
      </c>
    </row>
    <row r="408" spans="1:28" x14ac:dyDescent="0.3">
      <c r="A408" s="107"/>
      <c r="B408" s="64">
        <v>396</v>
      </c>
      <c r="C408" s="66">
        <v>136736.83197731766</v>
      </c>
      <c r="D408" s="124">
        <v>6089.3375268441159</v>
      </c>
      <c r="E408" s="66">
        <v>142826.16950416178</v>
      </c>
      <c r="F408" s="124">
        <v>132063.41021308512</v>
      </c>
      <c r="G408" s="127">
        <v>1.0353877107723626</v>
      </c>
      <c r="H408" s="141">
        <v>4673.4217642325384</v>
      </c>
      <c r="I408" s="125">
        <v>154.63305738984582</v>
      </c>
      <c r="J408" s="126">
        <v>2.2492026896376263E-2</v>
      </c>
      <c r="K408" s="127">
        <v>0.18689411934592859</v>
      </c>
      <c r="L408" s="149">
        <v>0.12729071806055314</v>
      </c>
      <c r="M408" s="127">
        <v>4.0560786012595246E-2</v>
      </c>
      <c r="N408" s="127">
        <v>3.8528792134627121E-2</v>
      </c>
      <c r="O408" s="125">
        <v>7717.5725510558068</v>
      </c>
      <c r="Q408" s="66">
        <v>4717.1047251101782</v>
      </c>
      <c r="R408" s="66">
        <v>141453.93670242783</v>
      </c>
      <c r="S408" s="66">
        <v>133172.39122535125</v>
      </c>
      <c r="T408" s="66">
        <v>137845.81298958379</v>
      </c>
      <c r="U408" s="142">
        <v>1108.9810122661293</v>
      </c>
      <c r="V408" s="128">
        <v>1.0350930228197546</v>
      </c>
      <c r="W408" s="141">
        <v>4673.4217642325384</v>
      </c>
      <c r="X408" s="65">
        <v>2.2762212178758318E-2</v>
      </c>
      <c r="Y408" s="128">
        <v>0.18655631023891139</v>
      </c>
      <c r="Z408" s="128">
        <v>0.12696987303772445</v>
      </c>
      <c r="AA408" s="128">
        <v>4.0222976905578051E-2</v>
      </c>
      <c r="AB408" s="127">
        <v>3.8207947111798424E-2</v>
      </c>
    </row>
    <row r="409" spans="1:28" x14ac:dyDescent="0.3">
      <c r="A409" s="107"/>
      <c r="B409" s="64">
        <v>397</v>
      </c>
      <c r="C409" s="66">
        <v>130327.54982152245</v>
      </c>
      <c r="D409" s="124">
        <v>4857.8199115198368</v>
      </c>
      <c r="E409" s="66">
        <v>135185.36973304229</v>
      </c>
      <c r="F409" s="124">
        <v>128572.87418305303</v>
      </c>
      <c r="G409" s="127">
        <v>1.0136473237424188</v>
      </c>
      <c r="H409" s="141">
        <v>1754.6756384694163</v>
      </c>
      <c r="I409" s="125">
        <v>269.91094636209829</v>
      </c>
      <c r="J409" s="126">
        <v>5.7971148908263104E-2</v>
      </c>
      <c r="K409" s="127">
        <v>0.16197250085492265</v>
      </c>
      <c r="L409" s="149">
        <v>0.10362061240745657</v>
      </c>
      <c r="M409" s="127">
        <v>1.5639167521589309E-2</v>
      </c>
      <c r="N409" s="127">
        <v>1.4858686481530547E-2</v>
      </c>
      <c r="O409" s="125">
        <v>12839.543792923931</v>
      </c>
      <c r="Q409" s="66">
        <v>3890.7497687867026</v>
      </c>
      <c r="R409" s="66">
        <v>134218.29959030915</v>
      </c>
      <c r="S409" s="66">
        <v>130724.74483324728</v>
      </c>
      <c r="T409" s="66">
        <v>132479.4204717167</v>
      </c>
      <c r="U409" s="142">
        <v>2151.8706501942506</v>
      </c>
      <c r="V409" s="128">
        <v>1.0134226740370209</v>
      </c>
      <c r="W409" s="141">
        <v>1754.6756384694163</v>
      </c>
      <c r="X409" s="65">
        <v>5.8563314282565726E-2</v>
      </c>
      <c r="Y409" s="128">
        <v>0.16171497856498696</v>
      </c>
      <c r="Z409" s="128">
        <v>0.10337602236154897</v>
      </c>
      <c r="AA409" s="128">
        <v>1.5381645231653612E-2</v>
      </c>
      <c r="AB409" s="127">
        <v>1.4614096435622947E-2</v>
      </c>
    </row>
    <row r="410" spans="1:28" x14ac:dyDescent="0.3">
      <c r="A410" s="107"/>
      <c r="B410" s="64">
        <v>398</v>
      </c>
      <c r="C410" s="66">
        <v>147125.75367714229</v>
      </c>
      <c r="D410" s="124">
        <v>2811.7174541734275</v>
      </c>
      <c r="E410" s="66">
        <v>149937.47113131572</v>
      </c>
      <c r="F410" s="124">
        <v>146005.44934390899</v>
      </c>
      <c r="G410" s="127">
        <v>1.0076730309606081</v>
      </c>
      <c r="H410" s="141">
        <v>1120.3043332333036</v>
      </c>
      <c r="I410" s="125">
        <v>323.62233862440951</v>
      </c>
      <c r="J410" s="126">
        <v>7.3719085523937605E-2</v>
      </c>
      <c r="K410" s="127">
        <v>0.15512400063012022</v>
      </c>
      <c r="L410" s="149">
        <v>9.7116029892286626E-2</v>
      </c>
      <c r="M410" s="127">
        <v>8.7906672967868749E-3</v>
      </c>
      <c r="N410" s="127">
        <v>8.3541039663606043E-3</v>
      </c>
      <c r="O410" s="125">
        <v>17378.810874059596</v>
      </c>
      <c r="Q410" s="66">
        <v>2787.0121426390638</v>
      </c>
      <c r="R410" s="66">
        <v>149912.76581978134</v>
      </c>
      <c r="S410" s="66">
        <v>147396.68186353028</v>
      </c>
      <c r="T410" s="66">
        <v>148516.98619676358</v>
      </c>
      <c r="U410" s="142">
        <v>1391.2325196212914</v>
      </c>
      <c r="V410" s="128">
        <v>1.0076006075514683</v>
      </c>
      <c r="W410" s="141">
        <v>1120.3043332333036</v>
      </c>
      <c r="X410" s="65">
        <v>7.3909990003894283E-2</v>
      </c>
      <c r="Y410" s="128">
        <v>0.15504097963468388</v>
      </c>
      <c r="Z410" s="128">
        <v>9.7037178041869732E-2</v>
      </c>
      <c r="AA410" s="128">
        <v>8.7076463013505412E-3</v>
      </c>
      <c r="AB410" s="127">
        <v>8.2752521159437098E-3</v>
      </c>
    </row>
    <row r="411" spans="1:28" x14ac:dyDescent="0.3">
      <c r="A411" s="107"/>
      <c r="B411" s="64">
        <v>399</v>
      </c>
      <c r="C411" s="66">
        <v>139012.12660699597</v>
      </c>
      <c r="D411" s="124">
        <v>3915.0798613417137</v>
      </c>
      <c r="E411" s="66">
        <v>142927.20646833768</v>
      </c>
      <c r="F411" s="124">
        <v>137460.69245526951</v>
      </c>
      <c r="G411" s="127">
        <v>1.0112863839401312</v>
      </c>
      <c r="H411" s="141">
        <v>1551.4341517264547</v>
      </c>
      <c r="I411" s="125">
        <v>291.1366531838309</v>
      </c>
      <c r="J411" s="126">
        <v>6.4194468005219357E-2</v>
      </c>
      <c r="K411" s="127">
        <v>0.15926608900715711</v>
      </c>
      <c r="L411" s="149">
        <v>0.10105011104132244</v>
      </c>
      <c r="M411" s="127">
        <v>1.2932755673823765E-2</v>
      </c>
      <c r="N411" s="127">
        <v>1.2288185115396422E-2</v>
      </c>
      <c r="O411" s="125">
        <v>14772.106731699638</v>
      </c>
      <c r="Q411" s="66">
        <v>3094.4992608720513</v>
      </c>
      <c r="R411" s="66">
        <v>142106.62586786802</v>
      </c>
      <c r="S411" s="66">
        <v>141605.25778905756</v>
      </c>
      <c r="T411" s="66">
        <v>142106.62586786802</v>
      </c>
      <c r="U411" s="142">
        <v>3094.4992608720495</v>
      </c>
      <c r="V411" s="128">
        <v>1.0035406035527108</v>
      </c>
      <c r="W411" s="141">
        <v>501.36807881045388</v>
      </c>
      <c r="X411" s="65">
        <v>8.7833717927694621E-2</v>
      </c>
      <c r="Y411" s="128">
        <v>0.15038688260367761</v>
      </c>
      <c r="Z411" s="128">
        <v>9.2616800268915611E-2</v>
      </c>
      <c r="AA411" s="128">
        <v>4.0535492703442644E-3</v>
      </c>
      <c r="AB411" s="127">
        <v>3.8548743429895893E-3</v>
      </c>
    </row>
    <row r="412" spans="1:28" x14ac:dyDescent="0.3">
      <c r="A412" s="107"/>
      <c r="B412" s="64">
        <v>400</v>
      </c>
      <c r="C412" s="66">
        <v>131769.99854992141</v>
      </c>
      <c r="D412" s="124">
        <v>6889.9345647020964</v>
      </c>
      <c r="E412" s="66">
        <v>138659.93311462351</v>
      </c>
      <c r="F412" s="124">
        <v>129022.63076859449</v>
      </c>
      <c r="G412" s="127">
        <v>1.0212936890602888</v>
      </c>
      <c r="H412" s="141">
        <v>2747.3677813269169</v>
      </c>
      <c r="I412" s="125">
        <v>221.21690083489395</v>
      </c>
      <c r="J412" s="126">
        <v>4.182832195827571E-2</v>
      </c>
      <c r="K412" s="127">
        <v>0.17073774496177085</v>
      </c>
      <c r="L412" s="149">
        <v>0.11194568383727388</v>
      </c>
      <c r="M412" s="127">
        <v>2.4404411628437511E-2</v>
      </c>
      <c r="N412" s="127">
        <v>2.3183757911347858E-2</v>
      </c>
      <c r="O412" s="125">
        <v>10639.65900631471</v>
      </c>
      <c r="Q412" s="66">
        <v>3454.6090669220757</v>
      </c>
      <c r="R412" s="66">
        <v>135224.60761684348</v>
      </c>
      <c r="S412" s="66">
        <v>130769.47767389359</v>
      </c>
      <c r="T412" s="66">
        <v>133516.84545522049</v>
      </c>
      <c r="U412" s="142">
        <v>1746.846905299084</v>
      </c>
      <c r="V412" s="128">
        <v>1.0210092433662399</v>
      </c>
      <c r="W412" s="141">
        <v>2747.3677813269023</v>
      </c>
      <c r="X412" s="65">
        <v>4.234991124951612E-2</v>
      </c>
      <c r="Y412" s="128">
        <v>0.17041167684445857</v>
      </c>
      <c r="Z412" s="128">
        <v>0.11163599019559989</v>
      </c>
      <c r="AA412" s="128">
        <v>2.4078343511125228E-2</v>
      </c>
      <c r="AB412" s="127">
        <v>2.2874064269673866E-2</v>
      </c>
    </row>
    <row r="413" spans="1:28" x14ac:dyDescent="0.3">
      <c r="A413" s="107"/>
      <c r="B413" s="64">
        <v>401</v>
      </c>
      <c r="C413" s="66">
        <v>130586.31127510605</v>
      </c>
      <c r="D413" s="124">
        <v>5468.2051675497933</v>
      </c>
      <c r="E413" s="66">
        <v>136054.51644265585</v>
      </c>
      <c r="F413" s="124">
        <v>129851.62813142152</v>
      </c>
      <c r="G413" s="127">
        <v>1.0056578662451654</v>
      </c>
      <c r="H413" s="141">
        <v>734.68314368453866</v>
      </c>
      <c r="I413" s="125">
        <v>341.74184444783981</v>
      </c>
      <c r="J413" s="126">
        <v>8.0558343897792817E-2</v>
      </c>
      <c r="K413" s="127">
        <v>0.15281396051144047</v>
      </c>
      <c r="L413" s="149">
        <v>9.4921995275643489E-2</v>
      </c>
      <c r="M413" s="127">
        <v>6.480627178107129E-3</v>
      </c>
      <c r="N413" s="127">
        <v>6.1600693497174674E-3</v>
      </c>
      <c r="O413" s="125">
        <v>16288.784509299985</v>
      </c>
      <c r="Q413" s="66">
        <v>1299.1466714451362</v>
      </c>
      <c r="R413" s="66">
        <v>131885.45794655118</v>
      </c>
      <c r="S413" s="66">
        <v>132127.97252766075</v>
      </c>
      <c r="T413" s="66">
        <v>131885.45794655118</v>
      </c>
      <c r="U413" s="142">
        <v>1299.1466714451235</v>
      </c>
      <c r="V413" s="128">
        <v>0.99816454777538643</v>
      </c>
      <c r="W413" s="141">
        <v>-242.51458110957174</v>
      </c>
      <c r="X413" s="65">
        <v>0.10733338069924531</v>
      </c>
      <c r="Y413" s="128">
        <v>0.14422415832078839</v>
      </c>
      <c r="Z413" s="128">
        <v>8.6763555426910832E-2</v>
      </c>
      <c r="AA413" s="128">
        <v>-2.109175012544956E-3</v>
      </c>
      <c r="AB413" s="127">
        <v>-1.9983704990151896E-3</v>
      </c>
    </row>
    <row r="414" spans="1:28" x14ac:dyDescent="0.3">
      <c r="A414" s="107"/>
      <c r="B414" s="64">
        <v>402</v>
      </c>
      <c r="C414" s="66">
        <v>141022.66021334412</v>
      </c>
      <c r="D414" s="124">
        <v>4727.0165434641822</v>
      </c>
      <c r="E414" s="66">
        <v>145749.6767568083</v>
      </c>
      <c r="F414" s="124">
        <v>139156.70982014781</v>
      </c>
      <c r="G414" s="127">
        <v>1.0134089861394966</v>
      </c>
      <c r="H414" s="141">
        <v>1865.9503931963118</v>
      </c>
      <c r="I414" s="125">
        <v>272.05339030058246</v>
      </c>
      <c r="J414" s="126">
        <v>5.8599394895031687E-2</v>
      </c>
      <c r="K414" s="127">
        <v>0.16169928774220721</v>
      </c>
      <c r="L414" s="149">
        <v>0.10336111949987825</v>
      </c>
      <c r="M414" s="127">
        <v>1.5365954408873866E-2</v>
      </c>
      <c r="N414" s="127">
        <v>1.4599193573952229E-2</v>
      </c>
      <c r="O414" s="125">
        <v>14003.477879390275</v>
      </c>
      <c r="Q414" s="66">
        <v>1083.9309673845323</v>
      </c>
      <c r="R414" s="66">
        <v>142106.59118072866</v>
      </c>
      <c r="S414" s="66">
        <v>140219.97698319692</v>
      </c>
      <c r="T414" s="66">
        <v>142085.92737639323</v>
      </c>
      <c r="U414" s="142">
        <v>1063.2671630491095</v>
      </c>
      <c r="V414" s="128">
        <v>1.0133073077983739</v>
      </c>
      <c r="W414" s="141">
        <v>1865.9503931963118</v>
      </c>
      <c r="X414" s="65">
        <v>5.8867413910781929E-2</v>
      </c>
      <c r="Y414" s="128">
        <v>0.16158273099357312</v>
      </c>
      <c r="Z414" s="128">
        <v>0.1032504159933727</v>
      </c>
      <c r="AA414" s="128">
        <v>1.5249397660239777E-2</v>
      </c>
      <c r="AB414" s="127">
        <v>1.448849006744668E-2</v>
      </c>
    </row>
    <row r="415" spans="1:28" x14ac:dyDescent="0.3">
      <c r="A415" s="107"/>
      <c r="B415" s="64">
        <v>403</v>
      </c>
      <c r="C415" s="66">
        <v>134465.90345552974</v>
      </c>
      <c r="D415" s="124">
        <v>4892.3872460026178</v>
      </c>
      <c r="E415" s="66">
        <v>139358.29070153236</v>
      </c>
      <c r="F415" s="124">
        <v>132023.16407081301</v>
      </c>
      <c r="G415" s="127">
        <v>1.0185023545065661</v>
      </c>
      <c r="H415" s="141">
        <v>2442.7393847167259</v>
      </c>
      <c r="I415" s="125">
        <v>234.39870610266095</v>
      </c>
      <c r="J415" s="126">
        <v>4.6946804121837687E-2</v>
      </c>
      <c r="K415" s="127">
        <v>0.16753795947806127</v>
      </c>
      <c r="L415" s="149">
        <v>0.10890658505265893</v>
      </c>
      <c r="M415" s="127">
        <v>2.1204626144727928E-2</v>
      </c>
      <c r="N415" s="127">
        <v>2.0144659126732911E-2</v>
      </c>
      <c r="O415" s="125">
        <v>11504.301331489047</v>
      </c>
      <c r="Q415" s="66">
        <v>1665.7370164696868</v>
      </c>
      <c r="R415" s="66">
        <v>136131.64047199942</v>
      </c>
      <c r="S415" s="66">
        <v>132830.73747392822</v>
      </c>
      <c r="T415" s="66">
        <v>135273.47685864495</v>
      </c>
      <c r="U415" s="142">
        <v>807.57340311520966</v>
      </c>
      <c r="V415" s="128">
        <v>1.0183898654119585</v>
      </c>
      <c r="W415" s="141">
        <v>2442.7393847167259</v>
      </c>
      <c r="X415" s="65">
        <v>4.7153075857905624E-2</v>
      </c>
      <c r="Y415" s="128">
        <v>0.16740901005796394</v>
      </c>
      <c r="Z415" s="128">
        <v>0.10878411120936859</v>
      </c>
      <c r="AA415" s="128">
        <v>2.1075676724630593E-2</v>
      </c>
      <c r="AB415" s="127">
        <v>2.0022185283442573E-2</v>
      </c>
    </row>
    <row r="416" spans="1:28" x14ac:dyDescent="0.3">
      <c r="A416" s="107"/>
      <c r="B416" s="64">
        <v>404</v>
      </c>
      <c r="C416" s="66">
        <v>135775.97464356944</v>
      </c>
      <c r="D416" s="124">
        <v>4743.4574309277523</v>
      </c>
      <c r="E416" s="66">
        <v>140519.43207449719</v>
      </c>
      <c r="F416" s="124">
        <v>134165.53613910187</v>
      </c>
      <c r="G416" s="127">
        <v>1.0120033695001813</v>
      </c>
      <c r="H416" s="141">
        <v>1610.4385044675728</v>
      </c>
      <c r="I416" s="125">
        <v>284.69526842132569</v>
      </c>
      <c r="J416" s="126">
        <v>6.2304529971314943E-2</v>
      </c>
      <c r="K416" s="127">
        <v>0.16008798976570948</v>
      </c>
      <c r="L416" s="149">
        <v>0.10183073762054384</v>
      </c>
      <c r="M416" s="127">
        <v>1.3754656432376139E-2</v>
      </c>
      <c r="N416" s="127">
        <v>1.3068811694617821E-2</v>
      </c>
      <c r="O416" s="125">
        <v>14108.993804406111</v>
      </c>
      <c r="Q416" s="66">
        <v>1000</v>
      </c>
      <c r="R416" s="66">
        <v>136775.97464356944</v>
      </c>
      <c r="S416" s="66">
        <v>132494.43352612198</v>
      </c>
      <c r="T416" s="66">
        <v>134940.4233370795</v>
      </c>
      <c r="U416" s="142">
        <v>-835.55130648994236</v>
      </c>
      <c r="V416" s="128">
        <v>1.0184610760306039</v>
      </c>
      <c r="W416" s="141">
        <v>2445.9898109575151</v>
      </c>
      <c r="X416" s="65">
        <v>4.7022496640553996E-2</v>
      </c>
      <c r="Y416" s="128">
        <v>0.16749064079746923</v>
      </c>
      <c r="Z416" s="128">
        <v>0.10886164261967113</v>
      </c>
      <c r="AA416" s="128">
        <v>2.1157307464135883E-2</v>
      </c>
      <c r="AB416" s="127">
        <v>2.0099716693745107E-2</v>
      </c>
    </row>
    <row r="417" spans="1:28" x14ac:dyDescent="0.3">
      <c r="A417" s="107"/>
      <c r="B417" s="64">
        <v>405</v>
      </c>
      <c r="C417" s="66">
        <v>128140.39956305364</v>
      </c>
      <c r="D417" s="124">
        <v>7368.7008741889003</v>
      </c>
      <c r="E417" s="66">
        <v>135509.10043724254</v>
      </c>
      <c r="F417" s="124">
        <v>125443.30507706618</v>
      </c>
      <c r="G417" s="127">
        <v>1.0215005056214876</v>
      </c>
      <c r="H417" s="141">
        <v>2697.094485987458</v>
      </c>
      <c r="I417" s="125">
        <v>220.24159770655223</v>
      </c>
      <c r="J417" s="126">
        <v>4.1449081541459987E-2</v>
      </c>
      <c r="K417" s="127">
        <v>0.17097482461581404</v>
      </c>
      <c r="L417" s="149">
        <v>0.11217085783475822</v>
      </c>
      <c r="M417" s="127">
        <v>2.4641491282480693E-2</v>
      </c>
      <c r="N417" s="127">
        <v>2.3408931908832198E-2</v>
      </c>
      <c r="O417" s="125">
        <v>10300.973910640865</v>
      </c>
      <c r="Q417" s="66">
        <v>5121.9324360568198</v>
      </c>
      <c r="R417" s="66">
        <v>133262.33199911047</v>
      </c>
      <c r="S417" s="66">
        <v>124159.41518186095</v>
      </c>
      <c r="T417" s="66">
        <v>127498.45461545102</v>
      </c>
      <c r="U417" s="142">
        <v>-641.94494760262023</v>
      </c>
      <c r="V417" s="128">
        <v>1.0268931633472922</v>
      </c>
      <c r="W417" s="141">
        <v>3339.0394335900637</v>
      </c>
      <c r="X417" s="65">
        <v>3.26353725570728E-2</v>
      </c>
      <c r="Y417" s="128">
        <v>0.1771565801802375</v>
      </c>
      <c r="Z417" s="128">
        <v>0.11804217824616448</v>
      </c>
      <c r="AA417" s="128">
        <v>3.0823246846904157E-2</v>
      </c>
      <c r="AB417" s="127">
        <v>2.9280252320238453E-2</v>
      </c>
    </row>
    <row r="418" spans="1:28" x14ac:dyDescent="0.3">
      <c r="A418" s="107"/>
      <c r="B418" s="64">
        <v>406</v>
      </c>
      <c r="C418" s="66">
        <v>133935.11155746362</v>
      </c>
      <c r="D418" s="124">
        <v>5296.8688186570071</v>
      </c>
      <c r="E418" s="66">
        <v>139231.98037612063</v>
      </c>
      <c r="F418" s="124">
        <v>131283.60549035252</v>
      </c>
      <c r="G418" s="127">
        <v>1.0201967797670362</v>
      </c>
      <c r="H418" s="141">
        <v>2651.5060671110987</v>
      </c>
      <c r="I418" s="125">
        <v>226.3986694393285</v>
      </c>
      <c r="J418" s="126">
        <v>4.3839729241960557E-2</v>
      </c>
      <c r="K418" s="127">
        <v>0.16948032691819925</v>
      </c>
      <c r="L418" s="149">
        <v>0.11075141076258599</v>
      </c>
      <c r="M418" s="127">
        <v>2.314699358486591E-2</v>
      </c>
      <c r="N418" s="127">
        <v>2.1989484836659967E-2</v>
      </c>
      <c r="O418" s="125">
        <v>11067.796832453496</v>
      </c>
      <c r="Q418" s="66">
        <v>4382.7332247033009</v>
      </c>
      <c r="R418" s="66">
        <v>138317.84478216691</v>
      </c>
      <c r="S418" s="66">
        <v>130948.48476780538</v>
      </c>
      <c r="T418" s="66">
        <v>133767.55119619006</v>
      </c>
      <c r="U418" s="142">
        <v>-167.56036127355765</v>
      </c>
      <c r="V418" s="128">
        <v>1.0215280568796454</v>
      </c>
      <c r="W418" s="141">
        <v>2819.0664283846854</v>
      </c>
      <c r="X418" s="65">
        <v>4.139856068100789E-2</v>
      </c>
      <c r="Y418" s="128">
        <v>0.17100640739968109</v>
      </c>
      <c r="Z418" s="128">
        <v>0.11220085459565166</v>
      </c>
      <c r="AA418" s="128">
        <v>2.467307406634775E-2</v>
      </c>
      <c r="AB418" s="127">
        <v>2.3438928669725634E-2</v>
      </c>
    </row>
    <row r="419" spans="1:28" x14ac:dyDescent="0.3">
      <c r="A419" s="107"/>
      <c r="B419" s="64">
        <v>407</v>
      </c>
      <c r="C419" s="66">
        <v>135945.18057376146</v>
      </c>
      <c r="D419" s="124">
        <v>3734.757708070043</v>
      </c>
      <c r="E419" s="66">
        <v>139679.93828183151</v>
      </c>
      <c r="F419" s="124">
        <v>134070.26740263324</v>
      </c>
      <c r="G419" s="127">
        <v>1.0139845560648997</v>
      </c>
      <c r="H419" s="141">
        <v>1874.9131711282243</v>
      </c>
      <c r="I419" s="125">
        <v>266.87856479063328</v>
      </c>
      <c r="J419" s="126">
        <v>5.7082221392800392E-2</v>
      </c>
      <c r="K419" s="127">
        <v>0.16235907977240571</v>
      </c>
      <c r="L419" s="149">
        <v>0.10398777812036508</v>
      </c>
      <c r="M419" s="127">
        <v>1.6025746439072369E-2</v>
      </c>
      <c r="N419" s="127">
        <v>1.522585219443906E-2</v>
      </c>
      <c r="O419" s="125">
        <v>13242.511958831063</v>
      </c>
      <c r="Q419" s="66">
        <v>1000</v>
      </c>
      <c r="R419" s="66">
        <v>136945.18057376146</v>
      </c>
      <c r="S419" s="66">
        <v>135601.56393673574</v>
      </c>
      <c r="T419" s="66">
        <v>136945.18057376146</v>
      </c>
      <c r="U419" s="142">
        <v>1000</v>
      </c>
      <c r="V419" s="128">
        <v>1.0099085629842188</v>
      </c>
      <c r="W419" s="141">
        <v>1343.616637025727</v>
      </c>
      <c r="X419" s="65">
        <v>6.7826335051895364E-2</v>
      </c>
      <c r="Y419" s="128">
        <v>0.15768665400607529</v>
      </c>
      <c r="Z419" s="128">
        <v>9.9549992043782343E-2</v>
      </c>
      <c r="AA419" s="128">
        <v>1.1353320672741946E-2</v>
      </c>
      <c r="AB419" s="127">
        <v>1.0788066117856321E-2</v>
      </c>
    </row>
    <row r="420" spans="1:28" x14ac:dyDescent="0.3">
      <c r="A420" s="107"/>
      <c r="B420" s="64">
        <v>408</v>
      </c>
      <c r="C420" s="66">
        <v>143786.54435597747</v>
      </c>
      <c r="D420" s="124">
        <v>1732.3680042890774</v>
      </c>
      <c r="E420" s="66">
        <v>145518.91236026655</v>
      </c>
      <c r="F420" s="124">
        <v>141617.69667694805</v>
      </c>
      <c r="G420" s="127">
        <v>1.0153148069056432</v>
      </c>
      <c r="H420" s="141">
        <v>2168.8476790294226</v>
      </c>
      <c r="I420" s="125">
        <v>254.91856535096528</v>
      </c>
      <c r="J420" s="126">
        <v>5.3575746787679346E-2</v>
      </c>
      <c r="K420" s="127">
        <v>0.16388398380951852</v>
      </c>
      <c r="L420" s="149">
        <v>0.1054361045876977</v>
      </c>
      <c r="M420" s="127">
        <v>1.7550650476185176E-2</v>
      </c>
      <c r="N420" s="127">
        <v>1.6674178661771677E-2</v>
      </c>
      <c r="O420" s="125">
        <v>13378.65875545953</v>
      </c>
      <c r="Q420" s="66">
        <v>2184.176154405211</v>
      </c>
      <c r="R420" s="66">
        <v>145970.72051038267</v>
      </c>
      <c r="S420" s="66">
        <v>140316.8275095585</v>
      </c>
      <c r="T420" s="66">
        <v>143136.10977228271</v>
      </c>
      <c r="U420" s="142">
        <v>-650.43458369476139</v>
      </c>
      <c r="V420" s="128">
        <v>1.0200922605845844</v>
      </c>
      <c r="W420" s="141">
        <v>2819.2822627242131</v>
      </c>
      <c r="X420" s="65">
        <v>4.4031386515867826E-2</v>
      </c>
      <c r="Y420" s="128">
        <v>0.16936051363306914</v>
      </c>
      <c r="Z420" s="128">
        <v>0.11063761425620355</v>
      </c>
      <c r="AA420" s="128">
        <v>2.30271802997358E-2</v>
      </c>
      <c r="AB420" s="127">
        <v>2.1875688330277532E-2</v>
      </c>
    </row>
    <row r="421" spans="1:28" x14ac:dyDescent="0.3">
      <c r="A421" s="107"/>
      <c r="B421" s="64">
        <v>409</v>
      </c>
      <c r="C421" s="66">
        <v>136955.15237194073</v>
      </c>
      <c r="D421" s="124">
        <v>2625.2490356587223</v>
      </c>
      <c r="E421" s="66">
        <v>139580.40140759945</v>
      </c>
      <c r="F421" s="124">
        <v>135999.923237496</v>
      </c>
      <c r="G421" s="127">
        <v>1.0070237476000381</v>
      </c>
      <c r="H421" s="141">
        <v>955.22913444472943</v>
      </c>
      <c r="I421" s="125">
        <v>329.4663770410873</v>
      </c>
      <c r="J421" s="126">
        <v>7.5864879183857314E-2</v>
      </c>
      <c r="K421" s="127">
        <v>0.15437970881128571</v>
      </c>
      <c r="L421" s="149">
        <v>9.6409114890160907E-2</v>
      </c>
      <c r="M421" s="127">
        <v>8.0463754779523666E-3</v>
      </c>
      <c r="N421" s="127">
        <v>7.6471889642348856E-3</v>
      </c>
      <c r="O421" s="125">
        <v>16469.573022219087</v>
      </c>
      <c r="Q421" s="66">
        <v>1000</v>
      </c>
      <c r="R421" s="66">
        <v>137955.15237194073</v>
      </c>
      <c r="S421" s="66">
        <v>138951.89871655116</v>
      </c>
      <c r="T421" s="66">
        <v>137955.15237194073</v>
      </c>
      <c r="U421" s="142">
        <v>1000</v>
      </c>
      <c r="V421" s="128">
        <v>0.99282668064404278</v>
      </c>
      <c r="W421" s="141">
        <v>-996.74634461043752</v>
      </c>
      <c r="X421" s="65">
        <v>0.13363881853346887</v>
      </c>
      <c r="Y421" s="128">
        <v>0.13810521075928417</v>
      </c>
      <c r="Z421" s="128">
        <v>8.0951888928652238E-2</v>
      </c>
      <c r="AA421" s="128">
        <v>-8.2281225740491737E-3</v>
      </c>
      <c r="AB421" s="127">
        <v>-7.8100369972737838E-3</v>
      </c>
    </row>
    <row r="422" spans="1:28" x14ac:dyDescent="0.3">
      <c r="A422" s="107"/>
      <c r="B422" s="64">
        <v>410</v>
      </c>
      <c r="C422" s="66">
        <v>144645.73702434188</v>
      </c>
      <c r="D422" s="124">
        <v>2064.7275883927068</v>
      </c>
      <c r="E422" s="66">
        <v>146710.46461273459</v>
      </c>
      <c r="F422" s="124">
        <v>144218.77295595827</v>
      </c>
      <c r="G422" s="127">
        <v>1.0029605304471285</v>
      </c>
      <c r="H422" s="141">
        <v>426.96406838361872</v>
      </c>
      <c r="I422" s="125">
        <v>365.99410608843112</v>
      </c>
      <c r="J422" s="126">
        <v>8.9826974986839947E-2</v>
      </c>
      <c r="K422" s="127">
        <v>0.14972192845109911</v>
      </c>
      <c r="L422" s="149">
        <v>9.1985238757303689E-2</v>
      </c>
      <c r="M422" s="127">
        <v>3.3885951177657636E-3</v>
      </c>
      <c r="N422" s="127">
        <v>3.2233128313776671E-3</v>
      </c>
      <c r="O422" s="125">
        <v>19322.912835930096</v>
      </c>
      <c r="Q422" s="66">
        <v>1509.3253533352081</v>
      </c>
      <c r="R422" s="66">
        <v>146155.0623776771</v>
      </c>
      <c r="S422" s="66">
        <v>145218.65926695053</v>
      </c>
      <c r="T422" s="66">
        <v>145645.62333533415</v>
      </c>
      <c r="U422" s="142">
        <v>999.88631099226768</v>
      </c>
      <c r="V422" s="128">
        <v>1.0029401460565666</v>
      </c>
      <c r="W422" s="141">
        <v>426.96406838361872</v>
      </c>
      <c r="X422" s="65">
        <v>8.9897020175958076E-2</v>
      </c>
      <c r="Y422" s="128">
        <v>0.14969856124958425</v>
      </c>
      <c r="Z422" s="128">
        <v>9.1963045008977229E-2</v>
      </c>
      <c r="AA422" s="128">
        <v>3.3652279162509069E-3</v>
      </c>
      <c r="AB422" s="127">
        <v>3.2011190830512071E-3</v>
      </c>
    </row>
    <row r="423" spans="1:28" x14ac:dyDescent="0.3">
      <c r="A423" s="107"/>
      <c r="B423" s="64">
        <v>411</v>
      </c>
      <c r="C423" s="66">
        <v>124107.1420365485</v>
      </c>
      <c r="D423" s="124">
        <v>6631.6793454643193</v>
      </c>
      <c r="E423" s="66">
        <v>130738.82138201281</v>
      </c>
      <c r="F423" s="124">
        <v>120018.69917364765</v>
      </c>
      <c r="G423" s="127">
        <v>1.0340650489552927</v>
      </c>
      <c r="H423" s="141">
        <v>4088.4428629008471</v>
      </c>
      <c r="I423" s="125">
        <v>160.88535642466735</v>
      </c>
      <c r="J423" s="126">
        <v>2.3704712224630387E-2</v>
      </c>
      <c r="K423" s="127">
        <v>0.18537791482057964</v>
      </c>
      <c r="L423" s="149">
        <v>0.12585065423325137</v>
      </c>
      <c r="M423" s="127">
        <v>3.9044581487246294E-2</v>
      </c>
      <c r="N423" s="127">
        <v>3.7088728307325347E-2</v>
      </c>
      <c r="O423" s="125">
        <v>7287.962950209876</v>
      </c>
      <c r="Q423" s="66">
        <v>3399.7282146053331</v>
      </c>
      <c r="R423" s="66">
        <v>127506.87025115383</v>
      </c>
      <c r="S423" s="66">
        <v>116054.65702647412</v>
      </c>
      <c r="T423" s="66">
        <v>122125.12096296172</v>
      </c>
      <c r="U423" s="142">
        <v>-1982.0210735867731</v>
      </c>
      <c r="V423" s="128">
        <v>1.0523069396095224</v>
      </c>
      <c r="W423" s="141">
        <v>6070.4639364876057</v>
      </c>
      <c r="X423" s="65">
        <v>9.6173483470061508E-3</v>
      </c>
      <c r="Y423" s="128">
        <v>0.20628910829718139</v>
      </c>
      <c r="Z423" s="128">
        <v>0.14571173023448059</v>
      </c>
      <c r="AA423" s="128">
        <v>5.9955774963848046E-2</v>
      </c>
      <c r="AB423" s="127">
        <v>5.6949804308554564E-2</v>
      </c>
    </row>
    <row r="424" spans="1:28" x14ac:dyDescent="0.3">
      <c r="A424" s="107"/>
      <c r="B424" s="64">
        <v>412</v>
      </c>
      <c r="C424" s="66">
        <v>136457.33392194961</v>
      </c>
      <c r="D424" s="124">
        <v>5264.3726863245829</v>
      </c>
      <c r="E424" s="66">
        <v>141721.70660827419</v>
      </c>
      <c r="F424" s="124">
        <v>132157.09612131954</v>
      </c>
      <c r="G424" s="127">
        <v>1.0325388339093231</v>
      </c>
      <c r="H424" s="141">
        <v>4300.2378006300714</v>
      </c>
      <c r="I424" s="125">
        <v>168.09326171582262</v>
      </c>
      <c r="J424" s="126">
        <v>2.5518035431087577E-2</v>
      </c>
      <c r="K424" s="127">
        <v>0.18362837149099209</v>
      </c>
      <c r="L424" s="149">
        <v>0.12418896940042434</v>
      </c>
      <c r="M424" s="127">
        <v>3.729503815765875E-2</v>
      </c>
      <c r="N424" s="127">
        <v>3.5427043474498321E-2</v>
      </c>
      <c r="O424" s="125">
        <v>8372.2087955547722</v>
      </c>
      <c r="Q424" s="66">
        <v>4812.8766061311408</v>
      </c>
      <c r="R424" s="66">
        <v>141270.21052808076</v>
      </c>
      <c r="S424" s="66">
        <v>132400.60333585218</v>
      </c>
      <c r="T424" s="66">
        <v>136700.84113648225</v>
      </c>
      <c r="U424" s="142">
        <v>243.50721453264123</v>
      </c>
      <c r="V424" s="128">
        <v>1.0324789894629252</v>
      </c>
      <c r="W424" s="141">
        <v>4300.2378006300714</v>
      </c>
      <c r="X424" s="65">
        <v>2.559347963128536E-2</v>
      </c>
      <c r="Y424" s="128">
        <v>0.18355977011513436</v>
      </c>
      <c r="Z424" s="128">
        <v>0.12412381304570808</v>
      </c>
      <c r="AA424" s="128">
        <v>3.7226436781801014E-2</v>
      </c>
      <c r="AB424" s="127">
        <v>3.5361887119782054E-2</v>
      </c>
    </row>
    <row r="425" spans="1:28" x14ac:dyDescent="0.3">
      <c r="A425" s="107"/>
      <c r="B425" s="64">
        <v>413</v>
      </c>
      <c r="C425" s="66">
        <v>138595.62972120708</v>
      </c>
      <c r="D425" s="124">
        <v>2631.5625896431739</v>
      </c>
      <c r="E425" s="66">
        <v>141227.19231085025</v>
      </c>
      <c r="F425" s="124">
        <v>139344.57743106724</v>
      </c>
      <c r="G425" s="127">
        <v>0.99462521094349254</v>
      </c>
      <c r="H425" s="141">
        <v>-748.94770986016374</v>
      </c>
      <c r="I425" s="125">
        <v>440.93427647501824</v>
      </c>
      <c r="J425" s="126">
        <v>0.12477551680245841</v>
      </c>
      <c r="K425" s="127">
        <v>0.14016691674021575</v>
      </c>
      <c r="L425" s="149">
        <v>8.2910060241317307E-2</v>
      </c>
      <c r="M425" s="127">
        <v>-6.1664165931175907E-3</v>
      </c>
      <c r="N425" s="127">
        <v>-5.8518656846087147E-3</v>
      </c>
      <c r="O425" s="125">
        <v>22305.720755507795</v>
      </c>
      <c r="Q425" s="66">
        <v>2362.9914846066008</v>
      </c>
      <c r="R425" s="66">
        <v>140958.62120581369</v>
      </c>
      <c r="S425" s="66">
        <v>141279.78911972296</v>
      </c>
      <c r="T425" s="66">
        <v>140958.62120581369</v>
      </c>
      <c r="U425" s="142">
        <v>2362.9914846066094</v>
      </c>
      <c r="V425" s="128">
        <v>0.99772672428299625</v>
      </c>
      <c r="W425" s="141">
        <v>-321.16791390927392</v>
      </c>
      <c r="X425" s="65">
        <v>0.10949101002534894</v>
      </c>
      <c r="Y425" s="128">
        <v>0.1437222689096791</v>
      </c>
      <c r="Z425" s="128">
        <v>8.6286869878120509E-2</v>
      </c>
      <c r="AA425" s="128">
        <v>-2.6110644236542468E-3</v>
      </c>
      <c r="AB425" s="127">
        <v>-2.4750560478055128E-3</v>
      </c>
    </row>
    <row r="426" spans="1:28" x14ac:dyDescent="0.3">
      <c r="A426" s="107"/>
      <c r="B426" s="64">
        <v>414</v>
      </c>
      <c r="C426" s="66">
        <v>124284.91190893709</v>
      </c>
      <c r="D426" s="124">
        <v>8230.7888681415934</v>
      </c>
      <c r="E426" s="66">
        <v>132515.70077707869</v>
      </c>
      <c r="F426" s="124">
        <v>120576.62115091321</v>
      </c>
      <c r="G426" s="127">
        <v>1.0307546415103357</v>
      </c>
      <c r="H426" s="141">
        <v>3708.2907580238825</v>
      </c>
      <c r="I426" s="125">
        <v>176.52362794965242</v>
      </c>
      <c r="J426" s="126">
        <v>2.7767316302454159E-2</v>
      </c>
      <c r="K426" s="127">
        <v>0.18158310144953105</v>
      </c>
      <c r="L426" s="149">
        <v>0.1222464086478805</v>
      </c>
      <c r="M426" s="127">
        <v>3.5249768116197705E-2</v>
      </c>
      <c r="N426" s="127">
        <v>3.3484482721954478E-2</v>
      </c>
      <c r="O426" s="125">
        <v>8007.816595592516</v>
      </c>
      <c r="Q426" s="66">
        <v>5878.0802542478195</v>
      </c>
      <c r="R426" s="66">
        <v>130162.99216318491</v>
      </c>
      <c r="S426" s="66">
        <v>120090.36940644118</v>
      </c>
      <c r="T426" s="66">
        <v>124041.78603670109</v>
      </c>
      <c r="U426" s="142">
        <v>-243.12587223600713</v>
      </c>
      <c r="V426" s="128">
        <v>1.0329036928588877</v>
      </c>
      <c r="W426" s="141">
        <v>3951.4166302599042</v>
      </c>
      <c r="X426" s="65">
        <v>2.5058068077528195E-2</v>
      </c>
      <c r="Y426" s="128">
        <v>0.18404661958986734</v>
      </c>
      <c r="Z426" s="128">
        <v>0.12458621393304381</v>
      </c>
      <c r="AA426" s="128">
        <v>3.7713286256534001E-2</v>
      </c>
      <c r="AB426" s="127">
        <v>3.5824288007117788E-2</v>
      </c>
    </row>
    <row r="427" spans="1:28" x14ac:dyDescent="0.3">
      <c r="A427" s="107"/>
      <c r="B427" s="64">
        <v>415</v>
      </c>
      <c r="C427" s="66">
        <v>132279.63956815828</v>
      </c>
      <c r="D427" s="124">
        <v>9535.8598506937269</v>
      </c>
      <c r="E427" s="66">
        <v>141815.49941885201</v>
      </c>
      <c r="F427" s="124">
        <v>130281.2094192052</v>
      </c>
      <c r="G427" s="127">
        <v>1.0153393582839927</v>
      </c>
      <c r="H427" s="141">
        <v>1998.4301489530772</v>
      </c>
      <c r="I427" s="125">
        <v>254.69852608836118</v>
      </c>
      <c r="J427" s="126">
        <v>5.3511030583737407E-2</v>
      </c>
      <c r="K427" s="127">
        <v>0.16391212774659802</v>
      </c>
      <c r="L427" s="149">
        <v>0.10546283519367372</v>
      </c>
      <c r="M427" s="127">
        <v>1.7578794413264681E-2</v>
      </c>
      <c r="N427" s="127">
        <v>1.6700909267747699E-2</v>
      </c>
      <c r="O427" s="125">
        <v>12297.371668770997</v>
      </c>
      <c r="Q427" s="66">
        <v>4749.420107681688</v>
      </c>
      <c r="R427" s="66">
        <v>137029.05967583996</v>
      </c>
      <c r="S427" s="66">
        <v>128264.86338700424</v>
      </c>
      <c r="T427" s="66">
        <v>131271.4665520578</v>
      </c>
      <c r="U427" s="142">
        <v>-1008.1730161004816</v>
      </c>
      <c r="V427" s="128">
        <v>1.0234405829130457</v>
      </c>
      <c r="W427" s="141">
        <v>3006.6031650535588</v>
      </c>
      <c r="X427" s="65">
        <v>3.7891553476783163E-2</v>
      </c>
      <c r="Y427" s="128">
        <v>0.17319878990385962</v>
      </c>
      <c r="Z427" s="128">
        <v>0.1142831401231601</v>
      </c>
      <c r="AA427" s="128">
        <v>2.6865456570526275E-2</v>
      </c>
      <c r="AB427" s="127">
        <v>2.5521214197234077E-2</v>
      </c>
    </row>
    <row r="428" spans="1:28" x14ac:dyDescent="0.3">
      <c r="A428" s="107"/>
      <c r="B428" s="64">
        <v>416</v>
      </c>
      <c r="C428" s="66">
        <v>131497.46487278759</v>
      </c>
      <c r="D428" s="124">
        <v>4065.3704455260304</v>
      </c>
      <c r="E428" s="66">
        <v>135562.83531831362</v>
      </c>
      <c r="F428" s="124">
        <v>129921.86605022763</v>
      </c>
      <c r="G428" s="127">
        <v>1.0121272798063941</v>
      </c>
      <c r="H428" s="141">
        <v>1575.5988225599576</v>
      </c>
      <c r="I428" s="125">
        <v>283.58022190911458</v>
      </c>
      <c r="J428" s="126">
        <v>6.1977908608832122E-2</v>
      </c>
      <c r="K428" s="127">
        <v>0.16023003164262195</v>
      </c>
      <c r="L428" s="149">
        <v>0.10196564644417805</v>
      </c>
      <c r="M428" s="127">
        <v>1.3896698309288608E-2</v>
      </c>
      <c r="N428" s="127">
        <v>1.3203720518252027E-2</v>
      </c>
      <c r="O428" s="125">
        <v>13610.879298225553</v>
      </c>
      <c r="Q428" s="66">
        <v>3115.2801833072799</v>
      </c>
      <c r="R428" s="66">
        <v>134612.74505609486</v>
      </c>
      <c r="S428" s="66">
        <v>129971.77227098336</v>
      </c>
      <c r="T428" s="66">
        <v>131547.3710935433</v>
      </c>
      <c r="U428" s="142">
        <v>49.906220755714457</v>
      </c>
      <c r="V428" s="128">
        <v>1.012122623205252</v>
      </c>
      <c r="W428" s="141">
        <v>1575.5988225599431</v>
      </c>
      <c r="X428" s="65">
        <v>6.1990183176267311E-2</v>
      </c>
      <c r="Y428" s="128">
        <v>0.16022469364946823</v>
      </c>
      <c r="Z428" s="128">
        <v>0.10196057651415047</v>
      </c>
      <c r="AA428" s="128">
        <v>1.3891360316134888E-2</v>
      </c>
      <c r="AB428" s="127">
        <v>1.3198650588224448E-2</v>
      </c>
    </row>
    <row r="429" spans="1:28" x14ac:dyDescent="0.3">
      <c r="A429" s="107"/>
      <c r="B429" s="64">
        <v>417</v>
      </c>
      <c r="C429" s="66">
        <v>137585.84667835015</v>
      </c>
      <c r="D429" s="124">
        <v>2345.2132956537243</v>
      </c>
      <c r="E429" s="66">
        <v>139931.05997400387</v>
      </c>
      <c r="F429" s="124">
        <v>138391.72023828654</v>
      </c>
      <c r="G429" s="127">
        <v>0.99417686579407483</v>
      </c>
      <c r="H429" s="141">
        <v>-805.8735599363863</v>
      </c>
      <c r="I429" s="125">
        <v>444.96525136454721</v>
      </c>
      <c r="J429" s="126">
        <v>0.12698499769924348</v>
      </c>
      <c r="K429" s="127">
        <v>0.13965296605706157</v>
      </c>
      <c r="L429" s="149">
        <v>8.242191911295782E-2</v>
      </c>
      <c r="M429" s="127">
        <v>-6.6803672762717758E-3</v>
      </c>
      <c r="N429" s="127">
        <v>-6.3400068129682019E-3</v>
      </c>
      <c r="O429" s="125">
        <v>22345.63611077419</v>
      </c>
      <c r="Q429" s="66">
        <v>1000</v>
      </c>
      <c r="R429" s="66">
        <v>138585.84667835015</v>
      </c>
      <c r="S429" s="66">
        <v>138774.1093835175</v>
      </c>
      <c r="T429" s="66">
        <v>138585.84667835015</v>
      </c>
      <c r="U429" s="142">
        <v>1000</v>
      </c>
      <c r="V429" s="128">
        <v>0.99864338740126901</v>
      </c>
      <c r="W429" s="141">
        <v>-188.26270516734803</v>
      </c>
      <c r="X429" s="65">
        <v>0.10497362057384779</v>
      </c>
      <c r="Y429" s="128">
        <v>0.1447730656819215</v>
      </c>
      <c r="Z429" s="128">
        <v>8.7284897780196324E-2</v>
      </c>
      <c r="AA429" s="128">
        <v>-1.5602676514118452E-3</v>
      </c>
      <c r="AB429" s="127">
        <v>-1.4770281457296974E-3</v>
      </c>
    </row>
    <row r="430" spans="1:28" x14ac:dyDescent="0.3">
      <c r="A430" s="107"/>
      <c r="B430" s="64">
        <v>418</v>
      </c>
      <c r="C430" s="66">
        <v>131138.058204567</v>
      </c>
      <c r="D430" s="124">
        <v>7282.2691922131926</v>
      </c>
      <c r="E430" s="66">
        <v>138420.32739678019</v>
      </c>
      <c r="F430" s="124">
        <v>129290.44806652315</v>
      </c>
      <c r="G430" s="127">
        <v>1.0142903839044104</v>
      </c>
      <c r="H430" s="141">
        <v>1847.6101380438486</v>
      </c>
      <c r="I430" s="125">
        <v>264.12664258000319</v>
      </c>
      <c r="J430" s="126">
        <v>5.6276074521895425E-2</v>
      </c>
      <c r="K430" s="127">
        <v>0.16270965884580146</v>
      </c>
      <c r="L430" s="149">
        <v>0.10432075182791278</v>
      </c>
      <c r="M430" s="127">
        <v>1.6376325512468121E-2</v>
      </c>
      <c r="N430" s="127">
        <v>1.5558825901986761E-2</v>
      </c>
      <c r="O430" s="125">
        <v>12642.525085232162</v>
      </c>
      <c r="Q430" s="66">
        <v>3824.4367941227597</v>
      </c>
      <c r="R430" s="66">
        <v>134962.49499868977</v>
      </c>
      <c r="S430" s="66">
        <v>124730.5879388148</v>
      </c>
      <c r="T430" s="66">
        <v>128858.12814071283</v>
      </c>
      <c r="U430" s="142">
        <v>-2279.9300638541754</v>
      </c>
      <c r="V430" s="128">
        <v>1.0330916439191544</v>
      </c>
      <c r="W430" s="141">
        <v>4127.540201898024</v>
      </c>
      <c r="X430" s="65">
        <v>2.4821123494168956E-2</v>
      </c>
      <c r="Y430" s="128">
        <v>0.18426207318839305</v>
      </c>
      <c r="Z430" s="128">
        <v>0.12479084789139949</v>
      </c>
      <c r="AA430" s="128">
        <v>3.7928739855059707E-2</v>
      </c>
      <c r="AB430" s="127">
        <v>3.602892196547347E-2</v>
      </c>
    </row>
    <row r="431" spans="1:28" x14ac:dyDescent="0.3">
      <c r="A431" s="107"/>
      <c r="B431" s="64">
        <v>419</v>
      </c>
      <c r="C431" s="66">
        <v>135025.62743409074</v>
      </c>
      <c r="D431" s="124">
        <v>3849.6519518260902</v>
      </c>
      <c r="E431" s="66">
        <v>138875.27938591683</v>
      </c>
      <c r="F431" s="124">
        <v>133429.0600154149</v>
      </c>
      <c r="G431" s="127">
        <v>1.0119656648895781</v>
      </c>
      <c r="H431" s="141">
        <v>1596.5674186758406</v>
      </c>
      <c r="I431" s="125">
        <v>285.03376468396124</v>
      </c>
      <c r="J431" s="126">
        <v>6.2403917436842093E-2</v>
      </c>
      <c r="K431" s="127">
        <v>0.16004476790772171</v>
      </c>
      <c r="L431" s="149">
        <v>0.10178968627608698</v>
      </c>
      <c r="M431" s="127">
        <v>1.3711434574388365E-2</v>
      </c>
      <c r="N431" s="127">
        <v>1.3027760350160955E-2</v>
      </c>
      <c r="O431" s="125">
        <v>14047.704964468787</v>
      </c>
      <c r="Q431" s="66">
        <v>1000</v>
      </c>
      <c r="R431" s="66">
        <v>136025.62743409074</v>
      </c>
      <c r="S431" s="66">
        <v>138310.1305456394</v>
      </c>
      <c r="T431" s="66">
        <v>136025.62743409074</v>
      </c>
      <c r="U431" s="142">
        <v>1000</v>
      </c>
      <c r="V431" s="128">
        <v>0.98348274922063772</v>
      </c>
      <c r="W431" s="141">
        <v>-2284.5031115486636</v>
      </c>
      <c r="X431" s="65">
        <v>0.19032856706168372</v>
      </c>
      <c r="Y431" s="128">
        <v>0.12739399877306301</v>
      </c>
      <c r="Z431" s="128">
        <v>7.0778572156386055E-2</v>
      </c>
      <c r="AA431" s="128">
        <v>-1.8939334560270332E-2</v>
      </c>
      <c r="AB431" s="127">
        <v>-1.7983353769539967E-2</v>
      </c>
    </row>
    <row r="432" spans="1:28" x14ac:dyDescent="0.3">
      <c r="A432" s="107"/>
      <c r="B432" s="64">
        <v>420</v>
      </c>
      <c r="C432" s="66">
        <v>138315.80015191712</v>
      </c>
      <c r="D432" s="124">
        <v>3450.7197899147868</v>
      </c>
      <c r="E432" s="66">
        <v>141766.51994183191</v>
      </c>
      <c r="F432" s="124">
        <v>136782.19753267081</v>
      </c>
      <c r="G432" s="127">
        <v>1.0112120045364823</v>
      </c>
      <c r="H432" s="141">
        <v>1533.6026192463178</v>
      </c>
      <c r="I432" s="125">
        <v>291.80368993667145</v>
      </c>
      <c r="J432" s="126">
        <v>6.439052838875764E-2</v>
      </c>
      <c r="K432" s="127">
        <v>0.15918082580007775</v>
      </c>
      <c r="L432" s="149">
        <v>0.10096912957855664</v>
      </c>
      <c r="M432" s="127">
        <v>1.2847492466744409E-2</v>
      </c>
      <c r="N432" s="127">
        <v>1.2207203652630616E-2</v>
      </c>
      <c r="O432" s="125">
        <v>14731.787214218513</v>
      </c>
      <c r="Q432" s="66">
        <v>1000</v>
      </c>
      <c r="R432" s="66">
        <v>139315.80015191712</v>
      </c>
      <c r="S432" s="66">
        <v>138515.66182839556</v>
      </c>
      <c r="T432" s="66">
        <v>139315.80015191712</v>
      </c>
      <c r="U432" s="142">
        <v>1000</v>
      </c>
      <c r="V432" s="128">
        <v>1.005776518791881</v>
      </c>
      <c r="W432" s="141">
        <v>800.13832352156169</v>
      </c>
      <c r="X432" s="65">
        <v>8.0150628001209201E-2</v>
      </c>
      <c r="Y432" s="128">
        <v>0.15294997527043086</v>
      </c>
      <c r="Z432" s="128">
        <v>9.5051179650921691E-2</v>
      </c>
      <c r="AA432" s="128">
        <v>6.6166419370975171E-3</v>
      </c>
      <c r="AB432" s="127">
        <v>6.2892537249956693E-3</v>
      </c>
    </row>
    <row r="433" spans="1:28" x14ac:dyDescent="0.3">
      <c r="A433" s="107"/>
      <c r="B433" s="64">
        <v>421</v>
      </c>
      <c r="C433" s="66">
        <v>138073.6707605526</v>
      </c>
      <c r="D433" s="124">
        <v>5457.1251511785376</v>
      </c>
      <c r="E433" s="66">
        <v>143530.79591173114</v>
      </c>
      <c r="F433" s="124">
        <v>136041.42732843329</v>
      </c>
      <c r="G433" s="127">
        <v>1.0149384159812809</v>
      </c>
      <c r="H433" s="141">
        <v>2032.2434321193141</v>
      </c>
      <c r="I433" s="125">
        <v>258.30251570818632</v>
      </c>
      <c r="J433" s="126">
        <v>5.4567894416871876E-2</v>
      </c>
      <c r="K433" s="127">
        <v>0.16345251628285862</v>
      </c>
      <c r="L433" s="149">
        <v>0.10502630447998773</v>
      </c>
      <c r="M433" s="127">
        <v>1.7119182949525275E-2</v>
      </c>
      <c r="N433" s="127">
        <v>1.6264378554061709E-2</v>
      </c>
      <c r="O433" s="125">
        <v>13017.643426337823</v>
      </c>
      <c r="Q433" s="66">
        <v>4983.1720321502098</v>
      </c>
      <c r="R433" s="66">
        <v>143056.84279270281</v>
      </c>
      <c r="S433" s="66">
        <v>134552.88394648512</v>
      </c>
      <c r="T433" s="66">
        <v>137329.3990695785</v>
      </c>
      <c r="U433" s="142">
        <v>-744.27169097409933</v>
      </c>
      <c r="V433" s="128">
        <v>1.020635121609119</v>
      </c>
      <c r="W433" s="141">
        <v>2776.5151230933843</v>
      </c>
      <c r="X433" s="65">
        <v>4.3035939922886929E-2</v>
      </c>
      <c r="Y433" s="128">
        <v>0.16998281052817288</v>
      </c>
      <c r="Z433" s="128">
        <v>0.11122866067078596</v>
      </c>
      <c r="AA433" s="128">
        <v>2.3649477194839535E-2</v>
      </c>
      <c r="AB433" s="127">
        <v>2.246673474485994E-2</v>
      </c>
    </row>
    <row r="434" spans="1:28" x14ac:dyDescent="0.3">
      <c r="A434" s="107"/>
      <c r="B434" s="64">
        <v>422</v>
      </c>
      <c r="C434" s="66">
        <v>126368.77860020477</v>
      </c>
      <c r="D434" s="124">
        <v>4580.2993916568958</v>
      </c>
      <c r="E434" s="66">
        <v>130949.07799186166</v>
      </c>
      <c r="F434" s="124">
        <v>122865.42831059432</v>
      </c>
      <c r="G434" s="127">
        <v>1.0285137189344609</v>
      </c>
      <c r="H434" s="141">
        <v>3503.3502896104474</v>
      </c>
      <c r="I434" s="125">
        <v>187.10878705799396</v>
      </c>
      <c r="J434" s="126">
        <v>3.0592383984050425E-2</v>
      </c>
      <c r="K434" s="127">
        <v>0.17901426873156168</v>
      </c>
      <c r="L434" s="149">
        <v>0.11980657746832013</v>
      </c>
      <c r="M434" s="127">
        <v>3.2680935398228333E-2</v>
      </c>
      <c r="N434" s="127">
        <v>3.1044651542394108E-2</v>
      </c>
      <c r="O434" s="125">
        <v>8630.3187433478415</v>
      </c>
      <c r="Q434" s="66">
        <v>4506.3558133222614</v>
      </c>
      <c r="R434" s="66">
        <v>130875.13441352703</v>
      </c>
      <c r="S434" s="66">
        <v>123984.40377614056</v>
      </c>
      <c r="T434" s="66">
        <v>127487.75406575101</v>
      </c>
      <c r="U434" s="142">
        <v>1118.9754655462457</v>
      </c>
      <c r="V434" s="128">
        <v>1.0282563788904926</v>
      </c>
      <c r="W434" s="141">
        <v>3503.3502896104474</v>
      </c>
      <c r="X434" s="65">
        <v>3.0916805295711086E-2</v>
      </c>
      <c r="Y434" s="128">
        <v>0.17871927258501641</v>
      </c>
      <c r="Z434" s="128">
        <v>0.1195263954264314</v>
      </c>
      <c r="AA434" s="128">
        <v>3.2385939251683066E-2</v>
      </c>
      <c r="AB434" s="127">
        <v>3.0764469500505376E-2</v>
      </c>
    </row>
    <row r="435" spans="1:28" x14ac:dyDescent="0.3">
      <c r="A435" s="107"/>
      <c r="B435" s="64">
        <v>423</v>
      </c>
      <c r="C435" s="66">
        <v>126633.20923685467</v>
      </c>
      <c r="D435" s="124">
        <v>6979.7831862832099</v>
      </c>
      <c r="E435" s="66">
        <v>133612.99242313788</v>
      </c>
      <c r="F435" s="124">
        <v>122717.99258125441</v>
      </c>
      <c r="G435" s="127">
        <v>1.0319041778083837</v>
      </c>
      <c r="H435" s="141">
        <v>3915.216655600263</v>
      </c>
      <c r="I435" s="125">
        <v>171.09325085692052</v>
      </c>
      <c r="J435" s="126">
        <v>2.6318128419124592E-2</v>
      </c>
      <c r="K435" s="127">
        <v>0.18290084731219935</v>
      </c>
      <c r="L435" s="149">
        <v>0.12349798000166512</v>
      </c>
      <c r="M435" s="127">
        <v>3.6567513978866012E-2</v>
      </c>
      <c r="N435" s="127">
        <v>3.4736054075739098E-2</v>
      </c>
      <c r="O435" s="125">
        <v>7908.121913693999</v>
      </c>
      <c r="Q435" s="66">
        <v>2667.5073487681866</v>
      </c>
      <c r="R435" s="66">
        <v>129300.71658562285</v>
      </c>
      <c r="S435" s="66">
        <v>123345.06506763927</v>
      </c>
      <c r="T435" s="66">
        <v>127260.28172323953</v>
      </c>
      <c r="U435" s="142">
        <v>627.07248638485908</v>
      </c>
      <c r="V435" s="128">
        <v>1.0317419805442014</v>
      </c>
      <c r="W435" s="141">
        <v>3915.216655600263</v>
      </c>
      <c r="X435" s="65">
        <v>2.652260592049735E-2</v>
      </c>
      <c r="Y435" s="128">
        <v>0.18271491601609746</v>
      </c>
      <c r="Z435" s="128">
        <v>0.1233213857959341</v>
      </c>
      <c r="AA435" s="128">
        <v>3.6381582682764119E-2</v>
      </c>
      <c r="AB435" s="127">
        <v>3.455945987000808E-2</v>
      </c>
    </row>
    <row r="436" spans="1:28" x14ac:dyDescent="0.3">
      <c r="A436" s="107"/>
      <c r="B436" s="64">
        <v>424</v>
      </c>
      <c r="C436" s="66">
        <v>136356.82961858207</v>
      </c>
      <c r="D436" s="124">
        <v>4195.5947574947204</v>
      </c>
      <c r="E436" s="66">
        <v>140552.42437607679</v>
      </c>
      <c r="F436" s="124">
        <v>133608.78937142092</v>
      </c>
      <c r="G436" s="127">
        <v>1.020567810396978</v>
      </c>
      <c r="H436" s="141">
        <v>2748.0402471611451</v>
      </c>
      <c r="I436" s="125">
        <v>224.64593119438692</v>
      </c>
      <c r="J436" s="126">
        <v>4.3159368781778756E-2</v>
      </c>
      <c r="K436" s="127">
        <v>0.16990564978826361</v>
      </c>
      <c r="L436" s="149">
        <v>0.11115537478581894</v>
      </c>
      <c r="M436" s="127">
        <v>2.357231645493027E-2</v>
      </c>
      <c r="N436" s="127">
        <v>2.2393448859892917E-2</v>
      </c>
      <c r="O436" s="125">
        <v>11180.682541998964</v>
      </c>
      <c r="Q436" s="66">
        <v>1000</v>
      </c>
      <c r="R436" s="66">
        <v>137356.82961858207</v>
      </c>
      <c r="S436" s="66">
        <v>134922.12055863449</v>
      </c>
      <c r="T436" s="66">
        <v>137356.82961858207</v>
      </c>
      <c r="U436" s="142">
        <v>1000</v>
      </c>
      <c r="V436" s="128">
        <v>1.0180452919793053</v>
      </c>
      <c r="W436" s="141">
        <v>2434.7090599475778</v>
      </c>
      <c r="X436" s="65">
        <v>4.7784921641751466E-2</v>
      </c>
      <c r="Y436" s="128">
        <v>0.16701401581895192</v>
      </c>
      <c r="Z436" s="128">
        <v>0.10840895277521012</v>
      </c>
      <c r="AA436" s="128">
        <v>2.0680682485618579E-2</v>
      </c>
      <c r="AB436" s="127">
        <v>1.9647026849284099E-2</v>
      </c>
    </row>
    <row r="437" spans="1:28" x14ac:dyDescent="0.3">
      <c r="A437" s="107"/>
      <c r="B437" s="64">
        <v>425</v>
      </c>
      <c r="C437" s="66">
        <v>132919.8628079209</v>
      </c>
      <c r="D437" s="124">
        <v>2953.7747290649568</v>
      </c>
      <c r="E437" s="66">
        <v>135873.63753698586</v>
      </c>
      <c r="F437" s="124">
        <v>132392.7307027381</v>
      </c>
      <c r="G437" s="127">
        <v>1.0039815789158875</v>
      </c>
      <c r="H437" s="141">
        <v>527.13210518279811</v>
      </c>
      <c r="I437" s="125">
        <v>356.81318270850483</v>
      </c>
      <c r="J437" s="126">
        <v>8.6318430893867704E-2</v>
      </c>
      <c r="K437" s="127">
        <v>0.15089238509311742</v>
      </c>
      <c r="L437" s="149">
        <v>9.3096917454613681E-2</v>
      </c>
      <c r="M437" s="127">
        <v>4.5590517597840774E-3</v>
      </c>
      <c r="N437" s="127">
        <v>4.3349915286876595E-3</v>
      </c>
      <c r="O437" s="125">
        <v>17311.059142190308</v>
      </c>
      <c r="Q437" s="66">
        <v>2723.9366090330896</v>
      </c>
      <c r="R437" s="66">
        <v>135643.79941695399</v>
      </c>
      <c r="S437" s="66">
        <v>134062.14589373712</v>
      </c>
      <c r="T437" s="66">
        <v>134589.27799891992</v>
      </c>
      <c r="U437" s="142">
        <v>1669.4151909990178</v>
      </c>
      <c r="V437" s="128">
        <v>1.0039319981167587</v>
      </c>
      <c r="W437" s="141">
        <v>527.13210518279811</v>
      </c>
      <c r="X437" s="65">
        <v>8.6488801278066907E-2</v>
      </c>
      <c r="Y437" s="128">
        <v>0.1508355492254454</v>
      </c>
      <c r="Z437" s="128">
        <v>9.3042935768265167E-2</v>
      </c>
      <c r="AA437" s="128">
        <v>4.5022158921120548E-3</v>
      </c>
      <c r="AB437" s="127">
        <v>4.2810098423391452E-3</v>
      </c>
    </row>
    <row r="438" spans="1:28" x14ac:dyDescent="0.3">
      <c r="A438" s="107"/>
      <c r="B438" s="64">
        <v>426</v>
      </c>
      <c r="C438" s="66">
        <v>136377.03318908578</v>
      </c>
      <c r="D438" s="124">
        <v>4706.8312641941884</v>
      </c>
      <c r="E438" s="66">
        <v>141083.86445327997</v>
      </c>
      <c r="F438" s="124">
        <v>133509.23792392391</v>
      </c>
      <c r="G438" s="127">
        <v>1.0214801260928177</v>
      </c>
      <c r="H438" s="141">
        <v>2867.7952651618689</v>
      </c>
      <c r="I438" s="125">
        <v>220.34115543085679</v>
      </c>
      <c r="J438" s="126">
        <v>4.1486451570738853E-2</v>
      </c>
      <c r="K438" s="127">
        <v>0.17095146298762209</v>
      </c>
      <c r="L438" s="149">
        <v>0.11214866937987389</v>
      </c>
      <c r="M438" s="127">
        <v>2.4618129654288751E-2</v>
      </c>
      <c r="N438" s="127">
        <v>2.3386743453947867E-2</v>
      </c>
      <c r="O438" s="125">
        <v>10968.057669497144</v>
      </c>
      <c r="Q438" s="66">
        <v>1000</v>
      </c>
      <c r="R438" s="66">
        <v>137377.03318908578</v>
      </c>
      <c r="S438" s="66">
        <v>133807.24581778568</v>
      </c>
      <c r="T438" s="66">
        <v>136675.04108294754</v>
      </c>
      <c r="U438" s="142">
        <v>298.00789386176621</v>
      </c>
      <c r="V438" s="128">
        <v>1.0214322867766603</v>
      </c>
      <c r="W438" s="141">
        <v>2867.7952651618689</v>
      </c>
      <c r="X438" s="65">
        <v>4.1574174730308083E-2</v>
      </c>
      <c r="Y438" s="128">
        <v>0.17089662343097123</v>
      </c>
      <c r="Z438" s="128">
        <v>0.11209658375387965</v>
      </c>
      <c r="AA438" s="128">
        <v>2.4563290097637885E-2</v>
      </c>
      <c r="AB438" s="127">
        <v>2.3334657827953631E-2</v>
      </c>
    </row>
    <row r="439" spans="1:28" x14ac:dyDescent="0.3">
      <c r="A439" s="107"/>
      <c r="B439" s="64">
        <v>427</v>
      </c>
      <c r="C439" s="66">
        <v>139455.99615839971</v>
      </c>
      <c r="D439" s="124">
        <v>3553.0190104050562</v>
      </c>
      <c r="E439" s="66">
        <v>143009.01516880476</v>
      </c>
      <c r="F439" s="124">
        <v>138084.93329154648</v>
      </c>
      <c r="G439" s="127">
        <v>1.0099291271985367</v>
      </c>
      <c r="H439" s="141">
        <v>1371.0628668532299</v>
      </c>
      <c r="I439" s="125">
        <v>303.34005422085477</v>
      </c>
      <c r="J439" s="126">
        <v>6.7772128812687127E-2</v>
      </c>
      <c r="K439" s="127">
        <v>0.15771022734463158</v>
      </c>
      <c r="L439" s="149">
        <v>9.9572381577368363E-2</v>
      </c>
      <c r="M439" s="127">
        <v>1.1376894011298239E-2</v>
      </c>
      <c r="N439" s="127">
        <v>1.0810455651442341E-2</v>
      </c>
      <c r="O439" s="125">
        <v>15440.445144180985</v>
      </c>
      <c r="Q439" s="66">
        <v>1000</v>
      </c>
      <c r="R439" s="66">
        <v>140455.99615839971</v>
      </c>
      <c r="S439" s="66">
        <v>134758.2766312671</v>
      </c>
      <c r="T439" s="66">
        <v>137792.66782826002</v>
      </c>
      <c r="U439" s="142">
        <v>-1663.3283301396878</v>
      </c>
      <c r="V439" s="128">
        <v>1.0225172900162249</v>
      </c>
      <c r="W439" s="141">
        <v>3034.3911969929177</v>
      </c>
      <c r="X439" s="65">
        <v>3.95845996284232E-2</v>
      </c>
      <c r="Y439" s="128">
        <v>0.17214039322958108</v>
      </c>
      <c r="Z439" s="128">
        <v>0.11327789397062382</v>
      </c>
      <c r="AA439" s="128">
        <v>2.5807059896247736E-2</v>
      </c>
      <c r="AB439" s="127">
        <v>2.45159680446978E-2</v>
      </c>
    </row>
    <row r="440" spans="1:28" x14ac:dyDescent="0.3">
      <c r="A440" s="107"/>
      <c r="B440" s="64">
        <v>428</v>
      </c>
      <c r="C440" s="66">
        <v>133500.63939618456</v>
      </c>
      <c r="D440" s="124">
        <v>6068.2108816444816</v>
      </c>
      <c r="E440" s="66">
        <v>139568.85027782904</v>
      </c>
      <c r="F440" s="124">
        <v>132535.49158383973</v>
      </c>
      <c r="G440" s="127">
        <v>1.0072821838196775</v>
      </c>
      <c r="H440" s="141">
        <v>965.14781234483235</v>
      </c>
      <c r="I440" s="125">
        <v>327.13815331492987</v>
      </c>
      <c r="J440" s="126">
        <v>7.4976836255858159E-2</v>
      </c>
      <c r="K440" s="127">
        <v>0.15467596153490293</v>
      </c>
      <c r="L440" s="149">
        <v>9.6690490406384555E-2</v>
      </c>
      <c r="M440" s="127">
        <v>8.3426282015695852E-3</v>
      </c>
      <c r="N440" s="127">
        <v>7.9285644804585331E-3</v>
      </c>
      <c r="O440" s="125">
        <v>15940.700713027021</v>
      </c>
      <c r="Q440" s="66">
        <v>2868.9561786911318</v>
      </c>
      <c r="R440" s="66">
        <v>136369.59557487568</v>
      </c>
      <c r="S440" s="66">
        <v>130697.02269051137</v>
      </c>
      <c r="T440" s="66">
        <v>132581.40494952037</v>
      </c>
      <c r="U440" s="142">
        <v>-919.23444666419527</v>
      </c>
      <c r="V440" s="128">
        <v>1.01441794327229</v>
      </c>
      <c r="W440" s="141">
        <v>1884.3822590089985</v>
      </c>
      <c r="X440" s="65">
        <v>5.5939834415581868E-2</v>
      </c>
      <c r="Y440" s="128">
        <v>0.16285588374496607</v>
      </c>
      <c r="Z440" s="128">
        <v>0.10445963361095534</v>
      </c>
      <c r="AA440" s="128">
        <v>1.6522550411632725E-2</v>
      </c>
      <c r="AB440" s="127">
        <v>1.5697707685029316E-2</v>
      </c>
    </row>
    <row r="441" spans="1:28" x14ac:dyDescent="0.3">
      <c r="A441" s="107"/>
      <c r="B441" s="64">
        <v>429</v>
      </c>
      <c r="C441" s="66">
        <v>136541.24729714936</v>
      </c>
      <c r="D441" s="124">
        <v>8440.2154690330499</v>
      </c>
      <c r="E441" s="66">
        <v>144981.46276618241</v>
      </c>
      <c r="F441" s="124">
        <v>134886.62111804914</v>
      </c>
      <c r="G441" s="127">
        <v>1.0122667924022808</v>
      </c>
      <c r="H441" s="141">
        <v>1654.626179100218</v>
      </c>
      <c r="I441" s="125">
        <v>282.32579458287711</v>
      </c>
      <c r="J441" s="126">
        <v>6.1610160392038732E-2</v>
      </c>
      <c r="K441" s="127">
        <v>0.16038995886399987</v>
      </c>
      <c r="L441" s="149">
        <v>0.10211754244676663</v>
      </c>
      <c r="M441" s="127">
        <v>1.4056625530666528E-2</v>
      </c>
      <c r="N441" s="127">
        <v>1.3355616520840607E-2</v>
      </c>
      <c r="O441" s="125">
        <v>14070.427389824257</v>
      </c>
      <c r="Q441" s="66">
        <v>2287.7691069542439</v>
      </c>
      <c r="R441" s="66">
        <v>138829.0164041036</v>
      </c>
      <c r="S441" s="66">
        <v>134732.22494200035</v>
      </c>
      <c r="T441" s="66">
        <v>136464.04920912496</v>
      </c>
      <c r="U441" s="142">
        <v>-77.198088024393655</v>
      </c>
      <c r="V441" s="128">
        <v>1.0128538237075067</v>
      </c>
      <c r="W441" s="141">
        <v>1731.8242671246117</v>
      </c>
      <c r="X441" s="65">
        <v>6.0062775266511853E-2</v>
      </c>
      <c r="Y441" s="128">
        <v>0.16106288939697389</v>
      </c>
      <c r="Z441" s="128">
        <v>0.10275667978122338</v>
      </c>
      <c r="AA441" s="128">
        <v>1.4729556063640542E-2</v>
      </c>
      <c r="AB441" s="127">
        <v>1.3994753855297359E-2</v>
      </c>
    </row>
    <row r="442" spans="1:28" x14ac:dyDescent="0.3">
      <c r="A442" s="107"/>
      <c r="B442" s="64">
        <v>430</v>
      </c>
      <c r="C442" s="66">
        <v>136415.73249526147</v>
      </c>
      <c r="D442" s="124">
        <v>4998.9784358457255</v>
      </c>
      <c r="E442" s="66">
        <v>141414.7109311072</v>
      </c>
      <c r="F442" s="124">
        <v>134438.5968360994</v>
      </c>
      <c r="G442" s="127">
        <v>1.0147066073708915</v>
      </c>
      <c r="H442" s="141">
        <v>1977.1356591620715</v>
      </c>
      <c r="I442" s="125">
        <v>260.38327214615168</v>
      </c>
      <c r="J442" s="126">
        <v>5.5178930306256369E-2</v>
      </c>
      <c r="K442" s="127">
        <v>0.16318678753832905</v>
      </c>
      <c r="L442" s="149">
        <v>0.10477392009089415</v>
      </c>
      <c r="M442" s="127">
        <v>1.6853454204995705E-2</v>
      </c>
      <c r="N442" s="127">
        <v>1.6011994164968124E-2</v>
      </c>
      <c r="O442" s="125">
        <v>12964.936801755559</v>
      </c>
      <c r="Q442" s="66">
        <v>3593.7483615696515</v>
      </c>
      <c r="R442" s="66">
        <v>140009.48085683113</v>
      </c>
      <c r="S442" s="66">
        <v>134149.50477288253</v>
      </c>
      <c r="T442" s="66">
        <v>136271.18646365305</v>
      </c>
      <c r="U442" s="142">
        <v>-144.54603160842089</v>
      </c>
      <c r="V442" s="128">
        <v>1.0158157996510131</v>
      </c>
      <c r="W442" s="141">
        <v>2121.6816907705215</v>
      </c>
      <c r="X442" s="65">
        <v>5.2255154997632114E-2</v>
      </c>
      <c r="Y442" s="128">
        <v>0.1644582859159931</v>
      </c>
      <c r="Z442" s="128">
        <v>0.10598156641402157</v>
      </c>
      <c r="AA442" s="128">
        <v>1.8124952582659754E-2</v>
      </c>
      <c r="AB442" s="127">
        <v>1.7219640488095544E-2</v>
      </c>
    </row>
    <row r="443" spans="1:28" x14ac:dyDescent="0.3">
      <c r="A443" s="107"/>
      <c r="B443" s="64">
        <v>431</v>
      </c>
      <c r="C443" s="66">
        <v>129398.91735221675</v>
      </c>
      <c r="D443" s="124">
        <v>8199.9243816495582</v>
      </c>
      <c r="E443" s="66">
        <v>137598.84173386631</v>
      </c>
      <c r="F443" s="124">
        <v>125641.76634518425</v>
      </c>
      <c r="G443" s="127">
        <v>1.0299036786597717</v>
      </c>
      <c r="H443" s="141">
        <v>3757.1510070325021</v>
      </c>
      <c r="I443" s="125">
        <v>180.54793302632334</v>
      </c>
      <c r="J443" s="126">
        <v>2.884010108906343E-2</v>
      </c>
      <c r="K443" s="127">
        <v>0.18060761874618403</v>
      </c>
      <c r="L443" s="149">
        <v>0.12131991269580888</v>
      </c>
      <c r="M443" s="127">
        <v>3.4274285412850686E-2</v>
      </c>
      <c r="N443" s="127">
        <v>3.2557986769882863E-2</v>
      </c>
      <c r="O443" s="125">
        <v>8527.3880782821743</v>
      </c>
      <c r="Q443" s="66">
        <v>6252.6005129787427</v>
      </c>
      <c r="R443" s="66">
        <v>135651.51786519549</v>
      </c>
      <c r="S443" s="66">
        <v>124661.0399208934</v>
      </c>
      <c r="T443" s="66">
        <v>128908.55414007133</v>
      </c>
      <c r="U443" s="142">
        <v>-490.36321214542841</v>
      </c>
      <c r="V443" s="128">
        <v>1.0340725075121568</v>
      </c>
      <c r="W443" s="141">
        <v>4247.5142191779305</v>
      </c>
      <c r="X443" s="65">
        <v>2.3697873830747229E-2</v>
      </c>
      <c r="Y443" s="128">
        <v>0.185386464774562</v>
      </c>
      <c r="Z443" s="128">
        <v>0.12585877482598762</v>
      </c>
      <c r="AA443" s="128">
        <v>3.9053131441228656E-2</v>
      </c>
      <c r="AB443" s="127">
        <v>3.7096848900061596E-2</v>
      </c>
    </row>
    <row r="444" spans="1:28" x14ac:dyDescent="0.3">
      <c r="A444" s="107"/>
      <c r="B444" s="64">
        <v>432</v>
      </c>
      <c r="C444" s="66">
        <v>134431.35961793159</v>
      </c>
      <c r="D444" s="124">
        <v>3840.8959890842088</v>
      </c>
      <c r="E444" s="66">
        <v>138272.2556070158</v>
      </c>
      <c r="F444" s="124">
        <v>133690.38644433566</v>
      </c>
      <c r="G444" s="127">
        <v>1.0055424566665043</v>
      </c>
      <c r="H444" s="141">
        <v>740.9731735959358</v>
      </c>
      <c r="I444" s="125">
        <v>342.77966628363879</v>
      </c>
      <c r="J444" s="126">
        <v>8.0954916252459153E-2</v>
      </c>
      <c r="K444" s="127">
        <v>0.15268166325814669</v>
      </c>
      <c r="L444" s="149">
        <v>9.4796341720509991E-2</v>
      </c>
      <c r="M444" s="127">
        <v>6.3483299248133507E-3</v>
      </c>
      <c r="N444" s="127">
        <v>6.0344157945839694E-3</v>
      </c>
      <c r="O444" s="125">
        <v>16819.322854580005</v>
      </c>
      <c r="Q444" s="66">
        <v>2251.4782501071818</v>
      </c>
      <c r="R444" s="66">
        <v>136682.83786803877</v>
      </c>
      <c r="S444" s="66">
        <v>134715.02730302414</v>
      </c>
      <c r="T444" s="66">
        <v>135456.00047662007</v>
      </c>
      <c r="U444" s="142">
        <v>1024.6408586884791</v>
      </c>
      <c r="V444" s="128">
        <v>1.0055003008085297</v>
      </c>
      <c r="W444" s="141">
        <v>740.9731735959358</v>
      </c>
      <c r="X444" s="65">
        <v>8.1099772927735181E-2</v>
      </c>
      <c r="Y444" s="128">
        <v>0.15263333880982155</v>
      </c>
      <c r="Z444" s="128">
        <v>9.4750444027392744E-2</v>
      </c>
      <c r="AA444" s="128">
        <v>6.3000054764882074E-3</v>
      </c>
      <c r="AB444" s="127">
        <v>5.9885181014667221E-3</v>
      </c>
    </row>
    <row r="445" spans="1:28" x14ac:dyDescent="0.3">
      <c r="A445" s="107"/>
      <c r="B445" s="64">
        <v>433</v>
      </c>
      <c r="C445" s="66">
        <v>132187.81889403422</v>
      </c>
      <c r="D445" s="124">
        <v>5266.9049241399043</v>
      </c>
      <c r="E445" s="66">
        <v>137454.72381817413</v>
      </c>
      <c r="F445" s="124">
        <v>130045.81053125576</v>
      </c>
      <c r="G445" s="127">
        <v>1.0164711831471391</v>
      </c>
      <c r="H445" s="141">
        <v>2142.0083627784625</v>
      </c>
      <c r="I445" s="125">
        <v>244.52372666443495</v>
      </c>
      <c r="J445" s="126">
        <v>5.0671371770132867E-2</v>
      </c>
      <c r="K445" s="127">
        <v>0.16520957049217166</v>
      </c>
      <c r="L445" s="149">
        <v>0.10669512301148365</v>
      </c>
      <c r="M445" s="127">
        <v>1.8876237158838322E-2</v>
      </c>
      <c r="N445" s="127">
        <v>1.7933197085557628E-2</v>
      </c>
      <c r="O445" s="125">
        <v>11797.916204898618</v>
      </c>
      <c r="Q445" s="66">
        <v>6320.9386331436617</v>
      </c>
      <c r="R445" s="66">
        <v>138508.75752717789</v>
      </c>
      <c r="S445" s="66">
        <v>128986.12576152186</v>
      </c>
      <c r="T445" s="66">
        <v>131657.97650916729</v>
      </c>
      <c r="U445" s="142">
        <v>-529.84238486693357</v>
      </c>
      <c r="V445" s="128">
        <v>1.0207142491633969</v>
      </c>
      <c r="W445" s="141">
        <v>2671.8507476454251</v>
      </c>
      <c r="X445" s="65">
        <v>4.2890843386651806E-2</v>
      </c>
      <c r="Y445" s="128">
        <v>0.17007351667416426</v>
      </c>
      <c r="Z445" s="128">
        <v>0.11131481173917557</v>
      </c>
      <c r="AA445" s="128">
        <v>2.3740183340830917E-2</v>
      </c>
      <c r="AB445" s="127">
        <v>2.2552885813249546E-2</v>
      </c>
    </row>
    <row r="446" spans="1:28" x14ac:dyDescent="0.3">
      <c r="A446" s="107"/>
      <c r="B446" s="64">
        <v>434</v>
      </c>
      <c r="C446" s="66">
        <v>131113.13169700964</v>
      </c>
      <c r="D446" s="124">
        <v>5959.6878044097975</v>
      </c>
      <c r="E446" s="66">
        <v>137072.81950141944</v>
      </c>
      <c r="F446" s="124">
        <v>128313.10545812226</v>
      </c>
      <c r="G446" s="127">
        <v>1.0218218258290166</v>
      </c>
      <c r="H446" s="141">
        <v>2800.0262388873816</v>
      </c>
      <c r="I446" s="125">
        <v>218.72199761557118</v>
      </c>
      <c r="J446" s="126">
        <v>4.0859875296427789E-2</v>
      </c>
      <c r="K446" s="127">
        <v>0.17134316302738206</v>
      </c>
      <c r="L446" s="149">
        <v>0.11252069904274609</v>
      </c>
      <c r="M446" s="127">
        <v>2.5009829694048719E-2</v>
      </c>
      <c r="N446" s="127">
        <v>2.3758773116820064E-2</v>
      </c>
      <c r="O446" s="125">
        <v>10467.224018617246</v>
      </c>
      <c r="Q446" s="66">
        <v>2105.4349954602108</v>
      </c>
      <c r="R446" s="66">
        <v>133218.56669246985</v>
      </c>
      <c r="S446" s="66">
        <v>126218.12019593008</v>
      </c>
      <c r="T446" s="66">
        <v>130065.63906591355</v>
      </c>
      <c r="U446" s="142">
        <v>-1047.4926310960873</v>
      </c>
      <c r="V446" s="128">
        <v>1.03048309437671</v>
      </c>
      <c r="W446" s="141">
        <v>3847.5188699834689</v>
      </c>
      <c r="X446" s="65">
        <v>2.810964809003777E-2</v>
      </c>
      <c r="Y446" s="128">
        <v>0.18127181931562864</v>
      </c>
      <c r="Z446" s="128">
        <v>0.12195075846769465</v>
      </c>
      <c r="AA446" s="128">
        <v>3.4938485982295292E-2</v>
      </c>
      <c r="AB446" s="127">
        <v>3.3188832541768631E-2</v>
      </c>
    </row>
    <row r="447" spans="1:28" x14ac:dyDescent="0.3">
      <c r="A447" s="107"/>
      <c r="B447" s="64">
        <v>435</v>
      </c>
      <c r="C447" s="66">
        <v>136216.28552096852</v>
      </c>
      <c r="D447" s="124">
        <v>4293.6202158636879</v>
      </c>
      <c r="E447" s="66">
        <v>140509.90573683221</v>
      </c>
      <c r="F447" s="124">
        <v>134284.25780772601</v>
      </c>
      <c r="G447" s="127">
        <v>1.0143875964672557</v>
      </c>
      <c r="H447" s="141">
        <v>1932.0277132425108</v>
      </c>
      <c r="I447" s="125">
        <v>263.25053460612304</v>
      </c>
      <c r="J447" s="126">
        <v>5.6019827074064055E-2</v>
      </c>
      <c r="K447" s="127">
        <v>0.16282109634691078</v>
      </c>
      <c r="L447" s="149">
        <v>0.10442659316506053</v>
      </c>
      <c r="M447" s="127">
        <v>1.6487763013577433E-2</v>
      </c>
      <c r="N447" s="127">
        <v>1.5664667239134511E-2</v>
      </c>
      <c r="O447" s="125">
        <v>13088.538644691169</v>
      </c>
      <c r="Q447" s="66">
        <v>1000</v>
      </c>
      <c r="R447" s="66">
        <v>137216.28552096852</v>
      </c>
      <c r="S447" s="66">
        <v>133395.90515114556</v>
      </c>
      <c r="T447" s="66">
        <v>135772.1091926783</v>
      </c>
      <c r="U447" s="142">
        <v>-444.17632829022477</v>
      </c>
      <c r="V447" s="128">
        <v>1.0178131707929141</v>
      </c>
      <c r="W447" s="141">
        <v>2376.2040415327356</v>
      </c>
      <c r="X447" s="65">
        <v>4.8210563258498096E-2</v>
      </c>
      <c r="Y447" s="128">
        <v>0.16674792875974043</v>
      </c>
      <c r="Z447" s="128">
        <v>0.10815622806526681</v>
      </c>
      <c r="AA447" s="128">
        <v>2.0414595426407084E-2</v>
      </c>
      <c r="AB447" s="127">
        <v>1.9394302139340791E-2</v>
      </c>
    </row>
    <row r="448" spans="1:28" x14ac:dyDescent="0.3">
      <c r="A448" s="107"/>
      <c r="B448" s="64">
        <v>436</v>
      </c>
      <c r="C448" s="66">
        <v>127236.58943643903</v>
      </c>
      <c r="D448" s="124">
        <v>4487.7688857187895</v>
      </c>
      <c r="E448" s="66">
        <v>131724.35832215782</v>
      </c>
      <c r="F448" s="124">
        <v>123709.18063033324</v>
      </c>
      <c r="G448" s="127">
        <v>1.0285137189344609</v>
      </c>
      <c r="H448" s="141">
        <v>3527.4088061057846</v>
      </c>
      <c r="I448" s="125">
        <v>187.10878705799396</v>
      </c>
      <c r="J448" s="126">
        <v>3.0592383984050425E-2</v>
      </c>
      <c r="K448" s="127">
        <v>0.17901426873156168</v>
      </c>
      <c r="L448" s="149">
        <v>0.11980657746832013</v>
      </c>
      <c r="M448" s="127">
        <v>3.2680935398228333E-2</v>
      </c>
      <c r="N448" s="127">
        <v>3.1044651542394108E-2</v>
      </c>
      <c r="O448" s="125">
        <v>8689.5856303795463</v>
      </c>
      <c r="Q448" s="66">
        <v>1904.9959771415231</v>
      </c>
      <c r="R448" s="66">
        <v>129141.58541358054</v>
      </c>
      <c r="S448" s="66">
        <v>124584.10236484367</v>
      </c>
      <c r="T448" s="66">
        <v>128111.51117094945</v>
      </c>
      <c r="U448" s="142">
        <v>874.92173451042618</v>
      </c>
      <c r="V448" s="128">
        <v>1.0283134745055658</v>
      </c>
      <c r="W448" s="141">
        <v>3527.4088061057846</v>
      </c>
      <c r="X448" s="65">
        <v>3.0844826469382775E-2</v>
      </c>
      <c r="Y448" s="128">
        <v>0.17878472289803993</v>
      </c>
      <c r="Z448" s="128">
        <v>0.11958855895826037</v>
      </c>
      <c r="AA448" s="128">
        <v>3.2451389564706584E-2</v>
      </c>
      <c r="AB448" s="127">
        <v>3.082663303233435E-2</v>
      </c>
    </row>
    <row r="449" spans="1:28" x14ac:dyDescent="0.3">
      <c r="A449" s="107"/>
      <c r="B449" s="64">
        <v>437</v>
      </c>
      <c r="C449" s="66">
        <v>139337.57913236317</v>
      </c>
      <c r="D449" s="124">
        <v>3190.9369266953727</v>
      </c>
      <c r="E449" s="66">
        <v>142528.51605905854</v>
      </c>
      <c r="F449" s="124">
        <v>138009.25933872478</v>
      </c>
      <c r="G449" s="127">
        <v>1.0096248599550717</v>
      </c>
      <c r="H449" s="141">
        <v>1328.3197936383949</v>
      </c>
      <c r="I449" s="125">
        <v>306.07565562015066</v>
      </c>
      <c r="J449" s="126">
        <v>6.8574162030560715E-2</v>
      </c>
      <c r="K449" s="127">
        <v>0.15736143722647489</v>
      </c>
      <c r="L449" s="149">
        <v>9.9241106987377092E-2</v>
      </c>
      <c r="M449" s="127">
        <v>1.1028103893141544E-2</v>
      </c>
      <c r="N449" s="127">
        <v>1.0479181061451071E-2</v>
      </c>
      <c r="O449" s="125">
        <v>15566.461923193878</v>
      </c>
      <c r="Q449" s="66">
        <v>1624.7637324226882</v>
      </c>
      <c r="R449" s="66">
        <v>140962.34286478587</v>
      </c>
      <c r="S449" s="66">
        <v>137892.55118546539</v>
      </c>
      <c r="T449" s="66">
        <v>139279.22505573346</v>
      </c>
      <c r="U449" s="142">
        <v>-58.354076629708288</v>
      </c>
      <c r="V449" s="128">
        <v>1.0100561912760828</v>
      </c>
      <c r="W449" s="141">
        <v>1386.6738702680741</v>
      </c>
      <c r="X449" s="65">
        <v>6.7437194266891987E-2</v>
      </c>
      <c r="Y449" s="128">
        <v>0.15785588447852494</v>
      </c>
      <c r="Z449" s="128">
        <v>9.9710724107153315E-2</v>
      </c>
      <c r="AA449" s="128">
        <v>1.1522551145191601E-2</v>
      </c>
      <c r="AB449" s="127">
        <v>1.0948798181227293E-2</v>
      </c>
    </row>
    <row r="450" spans="1:28" x14ac:dyDescent="0.3">
      <c r="A450" s="107"/>
      <c r="B450" s="64">
        <v>438</v>
      </c>
      <c r="C450" s="66">
        <v>135942.52861461291</v>
      </c>
      <c r="D450" s="124">
        <v>3113.187678197166</v>
      </c>
      <c r="E450" s="66">
        <v>139055.71629281007</v>
      </c>
      <c r="F450" s="124">
        <v>134598.89810599491</v>
      </c>
      <c r="G450" s="127">
        <v>1.0099824777730342</v>
      </c>
      <c r="H450" s="141">
        <v>1343.6305086179927</v>
      </c>
      <c r="I450" s="125">
        <v>302.8603906705286</v>
      </c>
      <c r="J450" s="126">
        <v>6.7631499369792791E-2</v>
      </c>
      <c r="K450" s="127">
        <v>0.15777138461207429</v>
      </c>
      <c r="L450" s="149">
        <v>9.9630467651607324E-2</v>
      </c>
      <c r="M450" s="127">
        <v>1.1438051278740952E-2</v>
      </c>
      <c r="N450" s="127">
        <v>1.0868541725681302E-2</v>
      </c>
      <c r="O450" s="125">
        <v>15027.63667361083</v>
      </c>
      <c r="Q450" s="66">
        <v>2284.3381154035847</v>
      </c>
      <c r="R450" s="66">
        <v>138226.86673001648</v>
      </c>
      <c r="S450" s="66">
        <v>135482.2718809811</v>
      </c>
      <c r="T450" s="66">
        <v>136825.9023895991</v>
      </c>
      <c r="U450" s="142">
        <v>883.37377498619026</v>
      </c>
      <c r="V450" s="128">
        <v>1.0099173898545069</v>
      </c>
      <c r="W450" s="141">
        <v>1343.6305086179927</v>
      </c>
      <c r="X450" s="65">
        <v>6.7803067863812988E-2</v>
      </c>
      <c r="Y450" s="128">
        <v>0.15769677249630698</v>
      </c>
      <c r="Z450" s="128">
        <v>9.9559602404077241E-2</v>
      </c>
      <c r="AA450" s="128">
        <v>1.1363439162973638E-2</v>
      </c>
      <c r="AB450" s="127">
        <v>1.0797676478151219E-2</v>
      </c>
    </row>
    <row r="451" spans="1:28" x14ac:dyDescent="0.3">
      <c r="A451" s="107"/>
      <c r="B451" s="64">
        <v>439</v>
      </c>
      <c r="C451" s="66">
        <v>133933.47555481145</v>
      </c>
      <c r="D451" s="124">
        <v>4821.4101714110293</v>
      </c>
      <c r="E451" s="66">
        <v>138754.88572622248</v>
      </c>
      <c r="F451" s="124">
        <v>132130.25123997242</v>
      </c>
      <c r="G451" s="127">
        <v>1.0136473237424186</v>
      </c>
      <c r="H451" s="141">
        <v>1803.2243148390262</v>
      </c>
      <c r="I451" s="125">
        <v>269.91094636209829</v>
      </c>
      <c r="J451" s="126">
        <v>5.7971148908263659E-2</v>
      </c>
      <c r="K451" s="127">
        <v>0.16197250085492243</v>
      </c>
      <c r="L451" s="149">
        <v>0.10362061240745635</v>
      </c>
      <c r="M451" s="127">
        <v>1.5639167521589087E-2</v>
      </c>
      <c r="N451" s="127">
        <v>1.4858686481530325E-2</v>
      </c>
      <c r="O451" s="125">
        <v>13194.790564845902</v>
      </c>
      <c r="Q451" s="66">
        <v>2101.8426146029196</v>
      </c>
      <c r="R451" s="66">
        <v>136035.31816941436</v>
      </c>
      <c r="S451" s="66">
        <v>130998.30141918539</v>
      </c>
      <c r="T451" s="66">
        <v>133367.50064441795</v>
      </c>
      <c r="U451" s="142">
        <v>-565.9749103935028</v>
      </c>
      <c r="V451" s="128">
        <v>1.0180857247732646</v>
      </c>
      <c r="W451" s="141">
        <v>2369.1992252325581</v>
      </c>
      <c r="X451" s="65">
        <v>4.7710779853756935E-2</v>
      </c>
      <c r="Y451" s="128">
        <v>0.16706036507042521</v>
      </c>
      <c r="Z451" s="128">
        <v>0.10845297446183189</v>
      </c>
      <c r="AA451" s="128">
        <v>2.0727031737091867E-2</v>
      </c>
      <c r="AB451" s="127">
        <v>1.9691048535905864E-2</v>
      </c>
    </row>
    <row r="452" spans="1:28" x14ac:dyDescent="0.3">
      <c r="A452" s="107"/>
      <c r="B452" s="64">
        <v>440</v>
      </c>
      <c r="C452" s="66">
        <v>135146.33291577519</v>
      </c>
      <c r="D452" s="124">
        <v>4826.6547469919024</v>
      </c>
      <c r="E452" s="66">
        <v>139972.98766276709</v>
      </c>
      <c r="F452" s="124">
        <v>131785.38826666682</v>
      </c>
      <c r="G452" s="127">
        <v>1.0255031661196574</v>
      </c>
      <c r="H452" s="141">
        <v>3360.9446491083654</v>
      </c>
      <c r="I452" s="125">
        <v>201.33144977572525</v>
      </c>
      <c r="J452" s="126">
        <v>3.4387702730178743E-2</v>
      </c>
      <c r="K452" s="127">
        <v>0.17556318717564379</v>
      </c>
      <c r="L452" s="149">
        <v>0.116528802187573</v>
      </c>
      <c r="M452" s="127">
        <v>2.9229853842310444E-2</v>
      </c>
      <c r="N452" s="127">
        <v>2.7766876261646978E-2</v>
      </c>
      <c r="O452" s="125">
        <v>9931.360605299129</v>
      </c>
      <c r="Q452" s="66">
        <v>1858.4801039196921</v>
      </c>
      <c r="R452" s="66">
        <v>137004.81301969488</v>
      </c>
      <c r="S452" s="66">
        <v>128547.00352140912</v>
      </c>
      <c r="T452" s="66">
        <v>133527.14054314635</v>
      </c>
      <c r="U452" s="142">
        <v>-1619.1923726288369</v>
      </c>
      <c r="V452" s="128">
        <v>1.0387417589310652</v>
      </c>
      <c r="W452" s="141">
        <v>4980.1370217372314</v>
      </c>
      <c r="X452" s="65">
        <v>1.9416860637077288E-2</v>
      </c>
      <c r="Y452" s="128">
        <v>0.19073895929732987</v>
      </c>
      <c r="Z452" s="128">
        <v>0.1309424779934707</v>
      </c>
      <c r="AA452" s="128">
        <v>4.4405625963996526E-2</v>
      </c>
      <c r="AB452" s="127">
        <v>4.2180552067544674E-2</v>
      </c>
    </row>
    <row r="453" spans="1:28" x14ac:dyDescent="0.3">
      <c r="A453" s="107"/>
      <c r="B453" s="64">
        <v>441</v>
      </c>
      <c r="C453" s="66">
        <v>130920.11522692096</v>
      </c>
      <c r="D453" s="124">
        <v>5040.566530320968</v>
      </c>
      <c r="E453" s="66">
        <v>135960.68175724192</v>
      </c>
      <c r="F453" s="124">
        <v>126398.54739350744</v>
      </c>
      <c r="G453" s="127">
        <v>1.0357723085166228</v>
      </c>
      <c r="H453" s="141">
        <v>4521.5678334135155</v>
      </c>
      <c r="I453" s="125">
        <v>152.82110680750279</v>
      </c>
      <c r="J453" s="126">
        <v>2.2139407628378432E-2</v>
      </c>
      <c r="K453" s="127">
        <v>0.18733499458157876</v>
      </c>
      <c r="L453" s="149">
        <v>0.12770945344130058</v>
      </c>
      <c r="M453" s="127">
        <v>4.1001661248245419E-2</v>
      </c>
      <c r="N453" s="127">
        <v>3.8947527515374558E-2</v>
      </c>
      <c r="O453" s="125">
        <v>7302.6852730055089</v>
      </c>
      <c r="Q453" s="66">
        <v>1000</v>
      </c>
      <c r="R453" s="66">
        <v>131920.11522692096</v>
      </c>
      <c r="S453" s="66">
        <v>121571.7436045096</v>
      </c>
      <c r="T453" s="66">
        <v>128506.71333242203</v>
      </c>
      <c r="U453" s="142">
        <v>-2413.401894498922</v>
      </c>
      <c r="V453" s="128">
        <v>1.0570442565212594</v>
      </c>
      <c r="W453" s="141">
        <v>6934.9697279124375</v>
      </c>
      <c r="X453" s="65">
        <v>7.9885661518868251E-3</v>
      </c>
      <c r="Y453" s="128">
        <v>0.21171962821307311</v>
      </c>
      <c r="Z453" s="128">
        <v>0.15086954051902501</v>
      </c>
      <c r="AA453" s="128">
        <v>6.5386294879739765E-2</v>
      </c>
      <c r="AB453" s="127">
        <v>6.2107614593098992E-2</v>
      </c>
    </row>
    <row r="454" spans="1:28" x14ac:dyDescent="0.3">
      <c r="A454" s="107"/>
      <c r="B454" s="64">
        <v>442</v>
      </c>
      <c r="C454" s="66">
        <v>138591.89016408962</v>
      </c>
      <c r="D454" s="124">
        <v>6116.4733053101518</v>
      </c>
      <c r="E454" s="66">
        <v>144708.36346939977</v>
      </c>
      <c r="F454" s="124">
        <v>137634.26677356564</v>
      </c>
      <c r="G454" s="127">
        <v>1.0069577396165408</v>
      </c>
      <c r="H454" s="141">
        <v>957.62339052397874</v>
      </c>
      <c r="I454" s="125">
        <v>330.05376761448417</v>
      </c>
      <c r="J454" s="126">
        <v>7.6091696938032971E-2</v>
      </c>
      <c r="K454" s="127">
        <v>0.1543040419991073</v>
      </c>
      <c r="L454" s="149">
        <v>9.6337247910921908E-2</v>
      </c>
      <c r="M454" s="127">
        <v>7.9707086657739568E-3</v>
      </c>
      <c r="N454" s="127">
        <v>7.5753219849958864E-3</v>
      </c>
      <c r="O454" s="125">
        <v>16696.113060956752</v>
      </c>
      <c r="Q454" s="66">
        <v>2528.2428673957215</v>
      </c>
      <c r="R454" s="66">
        <v>141120.13303148534</v>
      </c>
      <c r="S454" s="66">
        <v>136389.24166144346</v>
      </c>
      <c r="T454" s="66">
        <v>137969.37760802853</v>
      </c>
      <c r="U454" s="142">
        <v>-622.51255606109044</v>
      </c>
      <c r="V454" s="128">
        <v>1.0115854881758739</v>
      </c>
      <c r="W454" s="141">
        <v>1580.1359465850692</v>
      </c>
      <c r="X454" s="65">
        <v>6.3406044217168583E-2</v>
      </c>
      <c r="Y454" s="128">
        <v>0.1596089606240223</v>
      </c>
      <c r="Z454" s="128">
        <v>0.10137576434508255</v>
      </c>
      <c r="AA454" s="128">
        <v>1.3275627290688957E-2</v>
      </c>
      <c r="AB454" s="127">
        <v>1.2613838419156531E-2</v>
      </c>
    </row>
    <row r="455" spans="1:28" x14ac:dyDescent="0.3">
      <c r="A455" s="107"/>
      <c r="B455" s="64">
        <v>443</v>
      </c>
      <c r="C455" s="66">
        <v>136154.64064177003</v>
      </c>
      <c r="D455" s="124">
        <v>4722.1262650326826</v>
      </c>
      <c r="E455" s="66">
        <v>140876.76690680272</v>
      </c>
      <c r="F455" s="124">
        <v>135914.70152858683</v>
      </c>
      <c r="G455" s="127">
        <v>1.0017653654129002</v>
      </c>
      <c r="H455" s="141">
        <v>239.93911318320897</v>
      </c>
      <c r="I455" s="125">
        <v>376.73868205199574</v>
      </c>
      <c r="J455" s="126">
        <v>9.3933821379806881E-2</v>
      </c>
      <c r="K455" s="127">
        <v>0.14835187708192166</v>
      </c>
      <c r="L455" s="149">
        <v>9.0683988572838103E-2</v>
      </c>
      <c r="M455" s="127">
        <v>2.018543748588314E-3</v>
      </c>
      <c r="N455" s="127">
        <v>1.9220626469120816E-3</v>
      </c>
      <c r="O455" s="125">
        <v>18722.572752784894</v>
      </c>
      <c r="Q455" s="66">
        <v>1000</v>
      </c>
      <c r="R455" s="66">
        <v>137154.64064177003</v>
      </c>
      <c r="S455" s="66">
        <v>135099.93967410983</v>
      </c>
      <c r="T455" s="66">
        <v>135747.25971453154</v>
      </c>
      <c r="U455" s="142">
        <v>-407.38092723849695</v>
      </c>
      <c r="V455" s="128">
        <v>1.0047914162062779</v>
      </c>
      <c r="W455" s="141">
        <v>647.32004042170593</v>
      </c>
      <c r="X455" s="65">
        <v>8.3535654239864865E-2</v>
      </c>
      <c r="Y455" s="128">
        <v>0.15182072440755112</v>
      </c>
      <c r="Z455" s="128">
        <v>9.3978637462585946E-2</v>
      </c>
      <c r="AA455" s="128">
        <v>5.4873910742177789E-3</v>
      </c>
      <c r="AB455" s="127">
        <v>5.2167115366599237E-3</v>
      </c>
    </row>
    <row r="456" spans="1:28" x14ac:dyDescent="0.3">
      <c r="A456" s="107"/>
      <c r="B456" s="64">
        <v>444</v>
      </c>
      <c r="C456" s="66">
        <v>129523.27269809291</v>
      </c>
      <c r="D456" s="124">
        <v>4502.4862020043656</v>
      </c>
      <c r="E456" s="66">
        <v>134025.75890009728</v>
      </c>
      <c r="F456" s="124">
        <v>127646.03261398702</v>
      </c>
      <c r="G456" s="127">
        <v>1.0147066073708912</v>
      </c>
      <c r="H456" s="141">
        <v>1877.2400841058989</v>
      </c>
      <c r="I456" s="125">
        <v>260.38327214615168</v>
      </c>
      <c r="J456" s="126">
        <v>5.5178930306256924E-2</v>
      </c>
      <c r="K456" s="127">
        <v>0.16318678753832883</v>
      </c>
      <c r="L456" s="149">
        <v>0.10477392009089392</v>
      </c>
      <c r="M456" s="127">
        <v>1.6853454204995483E-2</v>
      </c>
      <c r="N456" s="127">
        <v>1.6011994164967902E-2</v>
      </c>
      <c r="O456" s="125">
        <v>12309.878150935827</v>
      </c>
      <c r="Q456" s="66">
        <v>3122.851616122342</v>
      </c>
      <c r="R456" s="66">
        <v>132646.12431421527</v>
      </c>
      <c r="S456" s="66">
        <v>125196.75062222527</v>
      </c>
      <c r="T456" s="66">
        <v>128298.63170221203</v>
      </c>
      <c r="U456" s="142">
        <v>-1224.6409958808799</v>
      </c>
      <c r="V456" s="128">
        <v>1.0247760510122705</v>
      </c>
      <c r="W456" s="141">
        <v>3101.8810799867642</v>
      </c>
      <c r="X456" s="65">
        <v>3.5442699885668005E-2</v>
      </c>
      <c r="Y456" s="128">
        <v>0.1747296746314384</v>
      </c>
      <c r="Z456" s="128">
        <v>0.11573714694288473</v>
      </c>
      <c r="AA456" s="128">
        <v>2.839634129810506E-2</v>
      </c>
      <c r="AB456" s="127">
        <v>2.6975221016958706E-2</v>
      </c>
    </row>
    <row r="457" spans="1:28" x14ac:dyDescent="0.3">
      <c r="A457" s="107"/>
      <c r="B457" s="64">
        <v>445</v>
      </c>
      <c r="C457" s="66">
        <v>138602.80545666761</v>
      </c>
      <c r="D457" s="124">
        <v>3982.8392372605158</v>
      </c>
      <c r="E457" s="66">
        <v>142585.64469392813</v>
      </c>
      <c r="F457" s="124">
        <v>137527.58108342162</v>
      </c>
      <c r="G457" s="127">
        <v>1.0078182453641338</v>
      </c>
      <c r="H457" s="141">
        <v>1075.2243732459901</v>
      </c>
      <c r="I457" s="125">
        <v>322.31853916776504</v>
      </c>
      <c r="J457" s="126">
        <v>7.3336307627720476E-2</v>
      </c>
      <c r="K457" s="127">
        <v>0.15529046399432267</v>
      </c>
      <c r="L457" s="149">
        <v>9.7274133805941521E-2</v>
      </c>
      <c r="M457" s="127">
        <v>8.9571306609893264E-3</v>
      </c>
      <c r="N457" s="127">
        <v>8.5122078800154988E-3</v>
      </c>
      <c r="O457" s="125">
        <v>16306.102629461669</v>
      </c>
      <c r="Q457" s="66">
        <v>5653.8021149532478</v>
      </c>
      <c r="R457" s="66">
        <v>144256.60757162087</v>
      </c>
      <c r="S457" s="66">
        <v>137894.9177864478</v>
      </c>
      <c r="T457" s="66">
        <v>138970.14215969379</v>
      </c>
      <c r="U457" s="142">
        <v>367.33670302617247</v>
      </c>
      <c r="V457" s="128">
        <v>1.0077974184292358</v>
      </c>
      <c r="W457" s="141">
        <v>1075.2243732459901</v>
      </c>
      <c r="X457" s="65">
        <v>7.3391206385222146E-2</v>
      </c>
      <c r="Y457" s="128">
        <v>0.15526658949175975</v>
      </c>
      <c r="Z457" s="128">
        <v>9.7251458232190835E-2</v>
      </c>
      <c r="AA457" s="128">
        <v>8.9332561584264114E-3</v>
      </c>
      <c r="AB457" s="127">
        <v>8.4895323062648131E-3</v>
      </c>
    </row>
    <row r="458" spans="1:28" x14ac:dyDescent="0.3">
      <c r="A458" s="107"/>
      <c r="B458" s="64">
        <v>446</v>
      </c>
      <c r="C458" s="66">
        <v>131987.6601088226</v>
      </c>
      <c r="D458" s="124">
        <v>7679.6696861700329</v>
      </c>
      <c r="E458" s="66">
        <v>139667.32979499263</v>
      </c>
      <c r="F458" s="124">
        <v>130128.07989044434</v>
      </c>
      <c r="G458" s="127">
        <v>1.0142903839044106</v>
      </c>
      <c r="H458" s="141">
        <v>1859.5802183782653</v>
      </c>
      <c r="I458" s="125">
        <v>264.12664258000319</v>
      </c>
      <c r="J458" s="126">
        <v>5.6276074521895425E-2</v>
      </c>
      <c r="K458" s="127">
        <v>0.16270965884580146</v>
      </c>
      <c r="L458" s="149">
        <v>0.10432075182791278</v>
      </c>
      <c r="M458" s="127">
        <v>1.6376325512468121E-2</v>
      </c>
      <c r="N458" s="127">
        <v>1.5558825901986761E-2</v>
      </c>
      <c r="O458" s="125">
        <v>12724.431997184885</v>
      </c>
      <c r="Q458" s="66">
        <v>1000</v>
      </c>
      <c r="R458" s="66">
        <v>132987.6601088226</v>
      </c>
      <c r="S458" s="66">
        <v>126523.51283443112</v>
      </c>
      <c r="T458" s="66">
        <v>130185.376580816</v>
      </c>
      <c r="U458" s="142">
        <v>-1802.2835280066065</v>
      </c>
      <c r="V458" s="128">
        <v>1.0289421599539115</v>
      </c>
      <c r="W458" s="141">
        <v>3661.8637463848718</v>
      </c>
      <c r="X458" s="65">
        <v>3.0052260514123019E-2</v>
      </c>
      <c r="Y458" s="128">
        <v>0.17950540274945848</v>
      </c>
      <c r="Z458" s="128">
        <v>0.1202730477378029</v>
      </c>
      <c r="AA458" s="128">
        <v>3.3172069416125133E-2</v>
      </c>
      <c r="AB458" s="127">
        <v>3.1511121811876874E-2</v>
      </c>
    </row>
    <row r="459" spans="1:28" x14ac:dyDescent="0.3">
      <c r="A459" s="107"/>
      <c r="B459" s="64">
        <v>447</v>
      </c>
      <c r="C459" s="66">
        <v>132892.8757032046</v>
      </c>
      <c r="D459" s="124">
        <v>5216.3069977423293</v>
      </c>
      <c r="E459" s="66">
        <v>138109.18270094693</v>
      </c>
      <c r="F459" s="124">
        <v>130739.4424028327</v>
      </c>
      <c r="G459" s="127">
        <v>1.0164711831471391</v>
      </c>
      <c r="H459" s="141">
        <v>2153.433300371893</v>
      </c>
      <c r="I459" s="125">
        <v>244.52372666443495</v>
      </c>
      <c r="J459" s="126">
        <v>5.0671371770132867E-2</v>
      </c>
      <c r="K459" s="127">
        <v>0.16520957049217166</v>
      </c>
      <c r="L459" s="149">
        <v>0.10669512301148365</v>
      </c>
      <c r="M459" s="127">
        <v>1.8876237158838322E-2</v>
      </c>
      <c r="N459" s="127">
        <v>1.7933197085557628E-2</v>
      </c>
      <c r="O459" s="125">
        <v>11860.843343146911</v>
      </c>
      <c r="Q459" s="66">
        <v>4538.0243283086129</v>
      </c>
      <c r="R459" s="66">
        <v>137430.90003151321</v>
      </c>
      <c r="S459" s="66">
        <v>128602.53588580681</v>
      </c>
      <c r="T459" s="66">
        <v>131824.42244469165</v>
      </c>
      <c r="U459" s="142">
        <v>-1068.4532585129491</v>
      </c>
      <c r="V459" s="128">
        <v>1.0250530561990296</v>
      </c>
      <c r="W459" s="141">
        <v>3221.8865588848421</v>
      </c>
      <c r="X459" s="65">
        <v>3.4955143570670366E-2</v>
      </c>
      <c r="Y459" s="128">
        <v>0.17504721348550434</v>
      </c>
      <c r="Z459" s="128">
        <v>0.11603873964351208</v>
      </c>
      <c r="AA459" s="128">
        <v>2.8713880152170995E-2</v>
      </c>
      <c r="AB459" s="127">
        <v>2.7276813717586057E-2</v>
      </c>
    </row>
    <row r="460" spans="1:28" x14ac:dyDescent="0.3">
      <c r="A460" s="107"/>
      <c r="B460" s="64">
        <v>448</v>
      </c>
      <c r="C460" s="66">
        <v>132316.30758119261</v>
      </c>
      <c r="D460" s="124">
        <v>4460.1002555457235</v>
      </c>
      <c r="E460" s="66">
        <v>136776.40783673833</v>
      </c>
      <c r="F460" s="124">
        <v>129899.10585064141</v>
      </c>
      <c r="G460" s="127">
        <v>1.0186083015331184</v>
      </c>
      <c r="H460" s="141">
        <v>2417.2017305511981</v>
      </c>
      <c r="I460" s="125">
        <v>233.90259587333117</v>
      </c>
      <c r="J460" s="126">
        <v>4.6752528604068699E-2</v>
      </c>
      <c r="K460" s="127">
        <v>0.16765940954113323</v>
      </c>
      <c r="L460" s="149">
        <v>0.10902193614133426</v>
      </c>
      <c r="M460" s="127">
        <v>2.1326076207799888E-2</v>
      </c>
      <c r="N460" s="127">
        <v>2.0260010215408242E-2</v>
      </c>
      <c r="O460" s="125">
        <v>11296.431654159504</v>
      </c>
      <c r="Q460" s="66">
        <v>4480.8866977953294</v>
      </c>
      <c r="R460" s="66">
        <v>136797.19427898794</v>
      </c>
      <c r="S460" s="66">
        <v>132873.5296809701</v>
      </c>
      <c r="T460" s="66">
        <v>135290.73141152129</v>
      </c>
      <c r="U460" s="142">
        <v>2974.4238303286838</v>
      </c>
      <c r="V460" s="128">
        <v>1.0181917477194662</v>
      </c>
      <c r="W460" s="141">
        <v>2417.2017305511981</v>
      </c>
      <c r="X460" s="65">
        <v>4.7516365121801102E-2</v>
      </c>
      <c r="Y460" s="128">
        <v>0.16718190216233131</v>
      </c>
      <c r="Z460" s="128">
        <v>0.10856840820893066</v>
      </c>
      <c r="AA460" s="128">
        <v>2.0848568828997965E-2</v>
      </c>
      <c r="AB460" s="127">
        <v>1.9806482283004634E-2</v>
      </c>
    </row>
    <row r="461" spans="1:28" x14ac:dyDescent="0.3">
      <c r="A461" s="107"/>
      <c r="B461" s="64">
        <v>449</v>
      </c>
      <c r="C461" s="66">
        <v>141706.51121695837</v>
      </c>
      <c r="D461" s="124">
        <v>3097.4100812450051</v>
      </c>
      <c r="E461" s="66">
        <v>144803.92129820338</v>
      </c>
      <c r="F461" s="124">
        <v>140385.55283854055</v>
      </c>
      <c r="G461" s="127">
        <v>1.0094095036968447</v>
      </c>
      <c r="H461" s="141">
        <v>1320.9583784178249</v>
      </c>
      <c r="I461" s="125">
        <v>308.01187745804486</v>
      </c>
      <c r="J461" s="126">
        <v>6.9141830343481619E-2</v>
      </c>
      <c r="K461" s="127">
        <v>0.15711456827700343</v>
      </c>
      <c r="L461" s="149">
        <v>9.9006635292909762E-2</v>
      </c>
      <c r="M461" s="127">
        <v>1.0781234943670087E-2</v>
      </c>
      <c r="N461" s="127">
        <v>1.024470936698374E-2</v>
      </c>
      <c r="O461" s="125">
        <v>15931.260327307169</v>
      </c>
      <c r="Q461" s="66">
        <v>4193.5730105644934</v>
      </c>
      <c r="R461" s="66">
        <v>145900.08422752286</v>
      </c>
      <c r="S461" s="66">
        <v>138897.68469681303</v>
      </c>
      <c r="T461" s="66">
        <v>140962.57714609461</v>
      </c>
      <c r="U461" s="142">
        <v>-743.93407086376101</v>
      </c>
      <c r="V461" s="128">
        <v>1.0148662841557716</v>
      </c>
      <c r="W461" s="141">
        <v>2064.8924492815859</v>
      </c>
      <c r="X461" s="65">
        <v>5.475803029697951E-2</v>
      </c>
      <c r="Y461" s="128">
        <v>0.16336982953795731</v>
      </c>
      <c r="Z461" s="128">
        <v>0.10494777009472589</v>
      </c>
      <c r="AA461" s="128">
        <v>1.7036496204623969E-2</v>
      </c>
      <c r="AB461" s="127">
        <v>1.6185844168799868E-2</v>
      </c>
    </row>
    <row r="462" spans="1:28" x14ac:dyDescent="0.3">
      <c r="A462" s="107"/>
      <c r="B462" s="64">
        <v>450</v>
      </c>
      <c r="C462" s="66">
        <v>124326.04241519974</v>
      </c>
      <c r="D462" s="124">
        <v>6216.3021207598504</v>
      </c>
      <c r="E462" s="66">
        <v>130542.34453595959</v>
      </c>
      <c r="F462" s="124">
        <v>120480.83075406557</v>
      </c>
      <c r="G462" s="127">
        <v>1.0319155473702144</v>
      </c>
      <c r="H462" s="141">
        <v>3845.2116611341771</v>
      </c>
      <c r="I462" s="125">
        <v>171.03954136708134</v>
      </c>
      <c r="J462" s="126">
        <v>2.6303795134241303E-2</v>
      </c>
      <c r="K462" s="127">
        <v>0.18291388056142166</v>
      </c>
      <c r="L462" s="149">
        <v>0.12351035874770067</v>
      </c>
      <c r="M462" s="127">
        <v>3.6580547228088317E-2</v>
      </c>
      <c r="N462" s="127">
        <v>3.4748432821774644E-2</v>
      </c>
      <c r="O462" s="125">
        <v>7761.6042852582241</v>
      </c>
      <c r="Q462" s="66">
        <v>4245.4034212568176</v>
      </c>
      <c r="R462" s="66">
        <v>128571.44583645657</v>
      </c>
      <c r="S462" s="66">
        <v>120085.78264103421</v>
      </c>
      <c r="T462" s="66">
        <v>124128.51835868406</v>
      </c>
      <c r="U462" s="142">
        <v>-197.52405651568552</v>
      </c>
      <c r="V462" s="128">
        <v>1.0336653984238464</v>
      </c>
      <c r="W462" s="141">
        <v>4042.7357176498481</v>
      </c>
      <c r="X462" s="65">
        <v>2.4097807425231071E-2</v>
      </c>
      <c r="Y462" s="128">
        <v>0.18491978415065602</v>
      </c>
      <c r="Z462" s="128">
        <v>0.12541552995093674</v>
      </c>
      <c r="AA462" s="128">
        <v>3.8586450817322676E-2</v>
      </c>
      <c r="AB462" s="127">
        <v>3.6653604025010722E-2</v>
      </c>
    </row>
    <row r="463" spans="1:28" x14ac:dyDescent="0.3">
      <c r="A463" s="107"/>
      <c r="B463" s="64">
        <v>451</v>
      </c>
      <c r="C463" s="66">
        <v>141142.38205279715</v>
      </c>
      <c r="D463" s="124">
        <v>3232.2682912854652</v>
      </c>
      <c r="E463" s="66">
        <v>144374.65034408262</v>
      </c>
      <c r="F463" s="124">
        <v>139848.87684248775</v>
      </c>
      <c r="G463" s="127">
        <v>1.0092493071057431</v>
      </c>
      <c r="H463" s="141">
        <v>1293.5052103094058</v>
      </c>
      <c r="I463" s="125">
        <v>309.45217058256668</v>
      </c>
      <c r="J463" s="126">
        <v>6.9564100535929707E-2</v>
      </c>
      <c r="K463" s="127">
        <v>0.15693093040885064</v>
      </c>
      <c r="L463" s="149">
        <v>9.883221934385511E-2</v>
      </c>
      <c r="M463" s="127">
        <v>1.0597597075517301E-2</v>
      </c>
      <c r="N463" s="127">
        <v>1.0070293417929088E-2</v>
      </c>
      <c r="O463" s="125">
        <v>15942.038017912671</v>
      </c>
      <c r="Q463" s="66">
        <v>4462.0524266913408</v>
      </c>
      <c r="R463" s="66">
        <v>145604.4344794885</v>
      </c>
      <c r="S463" s="66">
        <v>140130.36307544447</v>
      </c>
      <c r="T463" s="66">
        <v>141423.86828575388</v>
      </c>
      <c r="U463" s="142">
        <v>281.48623295672587</v>
      </c>
      <c r="V463" s="128">
        <v>1.009230727601933</v>
      </c>
      <c r="W463" s="141">
        <v>1293.5052103094058</v>
      </c>
      <c r="X463" s="65">
        <v>6.9613075177621303E-2</v>
      </c>
      <c r="Y463" s="128">
        <v>0.15690963219989684</v>
      </c>
      <c r="Z463" s="128">
        <v>9.8811990687504236E-2</v>
      </c>
      <c r="AA463" s="128">
        <v>1.0576298866563499E-2</v>
      </c>
      <c r="AB463" s="127">
        <v>1.0050064761578215E-2</v>
      </c>
    </row>
    <row r="464" spans="1:28" x14ac:dyDescent="0.3">
      <c r="A464" s="107"/>
      <c r="B464" s="64">
        <v>452</v>
      </c>
      <c r="C464" s="66">
        <v>135966.62505062818</v>
      </c>
      <c r="D464" s="124">
        <v>3113.7395049762272</v>
      </c>
      <c r="E464" s="66">
        <v>139080.36455560441</v>
      </c>
      <c r="F464" s="124">
        <v>134198.96142907636</v>
      </c>
      <c r="G464" s="127">
        <v>1.0131719620087076</v>
      </c>
      <c r="H464" s="141">
        <v>1767.6636215518229</v>
      </c>
      <c r="I464" s="125">
        <v>274.18442332427776</v>
      </c>
      <c r="J464" s="126">
        <v>5.9224178635027352E-2</v>
      </c>
      <c r="K464" s="127">
        <v>0.16142758029962367</v>
      </c>
      <c r="L464" s="149">
        <v>0.10310305665074959</v>
      </c>
      <c r="M464" s="127">
        <v>1.5094246966290331E-2</v>
      </c>
      <c r="N464" s="127">
        <v>1.434113072482357E-2</v>
      </c>
      <c r="O464" s="125">
        <v>13607.174698511995</v>
      </c>
      <c r="Q464" s="66">
        <v>2056.4752185529478</v>
      </c>
      <c r="R464" s="66">
        <v>138023.10026918113</v>
      </c>
      <c r="S464" s="66">
        <v>136025.35979968306</v>
      </c>
      <c r="T464" s="66">
        <v>137793.02342123489</v>
      </c>
      <c r="U464" s="142">
        <v>1826.3983706067083</v>
      </c>
      <c r="V464" s="128">
        <v>1.0129951034436149</v>
      </c>
      <c r="W464" s="141">
        <v>1767.6636215518229</v>
      </c>
      <c r="X464" s="65">
        <v>5.969036895658264E-2</v>
      </c>
      <c r="Y464" s="128">
        <v>0.16122484234100143</v>
      </c>
      <c r="Z464" s="128">
        <v>0.10291049977880284</v>
      </c>
      <c r="AA464" s="128">
        <v>1.4891509007668086E-2</v>
      </c>
      <c r="AB464" s="127">
        <v>1.4148573852876822E-2</v>
      </c>
    </row>
    <row r="465" spans="1:28" x14ac:dyDescent="0.3">
      <c r="A465" s="107"/>
      <c r="B465" s="64">
        <v>453</v>
      </c>
      <c r="C465" s="66">
        <v>137069.14900632002</v>
      </c>
      <c r="D465" s="124">
        <v>5152.9755265533749</v>
      </c>
      <c r="E465" s="66">
        <v>142222.12453287339</v>
      </c>
      <c r="F465" s="124">
        <v>134847.00409912222</v>
      </c>
      <c r="G465" s="127">
        <v>1.0164790083550121</v>
      </c>
      <c r="H465" s="141">
        <v>2222.1449071977986</v>
      </c>
      <c r="I465" s="125">
        <v>244.45148030531485</v>
      </c>
      <c r="J465" s="126">
        <v>5.065702265283642E-2</v>
      </c>
      <c r="K465" s="127">
        <v>0.16521854074854114</v>
      </c>
      <c r="L465" s="149">
        <v>0.10670364279987843</v>
      </c>
      <c r="M465" s="127">
        <v>1.88852074152078E-2</v>
      </c>
      <c r="N465" s="127">
        <v>1.7941716873952407E-2</v>
      </c>
      <c r="O465" s="125">
        <v>12229.966078256419</v>
      </c>
      <c r="Q465" s="66">
        <v>4290.8374513399367</v>
      </c>
      <c r="R465" s="66">
        <v>141359.98645765995</v>
      </c>
      <c r="S465" s="66">
        <v>131039.22956491973</v>
      </c>
      <c r="T465" s="66">
        <v>135165.26173921878</v>
      </c>
      <c r="U465" s="142">
        <v>-1903.8872671012359</v>
      </c>
      <c r="V465" s="128">
        <v>1.0314869996412404</v>
      </c>
      <c r="W465" s="141">
        <v>4126.0321742990491</v>
      </c>
      <c r="X465" s="65">
        <v>2.6844053129845086E-2</v>
      </c>
      <c r="Y465" s="128">
        <v>0.18242262421939048</v>
      </c>
      <c r="Z465" s="128">
        <v>0.12304377229695196</v>
      </c>
      <c r="AA465" s="128">
        <v>3.608929088605714E-2</v>
      </c>
      <c r="AB465" s="127">
        <v>3.4281846371025937E-2</v>
      </c>
    </row>
    <row r="466" spans="1:28" x14ac:dyDescent="0.3">
      <c r="A466" s="107"/>
      <c r="B466" s="64">
        <v>454</v>
      </c>
      <c r="C466" s="66">
        <v>131764.13378703696</v>
      </c>
      <c r="D466" s="124">
        <v>4307.2126168085088</v>
      </c>
      <c r="E466" s="66">
        <v>136071.34640384547</v>
      </c>
      <c r="F466" s="124">
        <v>128993.34056653404</v>
      </c>
      <c r="G466" s="127">
        <v>1.0214801260928177</v>
      </c>
      <c r="H466" s="141">
        <v>2770.793220502921</v>
      </c>
      <c r="I466" s="125">
        <v>220.34115543085679</v>
      </c>
      <c r="J466" s="126">
        <v>4.1486451570738853E-2</v>
      </c>
      <c r="K466" s="127">
        <v>0.17095146298762209</v>
      </c>
      <c r="L466" s="149">
        <v>0.11214866937987389</v>
      </c>
      <c r="M466" s="127">
        <v>2.4618129654288751E-2</v>
      </c>
      <c r="N466" s="127">
        <v>2.3386743453947867E-2</v>
      </c>
      <c r="O466" s="125">
        <v>10597.067441288329</v>
      </c>
      <c r="Q466" s="66">
        <v>2258.9256631413355</v>
      </c>
      <c r="R466" s="66">
        <v>134023.05945017829</v>
      </c>
      <c r="S466" s="66">
        <v>129633.99569545327</v>
      </c>
      <c r="T466" s="66">
        <v>132404.78891595619</v>
      </c>
      <c r="U466" s="142">
        <v>640.65512891922845</v>
      </c>
      <c r="V466" s="128">
        <v>1.0213739706597667</v>
      </c>
      <c r="W466" s="141">
        <v>2770.793220502921</v>
      </c>
      <c r="X466" s="65">
        <v>4.1681109244399966E-2</v>
      </c>
      <c r="Y466" s="128">
        <v>0.17082977402230592</v>
      </c>
      <c r="Z466" s="128">
        <v>0.1120330913861376</v>
      </c>
      <c r="AA466" s="128">
        <v>2.4496440688972582E-2</v>
      </c>
      <c r="AB466" s="127">
        <v>2.3271165460211574E-2</v>
      </c>
    </row>
    <row r="467" spans="1:28" x14ac:dyDescent="0.3">
      <c r="A467" s="107"/>
      <c r="B467" s="64">
        <v>455</v>
      </c>
      <c r="C467" s="66">
        <v>135174.53140820094</v>
      </c>
      <c r="D467" s="124">
        <v>4332.5170323140919</v>
      </c>
      <c r="E467" s="66">
        <v>139507.04844051503</v>
      </c>
      <c r="F467" s="124">
        <v>131837.08229484447</v>
      </c>
      <c r="G467" s="127">
        <v>1.0253149497490586</v>
      </c>
      <c r="H467" s="141">
        <v>3337.4491133564734</v>
      </c>
      <c r="I467" s="125">
        <v>202.22057860890186</v>
      </c>
      <c r="J467" s="126">
        <v>3.4624981782766795E-2</v>
      </c>
      <c r="K467" s="127">
        <v>0.17534742944440507</v>
      </c>
      <c r="L467" s="149">
        <v>0.11632387936942878</v>
      </c>
      <c r="M467" s="127">
        <v>2.9014096111071724E-2</v>
      </c>
      <c r="N467" s="127">
        <v>2.7561953443502762E-2</v>
      </c>
      <c r="O467" s="125">
        <v>9977.3012634120532</v>
      </c>
      <c r="Q467" s="66">
        <v>4340.9598308115874</v>
      </c>
      <c r="R467" s="66">
        <v>139515.49123901254</v>
      </c>
      <c r="S467" s="66">
        <v>130171.34716763112</v>
      </c>
      <c r="T467" s="66">
        <v>134341.66384459427</v>
      </c>
      <c r="U467" s="142">
        <v>-832.86756360667641</v>
      </c>
      <c r="V467" s="128">
        <v>1.0320371323467423</v>
      </c>
      <c r="W467" s="141">
        <v>4170.3166769631498</v>
      </c>
      <c r="X467" s="65">
        <v>2.6150516394736784E-2</v>
      </c>
      <c r="Y467" s="128">
        <v>0.18305325684736817</v>
      </c>
      <c r="Z467" s="128">
        <v>0.12364273584090912</v>
      </c>
      <c r="AA467" s="128">
        <v>3.671992351403483E-2</v>
      </c>
      <c r="AB467" s="127">
        <v>3.4880809914983102E-2</v>
      </c>
    </row>
    <row r="468" spans="1:28" x14ac:dyDescent="0.3">
      <c r="A468" s="107"/>
      <c r="B468" s="64">
        <v>456</v>
      </c>
      <c r="C468" s="66">
        <v>130771.94969575517</v>
      </c>
      <c r="D468" s="124">
        <v>5944.1795316254429</v>
      </c>
      <c r="E468" s="66">
        <v>136716.12922738062</v>
      </c>
      <c r="F468" s="124">
        <v>129737.03971055555</v>
      </c>
      <c r="G468" s="127">
        <v>1.0079769816507955</v>
      </c>
      <c r="H468" s="141">
        <v>1034.9099851996289</v>
      </c>
      <c r="I468" s="125">
        <v>320.89137532664444</v>
      </c>
      <c r="J468" s="126">
        <v>7.2917886724652353E-2</v>
      </c>
      <c r="K468" s="127">
        <v>0.15547242787433158</v>
      </c>
      <c r="L468" s="149">
        <v>9.7446959831121838E-2</v>
      </c>
      <c r="M468" s="127">
        <v>9.1390945409982327E-3</v>
      </c>
      <c r="N468" s="127">
        <v>8.6850339051958159E-3</v>
      </c>
      <c r="O468" s="125">
        <v>15316.710639086437</v>
      </c>
      <c r="Q468" s="66">
        <v>3224.2552486817185</v>
      </c>
      <c r="R468" s="66">
        <v>133996.2049444369</v>
      </c>
      <c r="S468" s="66">
        <v>126646.10001274664</v>
      </c>
      <c r="T468" s="66">
        <v>129226.47984685072</v>
      </c>
      <c r="U468" s="142">
        <v>-1545.4698489044531</v>
      </c>
      <c r="V468" s="128">
        <v>1.0203747279532838</v>
      </c>
      <c r="W468" s="141">
        <v>2580.379834104082</v>
      </c>
      <c r="X468" s="65">
        <v>4.351342488831994E-2</v>
      </c>
      <c r="Y468" s="128">
        <v>0.16968431394026684</v>
      </c>
      <c r="Z468" s="128">
        <v>0.11094515397256011</v>
      </c>
      <c r="AA468" s="128">
        <v>2.3350980606933497E-2</v>
      </c>
      <c r="AB468" s="127">
        <v>2.2183228046634085E-2</v>
      </c>
    </row>
    <row r="469" spans="1:28" x14ac:dyDescent="0.3">
      <c r="A469" s="107"/>
      <c r="B469" s="64">
        <v>457</v>
      </c>
      <c r="C469" s="66">
        <v>126579.00808910963</v>
      </c>
      <c r="D469" s="124">
        <v>5921.8249398417393</v>
      </c>
      <c r="E469" s="66">
        <v>132500.83302895137</v>
      </c>
      <c r="F469" s="124">
        <v>125753.64880406555</v>
      </c>
      <c r="G469" s="127">
        <v>1.0065633028774381</v>
      </c>
      <c r="H469" s="141">
        <v>825.35928504407639</v>
      </c>
      <c r="I469" s="125">
        <v>333.6014573798704</v>
      </c>
      <c r="J469" s="126">
        <v>7.7447067161261596E-2</v>
      </c>
      <c r="K469" s="127">
        <v>0.15385188804631844</v>
      </c>
      <c r="L469" s="149">
        <v>9.5907800207200689E-2</v>
      </c>
      <c r="M469" s="127">
        <v>7.5185547129850983E-3</v>
      </c>
      <c r="N469" s="127">
        <v>7.1458742812746667E-3</v>
      </c>
      <c r="O469" s="125">
        <v>15412.833673862262</v>
      </c>
      <c r="Q469" s="66">
        <v>1357.6472425429779</v>
      </c>
      <c r="R469" s="66">
        <v>127936.65533165261</v>
      </c>
      <c r="S469" s="66">
        <v>124171.78890609375</v>
      </c>
      <c r="T469" s="66">
        <v>125788.07814012372</v>
      </c>
      <c r="U469" s="142">
        <v>-790.92994898591132</v>
      </c>
      <c r="V469" s="128">
        <v>1.0130165575310532</v>
      </c>
      <c r="W469" s="141">
        <v>1616.2892340299732</v>
      </c>
      <c r="X469" s="65">
        <v>5.96338170563884E-2</v>
      </c>
      <c r="Y469" s="128">
        <v>0.16124943576620021</v>
      </c>
      <c r="Z469" s="128">
        <v>0.10293385817236134</v>
      </c>
      <c r="AA469" s="128">
        <v>1.4916102432866868E-2</v>
      </c>
      <c r="AB469" s="127">
        <v>1.4171932246435315E-2</v>
      </c>
    </row>
    <row r="470" spans="1:28" x14ac:dyDescent="0.3">
      <c r="A470" s="107"/>
      <c r="B470" s="64">
        <v>458</v>
      </c>
      <c r="C470" s="66">
        <v>126750.9212075789</v>
      </c>
      <c r="D470" s="124">
        <v>8106.260171199523</v>
      </c>
      <c r="E470" s="66">
        <v>134857.18137877842</v>
      </c>
      <c r="F470" s="124">
        <v>122884.12121775626</v>
      </c>
      <c r="G470" s="127">
        <v>1.03146704351631</v>
      </c>
      <c r="H470" s="141">
        <v>3866.7999898226408</v>
      </c>
      <c r="I470" s="125">
        <v>173.16074988292482</v>
      </c>
      <c r="J470" s="126">
        <v>2.6869211251860758E-2</v>
      </c>
      <c r="K470" s="127">
        <v>0.18239974795084035</v>
      </c>
      <c r="L470" s="149">
        <v>0.12302204482793844</v>
      </c>
      <c r="M470" s="127">
        <v>3.6066414617507009E-2</v>
      </c>
      <c r="N470" s="127">
        <v>3.4260118902012415E-2</v>
      </c>
      <c r="O470" s="125">
        <v>8011.1238660993968</v>
      </c>
      <c r="Q470" s="66">
        <v>5110.4837739821287</v>
      </c>
      <c r="R470" s="66">
        <v>131861.40498156103</v>
      </c>
      <c r="S470" s="66">
        <v>124982.98289378203</v>
      </c>
      <c r="T470" s="66">
        <v>128849.78288360467</v>
      </c>
      <c r="U470" s="142">
        <v>2098.8616760257719</v>
      </c>
      <c r="V470" s="128">
        <v>1.0309386118037276</v>
      </c>
      <c r="W470" s="141">
        <v>3866.7999898226408</v>
      </c>
      <c r="X470" s="65">
        <v>2.7535390159252965E-2</v>
      </c>
      <c r="Y470" s="128">
        <v>0.18179399178277467</v>
      </c>
      <c r="Z470" s="128">
        <v>0.12244670849882699</v>
      </c>
      <c r="AA470" s="128">
        <v>3.5460658449441324E-2</v>
      </c>
      <c r="AB470" s="127">
        <v>3.3684782572900973E-2</v>
      </c>
    </row>
    <row r="471" spans="1:28" x14ac:dyDescent="0.3">
      <c r="A471" s="107"/>
      <c r="B471" s="64">
        <v>459</v>
      </c>
      <c r="C471" s="66">
        <v>130774.43063305361</v>
      </c>
      <c r="D471" s="124">
        <v>5612.1444744175387</v>
      </c>
      <c r="E471" s="66">
        <v>136386.57510747114</v>
      </c>
      <c r="F471" s="124">
        <v>128024.28291208776</v>
      </c>
      <c r="G471" s="127">
        <v>1.0214814538180568</v>
      </c>
      <c r="H471" s="141">
        <v>2750.1477209658478</v>
      </c>
      <c r="I471" s="125">
        <v>220.33119965842633</v>
      </c>
      <c r="J471" s="126">
        <v>4.1484016915263738E-2</v>
      </c>
      <c r="K471" s="127">
        <v>0.17095298499649081</v>
      </c>
      <c r="L471" s="149">
        <v>0.11215011495656224</v>
      </c>
      <c r="M471" s="127">
        <v>2.4619651663157466E-2</v>
      </c>
      <c r="N471" s="127">
        <v>2.3388189030636219E-2</v>
      </c>
      <c r="O471" s="125">
        <v>10516.995822900351</v>
      </c>
      <c r="Q471" s="66">
        <v>2939.3949620605963</v>
      </c>
      <c r="R471" s="66">
        <v>133713.82559511421</v>
      </c>
      <c r="S471" s="66">
        <v>129323.8794167086</v>
      </c>
      <c r="T471" s="66">
        <v>132074.02713767445</v>
      </c>
      <c r="U471" s="142">
        <v>1299.5965046208439</v>
      </c>
      <c r="V471" s="128">
        <v>1.0212655832269328</v>
      </c>
      <c r="W471" s="141">
        <v>2750.1477209658478</v>
      </c>
      <c r="X471" s="65">
        <v>4.187985974565131E-2</v>
      </c>
      <c r="Y471" s="128">
        <v>0.1707055264527213</v>
      </c>
      <c r="Z471" s="128">
        <v>0.11191508327601962</v>
      </c>
      <c r="AA471" s="128">
        <v>2.4372193119387958E-2</v>
      </c>
      <c r="AB471" s="127">
        <v>2.3153157350093601E-2</v>
      </c>
    </row>
    <row r="472" spans="1:28" x14ac:dyDescent="0.3">
      <c r="A472" s="107"/>
      <c r="B472" s="64">
        <v>460</v>
      </c>
      <c r="C472" s="66">
        <v>129754.3602018411</v>
      </c>
      <c r="D472" s="124">
        <v>6829.1768527280365</v>
      </c>
      <c r="E472" s="66">
        <v>136583.53705456914</v>
      </c>
      <c r="F472" s="124">
        <v>127969.92136973119</v>
      </c>
      <c r="G472" s="127">
        <v>1.0139442051148433</v>
      </c>
      <c r="H472" s="141">
        <v>1784.4388321099104</v>
      </c>
      <c r="I472" s="125">
        <v>267.24135151121504</v>
      </c>
      <c r="J472" s="126">
        <v>5.7188584476612014E-2</v>
      </c>
      <c r="K472" s="127">
        <v>0.16231282434090577</v>
      </c>
      <c r="L472" s="149">
        <v>0.10394384554226899</v>
      </c>
      <c r="M472" s="127">
        <v>1.5979491007572427E-2</v>
      </c>
      <c r="N472" s="127">
        <v>1.5181919616342965E-2</v>
      </c>
      <c r="O472" s="125">
        <v>12656.641663456754</v>
      </c>
      <c r="Q472" s="66">
        <v>2049.0578272348439</v>
      </c>
      <c r="R472" s="66">
        <v>131803.41802907595</v>
      </c>
      <c r="S472" s="66">
        <v>127699.29493619173</v>
      </c>
      <c r="T472" s="66">
        <v>129619.04698507137</v>
      </c>
      <c r="U472" s="142">
        <v>-135.31321676973312</v>
      </c>
      <c r="V472" s="128">
        <v>1.0150333801751912</v>
      </c>
      <c r="W472" s="141">
        <v>1919.7520488796436</v>
      </c>
      <c r="X472" s="65">
        <v>5.4317573556967202E-2</v>
      </c>
      <c r="Y472" s="128">
        <v>0.16356137641527879</v>
      </c>
      <c r="Z472" s="128">
        <v>0.10512969787864401</v>
      </c>
      <c r="AA472" s="128">
        <v>1.7228043081945449E-2</v>
      </c>
      <c r="AB472" s="127">
        <v>1.6367771952717991E-2</v>
      </c>
    </row>
    <row r="473" spans="1:28" x14ac:dyDescent="0.3">
      <c r="A473" s="107"/>
      <c r="B473" s="64">
        <v>461</v>
      </c>
      <c r="C473" s="66">
        <v>137420.68579444761</v>
      </c>
      <c r="D473" s="124">
        <v>2252.7981277784565</v>
      </c>
      <c r="E473" s="66">
        <v>139673.48392222606</v>
      </c>
      <c r="F473" s="124">
        <v>137762.48422930919</v>
      </c>
      <c r="G473" s="127">
        <v>0.99751892950556365</v>
      </c>
      <c r="H473" s="141">
        <v>-341.79843486158643</v>
      </c>
      <c r="I473" s="125">
        <v>414.91747474040426</v>
      </c>
      <c r="J473" s="126">
        <v>0.11051503937368878</v>
      </c>
      <c r="K473" s="127">
        <v>0.14348406789879231</v>
      </c>
      <c r="L473" s="149">
        <v>8.6060630836045426E-2</v>
      </c>
      <c r="M473" s="127">
        <v>-2.8492654345410318E-3</v>
      </c>
      <c r="N473" s="127">
        <v>-2.7012950898805954E-3</v>
      </c>
      <c r="O473" s="125">
        <v>20811.659033328262</v>
      </c>
      <c r="Q473" s="66">
        <v>1358.0692061008058</v>
      </c>
      <c r="R473" s="66">
        <v>138778.75500054841</v>
      </c>
      <c r="S473" s="66">
        <v>140791.58099770488</v>
      </c>
      <c r="T473" s="66">
        <v>138778.75500054841</v>
      </c>
      <c r="U473" s="142">
        <v>1358.0692061008012</v>
      </c>
      <c r="V473" s="128">
        <v>0.9857035059703656</v>
      </c>
      <c r="W473" s="141">
        <v>-2012.8259971564694</v>
      </c>
      <c r="X473" s="65">
        <v>0.17582131468660295</v>
      </c>
      <c r="Y473" s="128">
        <v>0.12993971483606681</v>
      </c>
      <c r="Z473" s="128">
        <v>7.3196447552232868E-2</v>
      </c>
      <c r="AA473" s="128">
        <v>-1.6393618497266532E-2</v>
      </c>
      <c r="AB473" s="127">
        <v>-1.5565478373693153E-2</v>
      </c>
    </row>
    <row r="474" spans="1:28" x14ac:dyDescent="0.3">
      <c r="A474" s="107"/>
      <c r="B474" s="64">
        <v>462</v>
      </c>
      <c r="C474" s="66">
        <v>131865.26481475442</v>
      </c>
      <c r="D474" s="124">
        <v>2911.5493214521557</v>
      </c>
      <c r="E474" s="66">
        <v>134776.81413620658</v>
      </c>
      <c r="F474" s="124">
        <v>131084.81922635771</v>
      </c>
      <c r="G474" s="127">
        <v>1.0059537450103131</v>
      </c>
      <c r="H474" s="141">
        <v>780.44558839671663</v>
      </c>
      <c r="I474" s="125">
        <v>339.08365320890795</v>
      </c>
      <c r="J474" s="126">
        <v>7.9541640258879109E-2</v>
      </c>
      <c r="K474" s="127">
        <v>0.15315313468043956</v>
      </c>
      <c r="L474" s="149">
        <v>9.5244136809826241E-2</v>
      </c>
      <c r="M474" s="127">
        <v>6.8198013471062191E-3</v>
      </c>
      <c r="N474" s="127">
        <v>6.482210883900219E-3</v>
      </c>
      <c r="O474" s="125">
        <v>16320.374839532657</v>
      </c>
      <c r="Q474" s="66">
        <v>3899.6425981364018</v>
      </c>
      <c r="R474" s="66">
        <v>135764.90741289084</v>
      </c>
      <c r="S474" s="66">
        <v>126868.20598225998</v>
      </c>
      <c r="T474" s="66">
        <v>129756.95819270556</v>
      </c>
      <c r="U474" s="142">
        <v>-2108.306622048869</v>
      </c>
      <c r="V474" s="128">
        <v>1.0227697096217274</v>
      </c>
      <c r="W474" s="141">
        <v>2888.7522104455711</v>
      </c>
      <c r="X474" s="65">
        <v>3.9121736713344124E-2</v>
      </c>
      <c r="Y474" s="128">
        <v>0.17242974893881091</v>
      </c>
      <c r="Z474" s="128">
        <v>0.11355271882645201</v>
      </c>
      <c r="AA474" s="128">
        <v>2.6096415605477569E-2</v>
      </c>
      <c r="AB474" s="127">
        <v>2.4790792900525993E-2</v>
      </c>
    </row>
    <row r="475" spans="1:28" x14ac:dyDescent="0.3">
      <c r="A475" s="107"/>
      <c r="B475" s="64">
        <v>463</v>
      </c>
      <c r="C475" s="66">
        <v>135559.95286116243</v>
      </c>
      <c r="D475" s="124">
        <v>6580.0108905738743</v>
      </c>
      <c r="E475" s="66">
        <v>142139.9637517363</v>
      </c>
      <c r="F475" s="124">
        <v>133513.69338851259</v>
      </c>
      <c r="G475" s="127">
        <v>1.01532621426849</v>
      </c>
      <c r="H475" s="141">
        <v>2046.2594726498355</v>
      </c>
      <c r="I475" s="125">
        <v>254.81799535752663</v>
      </c>
      <c r="J475" s="126">
        <v>5.3545677550427828E-2</v>
      </c>
      <c r="K475" s="127">
        <v>0.1638970603911114</v>
      </c>
      <c r="L475" s="149">
        <v>0.10544852449004072</v>
      </c>
      <c r="M475" s="127">
        <v>1.7563727057778061E-2</v>
      </c>
      <c r="N475" s="127">
        <v>1.6686598564114696E-2</v>
      </c>
      <c r="O475" s="125">
        <v>12608.237135177409</v>
      </c>
      <c r="Q475" s="66">
        <v>1000</v>
      </c>
      <c r="R475" s="66">
        <v>136559.95286116243</v>
      </c>
      <c r="S475" s="66">
        <v>134996.45574616117</v>
      </c>
      <c r="T475" s="66">
        <v>136559.95286116243</v>
      </c>
      <c r="U475" s="142">
        <v>1000</v>
      </c>
      <c r="V475" s="128">
        <v>1.0115817641756548</v>
      </c>
      <c r="W475" s="141">
        <v>1563.497115001257</v>
      </c>
      <c r="X475" s="65">
        <v>6.341586049527026E-2</v>
      </c>
      <c r="Y475" s="128">
        <v>0.1596046916975955</v>
      </c>
      <c r="Z475" s="128">
        <v>0.10137170979543186</v>
      </c>
      <c r="AA475" s="128">
        <v>1.3271358364262159E-2</v>
      </c>
      <c r="AB475" s="127">
        <v>1.2609783869505842E-2</v>
      </c>
    </row>
    <row r="476" spans="1:28" x14ac:dyDescent="0.3">
      <c r="A476" s="107"/>
      <c r="B476" s="64">
        <v>464</v>
      </c>
      <c r="C476" s="66">
        <v>131464.35179191912</v>
      </c>
      <c r="D476" s="124">
        <v>2605.8596334135509</v>
      </c>
      <c r="E476" s="66">
        <v>134070.21142533267</v>
      </c>
      <c r="F476" s="124">
        <v>128775.30700248452</v>
      </c>
      <c r="G476" s="127">
        <v>1.0208816802850467</v>
      </c>
      <c r="H476" s="141">
        <v>2689.0447894345998</v>
      </c>
      <c r="I476" s="125">
        <v>223.15863902867591</v>
      </c>
      <c r="J476" s="126">
        <v>4.2583824219549343E-2</v>
      </c>
      <c r="K476" s="127">
        <v>0.17026544768861784</v>
      </c>
      <c r="L476" s="149">
        <v>0.11149710436964266</v>
      </c>
      <c r="M476" s="127">
        <v>2.3932114355284501E-2</v>
      </c>
      <c r="N476" s="127">
        <v>2.2735178443716642E-2</v>
      </c>
      <c r="O476" s="125">
        <v>10708.153126735186</v>
      </c>
      <c r="Q476" s="66">
        <v>2534.5189403886998</v>
      </c>
      <c r="R476" s="66">
        <v>133998.87073230781</v>
      </c>
      <c r="S476" s="66">
        <v>129166.56653958805</v>
      </c>
      <c r="T476" s="66">
        <v>131855.61132902265</v>
      </c>
      <c r="U476" s="142">
        <v>391.25953710352769</v>
      </c>
      <c r="V476" s="128">
        <v>1.0208184274110161</v>
      </c>
      <c r="W476" s="141">
        <v>2689.0447894345998</v>
      </c>
      <c r="X476" s="65">
        <v>4.2699811286411593E-2</v>
      </c>
      <c r="Y476" s="128">
        <v>0.17019293913608524</v>
      </c>
      <c r="Z476" s="128">
        <v>0.1114282370486932</v>
      </c>
      <c r="AA476" s="128">
        <v>2.3859605802751899E-2</v>
      </c>
      <c r="AB476" s="127">
        <v>2.266631112276718E-2</v>
      </c>
    </row>
    <row r="477" spans="1:28" x14ac:dyDescent="0.3">
      <c r="A477" s="107"/>
      <c r="B477" s="64">
        <v>465</v>
      </c>
      <c r="C477" s="66">
        <v>135860.4282451506</v>
      </c>
      <c r="D477" s="124">
        <v>1021.5069792869617</v>
      </c>
      <c r="E477" s="66">
        <v>136881.93522443756</v>
      </c>
      <c r="F477" s="124">
        <v>135567.7577397362</v>
      </c>
      <c r="G477" s="127">
        <v>1.0021588503807539</v>
      </c>
      <c r="H477" s="141">
        <v>292.67050541439676</v>
      </c>
      <c r="I477" s="125">
        <v>373.20094326551185</v>
      </c>
      <c r="J477" s="126">
        <v>9.2581721649110771E-2</v>
      </c>
      <c r="K477" s="127">
        <v>0.14880293999249883</v>
      </c>
      <c r="L477" s="149">
        <v>9.1112400024261575E-2</v>
      </c>
      <c r="M477" s="127">
        <v>2.4696066591654853E-3</v>
      </c>
      <c r="N477" s="127">
        <v>2.3504740983355532E-3</v>
      </c>
      <c r="O477" s="125">
        <v>18506.682590344506</v>
      </c>
      <c r="Q477" s="66">
        <v>1686.4088821600412</v>
      </c>
      <c r="R477" s="66">
        <v>137546.83712731063</v>
      </c>
      <c r="S477" s="66">
        <v>130994.13700912384</v>
      </c>
      <c r="T477" s="66">
        <v>133573.61787984442</v>
      </c>
      <c r="U477" s="142">
        <v>-2286.8103653061844</v>
      </c>
      <c r="V477" s="128">
        <v>1.0196915749789697</v>
      </c>
      <c r="W477" s="141">
        <v>2579.4808707205812</v>
      </c>
      <c r="X477" s="65">
        <v>4.4766125432347481E-2</v>
      </c>
      <c r="Y477" s="128">
        <v>0.16890119642844859</v>
      </c>
      <c r="Z477" s="128">
        <v>0.11020136302454375</v>
      </c>
      <c r="AA477" s="128">
        <v>2.2567863095115243E-2</v>
      </c>
      <c r="AB477" s="127">
        <v>2.1439437098617731E-2</v>
      </c>
    </row>
    <row r="478" spans="1:28" x14ac:dyDescent="0.3">
      <c r="A478" s="107"/>
      <c r="B478" s="64">
        <v>466</v>
      </c>
      <c r="C478" s="66">
        <v>138117.79677563603</v>
      </c>
      <c r="D478" s="124">
        <v>5353.4029757999233</v>
      </c>
      <c r="E478" s="66">
        <v>143471.19975143595</v>
      </c>
      <c r="F478" s="124">
        <v>133406.35533952428</v>
      </c>
      <c r="G478" s="127">
        <v>1.0353164691751076</v>
      </c>
      <c r="H478" s="141">
        <v>4711.4414361117524</v>
      </c>
      <c r="I478" s="125">
        <v>154.97368255529727</v>
      </c>
      <c r="J478" s="126">
        <v>2.2557344907857144E-2</v>
      </c>
      <c r="K478" s="127">
        <v>0.18681245309476946</v>
      </c>
      <c r="L478" s="149">
        <v>0.12721315292191959</v>
      </c>
      <c r="M478" s="127">
        <v>4.0479119761436116E-2</v>
      </c>
      <c r="N478" s="127">
        <v>3.845122699599357E-2</v>
      </c>
      <c r="O478" s="125">
        <v>7812.6876113517355</v>
      </c>
      <c r="Q478" s="66">
        <v>3195.0271539365735</v>
      </c>
      <c r="R478" s="66">
        <v>141312.82392957259</v>
      </c>
      <c r="S478" s="66">
        <v>134531.8678986883</v>
      </c>
      <c r="T478" s="66">
        <v>139243.30933480005</v>
      </c>
      <c r="U478" s="142">
        <v>1125.5125591640244</v>
      </c>
      <c r="V478" s="128">
        <v>1.0350210066187424</v>
      </c>
      <c r="W478" s="141">
        <v>4711.4414361117524</v>
      </c>
      <c r="X478" s="65">
        <v>2.2828240387357632E-2</v>
      </c>
      <c r="Y478" s="128">
        <v>0.18647375603763061</v>
      </c>
      <c r="Z478" s="128">
        <v>0.12689146454001277</v>
      </c>
      <c r="AA478" s="128">
        <v>4.0140422704297268E-2</v>
      </c>
      <c r="AB478" s="127">
        <v>3.8129538614086744E-2</v>
      </c>
    </row>
    <row r="479" spans="1:28" x14ac:dyDescent="0.3">
      <c r="A479" s="107"/>
      <c r="B479" s="64">
        <v>467</v>
      </c>
      <c r="C479" s="66">
        <v>139498.06936822768</v>
      </c>
      <c r="D479" s="124">
        <v>4131.624641344155</v>
      </c>
      <c r="E479" s="66">
        <v>143629.69400957183</v>
      </c>
      <c r="F479" s="124">
        <v>138730.85509510303</v>
      </c>
      <c r="G479" s="127">
        <v>1.0055302353077742</v>
      </c>
      <c r="H479" s="141">
        <v>767.2142731246422</v>
      </c>
      <c r="I479" s="125">
        <v>342.88675827734227</v>
      </c>
      <c r="J479" s="126">
        <v>8.0996911492931978E-2</v>
      </c>
      <c r="K479" s="127">
        <v>0.15266765357012746</v>
      </c>
      <c r="L479" s="149">
        <v>9.4783035570441765E-2</v>
      </c>
      <c r="M479" s="127">
        <v>6.3343202367941165E-3</v>
      </c>
      <c r="N479" s="127">
        <v>6.021109644515743E-3</v>
      </c>
      <c r="O479" s="125">
        <v>17458.694888941081</v>
      </c>
      <c r="Q479" s="66">
        <v>1260.9035189320966</v>
      </c>
      <c r="R479" s="66">
        <v>140758.97288715976</v>
      </c>
      <c r="S479" s="66">
        <v>143118.21950209455</v>
      </c>
      <c r="T479" s="66">
        <v>140758.97288715976</v>
      </c>
      <c r="U479" s="142">
        <v>1260.9035189320857</v>
      </c>
      <c r="V479" s="128">
        <v>0.98351539990406145</v>
      </c>
      <c r="W479" s="141">
        <v>-2359.2466149347892</v>
      </c>
      <c r="X479" s="65">
        <v>0.19011527413587964</v>
      </c>
      <c r="Y479" s="128">
        <v>0.12743142717186018</v>
      </c>
      <c r="Z479" s="128">
        <v>7.0814120977353401E-2</v>
      </c>
      <c r="AA479" s="128">
        <v>-1.8901906161473164E-2</v>
      </c>
      <c r="AB479" s="127">
        <v>-1.7947804948572621E-2</v>
      </c>
    </row>
    <row r="480" spans="1:28" x14ac:dyDescent="0.3">
      <c r="A480" s="107"/>
      <c r="B480" s="64">
        <v>468</v>
      </c>
      <c r="C480" s="66">
        <v>139108.21136323863</v>
      </c>
      <c r="D480" s="124">
        <v>2910.5326500640949</v>
      </c>
      <c r="E480" s="66">
        <v>142018.74401330273</v>
      </c>
      <c r="F480" s="124">
        <v>138048.95743873157</v>
      </c>
      <c r="G480" s="127">
        <v>1.0076730309606081</v>
      </c>
      <c r="H480" s="141">
        <v>1059.2539245070657</v>
      </c>
      <c r="I480" s="125">
        <v>323.62233862440951</v>
      </c>
      <c r="J480" s="126">
        <v>7.371908552393705E-2</v>
      </c>
      <c r="K480" s="127">
        <v>0.15512400063012044</v>
      </c>
      <c r="L480" s="149">
        <v>9.7116029892286848E-2</v>
      </c>
      <c r="M480" s="127">
        <v>8.7906672967870969E-3</v>
      </c>
      <c r="N480" s="127">
        <v>8.3541039663608263E-3</v>
      </c>
      <c r="O480" s="125">
        <v>16431.761509378932</v>
      </c>
      <c r="Q480" s="66">
        <v>1000</v>
      </c>
      <c r="R480" s="66">
        <v>140108.21136323863</v>
      </c>
      <c r="S480" s="66">
        <v>139735.94415491703</v>
      </c>
      <c r="T480" s="66">
        <v>140108.21136323863</v>
      </c>
      <c r="U480" s="142">
        <v>1000</v>
      </c>
      <c r="V480" s="128">
        <v>1.0026640762373129</v>
      </c>
      <c r="W480" s="141">
        <v>372.26720832160208</v>
      </c>
      <c r="X480" s="65">
        <v>9.0845655978495476E-2</v>
      </c>
      <c r="Y480" s="128">
        <v>0.14938209463365659</v>
      </c>
      <c r="Z480" s="128">
        <v>9.1662470700876408E-2</v>
      </c>
      <c r="AA480" s="128">
        <v>3.0487613003232494E-3</v>
      </c>
      <c r="AB480" s="127">
        <v>2.9005447749503865E-3</v>
      </c>
    </row>
    <row r="481" spans="1:28" x14ac:dyDescent="0.3">
      <c r="A481" s="107"/>
      <c r="B481" s="64">
        <v>469</v>
      </c>
      <c r="C481" s="66">
        <v>135699.179936161</v>
      </c>
      <c r="D481" s="124">
        <v>4459.9605104204675</v>
      </c>
      <c r="E481" s="66">
        <v>140159.14044658147</v>
      </c>
      <c r="F481" s="124">
        <v>131012.55828175409</v>
      </c>
      <c r="G481" s="127">
        <v>1.0357723085166226</v>
      </c>
      <c r="H481" s="141">
        <v>4686.6216544069175</v>
      </c>
      <c r="I481" s="125">
        <v>152.82110680750279</v>
      </c>
      <c r="J481" s="126">
        <v>2.2139407628378432E-2</v>
      </c>
      <c r="K481" s="127">
        <v>0.18733499458157876</v>
      </c>
      <c r="L481" s="149">
        <v>0.12770945344130058</v>
      </c>
      <c r="M481" s="127">
        <v>4.1001661248245419E-2</v>
      </c>
      <c r="N481" s="127">
        <v>3.8947527515374558E-2</v>
      </c>
      <c r="O481" s="125">
        <v>7569.2600878108287</v>
      </c>
      <c r="Q481" s="66">
        <v>2049.5885080451258</v>
      </c>
      <c r="R481" s="66">
        <v>137748.76844420613</v>
      </c>
      <c r="S481" s="66">
        <v>130398.10831508967</v>
      </c>
      <c r="T481" s="66">
        <v>135391.95495282879</v>
      </c>
      <c r="U481" s="142">
        <v>-307.22498333221301</v>
      </c>
      <c r="V481" s="128">
        <v>1.0382969254866194</v>
      </c>
      <c r="W481" s="141">
        <v>4993.846637739116</v>
      </c>
      <c r="X481" s="65">
        <v>1.9824707136185671E-2</v>
      </c>
      <c r="Y481" s="128">
        <v>0.19022903418057568</v>
      </c>
      <c r="Z481" s="128">
        <v>0.1304581602757795</v>
      </c>
      <c r="AA481" s="128">
        <v>4.3895700847242342E-2</v>
      </c>
      <c r="AB481" s="127">
        <v>4.1696234349853478E-2</v>
      </c>
    </row>
    <row r="482" spans="1:28" x14ac:dyDescent="0.3">
      <c r="A482" s="107"/>
      <c r="B482" s="64">
        <v>470</v>
      </c>
      <c r="C482" s="66">
        <v>134912.01469304727</v>
      </c>
      <c r="D482" s="124">
        <v>6132.3643042296753</v>
      </c>
      <c r="E482" s="66">
        <v>141044.37899727694</v>
      </c>
      <c r="F482" s="124">
        <v>133071.07610507085</v>
      </c>
      <c r="G482" s="127">
        <v>1.0138342504010627</v>
      </c>
      <c r="H482" s="141">
        <v>1840.9385879764159</v>
      </c>
      <c r="I482" s="125">
        <v>268.22993071366938</v>
      </c>
      <c r="J482" s="126">
        <v>5.7478419596257713E-2</v>
      </c>
      <c r="K482" s="127">
        <v>0.16218678015299126</v>
      </c>
      <c r="L482" s="149">
        <v>0.10382413103632837</v>
      </c>
      <c r="M482" s="127">
        <v>1.5853446819657918E-2</v>
      </c>
      <c r="N482" s="127">
        <v>1.5062205110402349E-2</v>
      </c>
      <c r="O482" s="125">
        <v>13208.415729048531</v>
      </c>
      <c r="Q482" s="66">
        <v>5275.5003314160513</v>
      </c>
      <c r="R482" s="66">
        <v>140187.51502446333</v>
      </c>
      <c r="S482" s="66">
        <v>133393.66342964023</v>
      </c>
      <c r="T482" s="66">
        <v>135234.60201761665</v>
      </c>
      <c r="U482" s="142">
        <v>322.58732456938014</v>
      </c>
      <c r="V482" s="128">
        <v>1.013800794885189</v>
      </c>
      <c r="W482" s="141">
        <v>1840.9385879764159</v>
      </c>
      <c r="X482" s="65">
        <v>5.7566606660846009E-2</v>
      </c>
      <c r="Y482" s="128">
        <v>0.16214842915207006</v>
      </c>
      <c r="Z482" s="128">
        <v>0.10378770594443321</v>
      </c>
      <c r="AA482" s="128">
        <v>1.5815095818736719E-2</v>
      </c>
      <c r="AB482" s="127">
        <v>1.5025780018507184E-2</v>
      </c>
    </row>
    <row r="483" spans="1:28" x14ac:dyDescent="0.3">
      <c r="A483" s="107"/>
      <c r="B483" s="64">
        <v>471</v>
      </c>
      <c r="C483" s="66">
        <v>144071.05582944874</v>
      </c>
      <c r="D483" s="124">
        <v>5863.3569232915761</v>
      </c>
      <c r="E483" s="66">
        <v>149934.41275274032</v>
      </c>
      <c r="F483" s="124">
        <v>143598.97208607389</v>
      </c>
      <c r="G483" s="127">
        <v>1.0032875147817346</v>
      </c>
      <c r="H483" s="141">
        <v>472.08374337485293</v>
      </c>
      <c r="I483" s="125">
        <v>363.0533641850472</v>
      </c>
      <c r="J483" s="126">
        <v>8.8703385861760631E-2</v>
      </c>
      <c r="K483" s="127">
        <v>0.15009675981120174</v>
      </c>
      <c r="L483" s="149">
        <v>9.2341246851197045E-2</v>
      </c>
      <c r="M483" s="127">
        <v>3.7634264778683979E-3</v>
      </c>
      <c r="N483" s="127">
        <v>3.5793209252710234E-3</v>
      </c>
      <c r="O483" s="125">
        <v>19091.500747709189</v>
      </c>
      <c r="Q483" s="66">
        <v>1000</v>
      </c>
      <c r="R483" s="66">
        <v>145071.05582944874</v>
      </c>
      <c r="S483" s="66">
        <v>142588.94449139884</v>
      </c>
      <c r="T483" s="66">
        <v>143566.0420321112</v>
      </c>
      <c r="U483" s="142">
        <v>-505.01379733753856</v>
      </c>
      <c r="V483" s="128">
        <v>1.0068525476796084</v>
      </c>
      <c r="W483" s="141">
        <v>977.09754071236239</v>
      </c>
      <c r="X483" s="65">
        <v>7.6453159258621506E-2</v>
      </c>
      <c r="Y483" s="128">
        <v>0.15418345751655238</v>
      </c>
      <c r="Z483" s="128">
        <v>9.6222718935075946E-2</v>
      </c>
      <c r="AA483" s="128">
        <v>7.8501241832190372E-3</v>
      </c>
      <c r="AB483" s="127">
        <v>7.4607930091499242E-3</v>
      </c>
    </row>
    <row r="484" spans="1:28" x14ac:dyDescent="0.3">
      <c r="A484" s="107"/>
      <c r="B484" s="64">
        <v>472</v>
      </c>
      <c r="C484" s="66">
        <v>125942.41182936014</v>
      </c>
      <c r="D484" s="124">
        <v>7167.2159441189287</v>
      </c>
      <c r="E484" s="66">
        <v>133109.62777347906</v>
      </c>
      <c r="F484" s="124">
        <v>122796.05663525176</v>
      </c>
      <c r="G484" s="127">
        <v>1.0256226077638158</v>
      </c>
      <c r="H484" s="141">
        <v>3146.3551941083715</v>
      </c>
      <c r="I484" s="125">
        <v>200.76810683257989</v>
      </c>
      <c r="J484" s="126">
        <v>3.4237126029144332E-2</v>
      </c>
      <c r="K484" s="127">
        <v>0.1757001064992767</v>
      </c>
      <c r="L484" s="149">
        <v>0.11665884570210272</v>
      </c>
      <c r="M484" s="127">
        <v>2.9366773165943355E-2</v>
      </c>
      <c r="N484" s="127">
        <v>2.7896919776176698E-2</v>
      </c>
      <c r="O484" s="125">
        <v>9229.1051514120572</v>
      </c>
      <c r="Q484" s="66">
        <v>4587.4743256167585</v>
      </c>
      <c r="R484" s="66">
        <v>130529.88615497689</v>
      </c>
      <c r="S484" s="66">
        <v>119915.98519324473</v>
      </c>
      <c r="T484" s="66">
        <v>124502.37610835662</v>
      </c>
      <c r="U484" s="142">
        <v>-1440.0357210035145</v>
      </c>
      <c r="V484" s="128">
        <v>1.0382467017030375</v>
      </c>
      <c r="W484" s="141">
        <v>4586.390915111886</v>
      </c>
      <c r="X484" s="65">
        <v>1.9870754920050929E-2</v>
      </c>
      <c r="Y484" s="128">
        <v>0.19017146124170026</v>
      </c>
      <c r="Z484" s="128">
        <v>0.1304034785324395</v>
      </c>
      <c r="AA484" s="128">
        <v>4.3838127908366914E-2</v>
      </c>
      <c r="AB484" s="127">
        <v>4.1641552606513477E-2</v>
      </c>
    </row>
    <row r="485" spans="1:28" x14ac:dyDescent="0.3">
      <c r="A485" s="107"/>
      <c r="B485" s="64">
        <v>473</v>
      </c>
      <c r="C485" s="66">
        <v>139773.02625789138</v>
      </c>
      <c r="D485" s="124">
        <v>3194.8120287517668</v>
      </c>
      <c r="E485" s="66">
        <v>142967.83828664315</v>
      </c>
      <c r="F485" s="124">
        <v>139681.8381429798</v>
      </c>
      <c r="G485" s="127">
        <v>1.0006528272832309</v>
      </c>
      <c r="H485" s="141">
        <v>91.18811491157976</v>
      </c>
      <c r="I485" s="125">
        <v>386.74127329261779</v>
      </c>
      <c r="J485" s="126">
        <v>9.7756743799739199E-2</v>
      </c>
      <c r="K485" s="127">
        <v>0.14707654326260533</v>
      </c>
      <c r="L485" s="149">
        <v>8.9472699416113466E-2</v>
      </c>
      <c r="M485" s="127">
        <v>7.4320992927198737E-4</v>
      </c>
      <c r="N485" s="127">
        <v>7.1077349018744407E-4</v>
      </c>
      <c r="O485" s="125">
        <v>19730.439323632883</v>
      </c>
      <c r="Q485" s="66">
        <v>3802.9575247297607</v>
      </c>
      <c r="R485" s="66">
        <v>143575.98378262113</v>
      </c>
      <c r="S485" s="66">
        <v>136664.21518677918</v>
      </c>
      <c r="T485" s="66">
        <v>138264.21477979107</v>
      </c>
      <c r="U485" s="142">
        <v>-1508.8114781003096</v>
      </c>
      <c r="V485" s="128">
        <v>1.0117075241007689</v>
      </c>
      <c r="W485" s="141">
        <v>1599.9995930118894</v>
      </c>
      <c r="X485" s="65">
        <v>6.3084363629981433E-2</v>
      </c>
      <c r="Y485" s="128">
        <v>0.15974885384479331</v>
      </c>
      <c r="Z485" s="128">
        <v>0.10150863241370334</v>
      </c>
      <c r="AA485" s="128">
        <v>1.3415520511459972E-2</v>
      </c>
      <c r="AB485" s="127">
        <v>1.2746706487777315E-2</v>
      </c>
    </row>
    <row r="486" spans="1:28" x14ac:dyDescent="0.3">
      <c r="A486" s="107"/>
      <c r="B486" s="64">
        <v>474</v>
      </c>
      <c r="C486" s="66">
        <v>134801.14687621099</v>
      </c>
      <c r="D486" s="124">
        <v>3851.4613393202599</v>
      </c>
      <c r="E486" s="66">
        <v>138652.60821553125</v>
      </c>
      <c r="F486" s="124">
        <v>134773.58891460442</v>
      </c>
      <c r="G486" s="127">
        <v>1.0002044759795188</v>
      </c>
      <c r="H486" s="141">
        <v>27.557961606566096</v>
      </c>
      <c r="I486" s="125">
        <v>390.77230351408832</v>
      </c>
      <c r="J486" s="126">
        <v>9.9297376165730256E-2</v>
      </c>
      <c r="K486" s="127">
        <v>0.14656258552460955</v>
      </c>
      <c r="L486" s="149">
        <v>8.8984551587192318E-2</v>
      </c>
      <c r="M486" s="127">
        <v>2.2925219127620244E-4</v>
      </c>
      <c r="N486" s="127">
        <v>2.2262566126629579E-4</v>
      </c>
      <c r="O486" s="125">
        <v>19226.942458622638</v>
      </c>
      <c r="Q486" s="66">
        <v>2906.5650670564155</v>
      </c>
      <c r="R486" s="66">
        <v>137707.71194326741</v>
      </c>
      <c r="S486" s="66">
        <v>131484.66919490142</v>
      </c>
      <c r="T486" s="66">
        <v>133156.68701635947</v>
      </c>
      <c r="U486" s="142">
        <v>-1644.4598598515149</v>
      </c>
      <c r="V486" s="128">
        <v>1.0127164469568661</v>
      </c>
      <c r="W486" s="141">
        <v>1672.0178214580519</v>
      </c>
      <c r="X486" s="65">
        <v>6.0424893502186966E-2</v>
      </c>
      <c r="Y486" s="128">
        <v>0.16090541055520879</v>
      </c>
      <c r="Z486" s="128">
        <v>0.10260710920561844</v>
      </c>
      <c r="AA486" s="128">
        <v>1.4572077221875451E-2</v>
      </c>
      <c r="AB486" s="127">
        <v>1.3845183279692419E-2</v>
      </c>
    </row>
    <row r="487" spans="1:28" x14ac:dyDescent="0.3">
      <c r="A487" s="107"/>
      <c r="B487" s="64">
        <v>475</v>
      </c>
      <c r="C487" s="66">
        <v>129389.68829224115</v>
      </c>
      <c r="D487" s="124">
        <v>9900.3423754659161</v>
      </c>
      <c r="E487" s="66">
        <v>139290.03066770706</v>
      </c>
      <c r="F487" s="124">
        <v>126104.3706647527</v>
      </c>
      <c r="G487" s="127">
        <v>1.0260523692412091</v>
      </c>
      <c r="H487" s="141">
        <v>3285.3176274884463</v>
      </c>
      <c r="I487" s="125">
        <v>198.73712925676682</v>
      </c>
      <c r="J487" s="126">
        <v>3.3695337895252753E-2</v>
      </c>
      <c r="K487" s="127">
        <v>0.17619275419533542</v>
      </c>
      <c r="L487" s="149">
        <v>0.11712675363591818</v>
      </c>
      <c r="M487" s="127">
        <v>2.9859420862002078E-2</v>
      </c>
      <c r="N487" s="127">
        <v>2.8364827709992158E-2</v>
      </c>
      <c r="O487" s="125">
        <v>9385.8053504191812</v>
      </c>
      <c r="Q487" s="66">
        <v>7760.9681807239394</v>
      </c>
      <c r="R487" s="66">
        <v>137150.65647296509</v>
      </c>
      <c r="S487" s="66">
        <v>121170.49239147751</v>
      </c>
      <c r="T487" s="66">
        <v>126922.74915560355</v>
      </c>
      <c r="U487" s="142">
        <v>-2466.939136637593</v>
      </c>
      <c r="V487" s="128">
        <v>1.0474724221268463</v>
      </c>
      <c r="W487" s="141">
        <v>5752.2567641260393</v>
      </c>
      <c r="X487" s="65">
        <v>1.2559099998450715E-2</v>
      </c>
      <c r="Y487" s="128">
        <v>0.20074716462684083</v>
      </c>
      <c r="Z487" s="128">
        <v>0.14044809166911976</v>
      </c>
      <c r="AA487" s="128">
        <v>5.4413831293507492E-2</v>
      </c>
      <c r="AB487" s="127">
        <v>5.1686165743193735E-2</v>
      </c>
    </row>
    <row r="488" spans="1:28" x14ac:dyDescent="0.3">
      <c r="A488" s="107"/>
      <c r="B488" s="64">
        <v>476</v>
      </c>
      <c r="C488" s="66">
        <v>125255.96286880643</v>
      </c>
      <c r="D488" s="124">
        <v>7651.8760522068624</v>
      </c>
      <c r="E488" s="66">
        <v>132907.83892101329</v>
      </c>
      <c r="F488" s="124">
        <v>121936.07796935081</v>
      </c>
      <c r="G488" s="127">
        <v>1.0272264366276409</v>
      </c>
      <c r="H488" s="141">
        <v>3319.8848994556174</v>
      </c>
      <c r="I488" s="125">
        <v>193.19176401300271</v>
      </c>
      <c r="J488" s="126">
        <v>3.2215224362936862E-2</v>
      </c>
      <c r="K488" s="127">
        <v>0.17753862073612336</v>
      </c>
      <c r="L488" s="149">
        <v>0.11840503350473641</v>
      </c>
      <c r="M488" s="127">
        <v>3.1205287402790022E-2</v>
      </c>
      <c r="N488" s="127">
        <v>2.964310757881039E-2</v>
      </c>
      <c r="O488" s="125">
        <v>8832.4234532167357</v>
      </c>
      <c r="Q488" s="66">
        <v>2254.6243606406524</v>
      </c>
      <c r="R488" s="66">
        <v>127510.58722944708</v>
      </c>
      <c r="S488" s="66">
        <v>122638.80192544748</v>
      </c>
      <c r="T488" s="66">
        <v>125958.6868249031</v>
      </c>
      <c r="U488" s="142">
        <v>702.72395609667001</v>
      </c>
      <c r="V488" s="128">
        <v>1.0270704283418701</v>
      </c>
      <c r="W488" s="141">
        <v>3319.8848994556174</v>
      </c>
      <c r="X488" s="65">
        <v>3.2411899594351506E-2</v>
      </c>
      <c r="Y488" s="128">
        <v>0.17735978404043529</v>
      </c>
      <c r="Z488" s="128">
        <v>0.11823517762306013</v>
      </c>
      <c r="AA488" s="128">
        <v>3.1026450707101944E-2</v>
      </c>
      <c r="AB488" s="127">
        <v>2.9473251697134106E-2</v>
      </c>
    </row>
    <row r="489" spans="1:28" x14ac:dyDescent="0.3">
      <c r="A489" s="107"/>
      <c r="B489" s="64">
        <v>477</v>
      </c>
      <c r="C489" s="66">
        <v>125014.60180650023</v>
      </c>
      <c r="D489" s="124">
        <v>7488.5138069457316</v>
      </c>
      <c r="E489" s="66">
        <v>132503.11561344596</v>
      </c>
      <c r="F489" s="124">
        <v>123005.53880067488</v>
      </c>
      <c r="G489" s="127">
        <v>1.0163331100811723</v>
      </c>
      <c r="H489" s="141">
        <v>2009.0630058253446</v>
      </c>
      <c r="I489" s="125">
        <v>245.76819821824196</v>
      </c>
      <c r="J489" s="126">
        <v>5.0924556944398486E-2</v>
      </c>
      <c r="K489" s="127">
        <v>0.1650512934445203</v>
      </c>
      <c r="L489" s="149">
        <v>0.10654479431426345</v>
      </c>
      <c r="M489" s="127">
        <v>1.8717960111186954E-2</v>
      </c>
      <c r="N489" s="127">
        <v>1.7782868388337425E-2</v>
      </c>
      <c r="O489" s="125">
        <v>11214.483904488407</v>
      </c>
      <c r="Q489" s="66">
        <v>5523.7824122013853</v>
      </c>
      <c r="R489" s="66">
        <v>130538.38421870161</v>
      </c>
      <c r="S489" s="66">
        <v>120786.40067257632</v>
      </c>
      <c r="T489" s="66">
        <v>123905.03274245095</v>
      </c>
      <c r="U489" s="142">
        <v>-1109.569064049283</v>
      </c>
      <c r="V489" s="128">
        <v>1.0258193973204692</v>
      </c>
      <c r="W489" s="141">
        <v>3118.6320698746276</v>
      </c>
      <c r="X489" s="65">
        <v>3.3989039003487237E-2</v>
      </c>
      <c r="Y489" s="128">
        <v>0.17592569191535823</v>
      </c>
      <c r="Z489" s="128">
        <v>0.11687310267880657</v>
      </c>
      <c r="AA489" s="128">
        <v>2.9592358582024886E-2</v>
      </c>
      <c r="AB489" s="127">
        <v>2.8111176752880551E-2</v>
      </c>
    </row>
    <row r="490" spans="1:28" x14ac:dyDescent="0.3">
      <c r="A490" s="107"/>
      <c r="B490" s="64">
        <v>478</v>
      </c>
      <c r="C490" s="66">
        <v>132171.46071020648</v>
      </c>
      <c r="D490" s="124">
        <v>4054.3392855887651</v>
      </c>
      <c r="E490" s="66">
        <v>136225.79999579524</v>
      </c>
      <c r="F490" s="124">
        <v>128522.2759650298</v>
      </c>
      <c r="G490" s="127">
        <v>1.0283934027605426</v>
      </c>
      <c r="H490" s="141">
        <v>3649.1847451766807</v>
      </c>
      <c r="I490" s="125">
        <v>187.67805329413096</v>
      </c>
      <c r="J490" s="126">
        <v>3.0744063180007303E-2</v>
      </c>
      <c r="K490" s="127">
        <v>0.17887634690981291</v>
      </c>
      <c r="L490" s="149">
        <v>0.11967558179908466</v>
      </c>
      <c r="M490" s="127">
        <v>3.2543013576479568E-2</v>
      </c>
      <c r="N490" s="127">
        <v>3.0913655873158641E-2</v>
      </c>
      <c r="O490" s="125">
        <v>9054.0740932036442</v>
      </c>
      <c r="Q490" s="66">
        <v>5789.9702459480159</v>
      </c>
      <c r="R490" s="66">
        <v>137961.43095615448</v>
      </c>
      <c r="S490" s="66">
        <v>129582.35395347765</v>
      </c>
      <c r="T490" s="66">
        <v>133231.53869865433</v>
      </c>
      <c r="U490" s="142">
        <v>1060.0779884478543</v>
      </c>
      <c r="V490" s="128">
        <v>1.0281611240561874</v>
      </c>
      <c r="W490" s="141">
        <v>3649.1847451766807</v>
      </c>
      <c r="X490" s="65">
        <v>3.1036890369960407E-2</v>
      </c>
      <c r="Y490" s="128">
        <v>0.1786100792833194</v>
      </c>
      <c r="Z490" s="128">
        <v>0.11942268558957969</v>
      </c>
      <c r="AA490" s="128">
        <v>3.2276745949986058E-2</v>
      </c>
      <c r="AB490" s="127">
        <v>3.0660759663653669E-2</v>
      </c>
    </row>
    <row r="491" spans="1:28" x14ac:dyDescent="0.3">
      <c r="A491" s="107"/>
      <c r="B491" s="64">
        <v>479</v>
      </c>
      <c r="C491" s="66">
        <v>132444.83975941094</v>
      </c>
      <c r="D491" s="124">
        <v>4972.89496682756</v>
      </c>
      <c r="E491" s="66">
        <v>137417.7347262385</v>
      </c>
      <c r="F491" s="124">
        <v>130432.81688829865</v>
      </c>
      <c r="G491" s="127">
        <v>1.0154257411525152</v>
      </c>
      <c r="H491" s="141">
        <v>2012.0228711122909</v>
      </c>
      <c r="I491" s="125">
        <v>253.92197583878558</v>
      </c>
      <c r="J491" s="126">
        <v>5.3283329667854762E-2</v>
      </c>
      <c r="K491" s="127">
        <v>0.16401115086382712</v>
      </c>
      <c r="L491" s="149">
        <v>0.10555688557197307</v>
      </c>
      <c r="M491" s="127">
        <v>1.7677817530493772E-2</v>
      </c>
      <c r="N491" s="127">
        <v>1.6794959646047047E-2</v>
      </c>
      <c r="O491" s="125">
        <v>12275.189221496756</v>
      </c>
      <c r="Q491" s="66">
        <v>4373.0096241794381</v>
      </c>
      <c r="R491" s="66">
        <v>136817.84938359039</v>
      </c>
      <c r="S491" s="66">
        <v>125240.41755707425</v>
      </c>
      <c r="T491" s="66">
        <v>129848.64009379875</v>
      </c>
      <c r="U491" s="142">
        <v>-2596.1996656121919</v>
      </c>
      <c r="V491" s="128">
        <v>1.0367950109606145</v>
      </c>
      <c r="W491" s="141">
        <v>4608.2225367244973</v>
      </c>
      <c r="X491" s="65">
        <v>2.1201740695688087E-2</v>
      </c>
      <c r="Y491" s="128">
        <v>0.18850734722203</v>
      </c>
      <c r="Z491" s="128">
        <v>0.12882293292387037</v>
      </c>
      <c r="AA491" s="128">
        <v>4.2174013888696654E-2</v>
      </c>
      <c r="AB491" s="127">
        <v>4.0061006997944348E-2</v>
      </c>
    </row>
    <row r="492" spans="1:28" x14ac:dyDescent="0.3">
      <c r="A492" s="107"/>
      <c r="B492" s="64">
        <v>480</v>
      </c>
      <c r="C492" s="66">
        <v>127574.59030081001</v>
      </c>
      <c r="D492" s="124">
        <v>4051.5601476972661</v>
      </c>
      <c r="E492" s="66">
        <v>131626.15044850728</v>
      </c>
      <c r="F492" s="124">
        <v>124689.2580432301</v>
      </c>
      <c r="G492" s="127">
        <v>1.0231401830667688</v>
      </c>
      <c r="H492" s="141">
        <v>2885.3322575799102</v>
      </c>
      <c r="I492" s="125">
        <v>212.49600675565731</v>
      </c>
      <c r="J492" s="126">
        <v>3.8442397965508496E-2</v>
      </c>
      <c r="K492" s="127">
        <v>0.17285443309211734</v>
      </c>
      <c r="L492" s="149">
        <v>0.11395607620797943</v>
      </c>
      <c r="M492" s="127">
        <v>2.6521099758784E-2</v>
      </c>
      <c r="N492" s="127">
        <v>2.5194150282053407E-2</v>
      </c>
      <c r="O492" s="125">
        <v>9894.8182158800664</v>
      </c>
      <c r="Q492" s="66">
        <v>1000</v>
      </c>
      <c r="R492" s="66">
        <v>128574.59030081001</v>
      </c>
      <c r="S492" s="66">
        <v>126311.70949888453</v>
      </c>
      <c r="T492" s="66">
        <v>128574.59030081001</v>
      </c>
      <c r="U492" s="142">
        <v>1000</v>
      </c>
      <c r="V492" s="128">
        <v>1.0179150516678381</v>
      </c>
      <c r="W492" s="141">
        <v>2262.8808019254793</v>
      </c>
      <c r="X492" s="65">
        <v>4.8023743860439727E-2</v>
      </c>
      <c r="Y492" s="128">
        <v>0.16686471767858002</v>
      </c>
      <c r="Z492" s="128">
        <v>0.10826715208286397</v>
      </c>
      <c r="AA492" s="128">
        <v>2.0531384345246678E-2</v>
      </c>
      <c r="AB492" s="127">
        <v>1.9505226156937949E-2</v>
      </c>
    </row>
    <row r="493" spans="1:28" x14ac:dyDescent="0.3">
      <c r="A493" s="107"/>
      <c r="B493" s="64">
        <v>481</v>
      </c>
      <c r="C493" s="66">
        <v>132572.63555570156</v>
      </c>
      <c r="D493" s="124">
        <v>4983.9336675076338</v>
      </c>
      <c r="E493" s="66">
        <v>137556.5692232092</v>
      </c>
      <c r="F493" s="124">
        <v>129861.39954960968</v>
      </c>
      <c r="G493" s="127">
        <v>1.020877920733144</v>
      </c>
      <c r="H493" s="141">
        <v>2711.2360060918872</v>
      </c>
      <c r="I493" s="125">
        <v>223.18097870128648</v>
      </c>
      <c r="J493" s="126">
        <v>4.2590718126025551E-2</v>
      </c>
      <c r="K493" s="127">
        <v>0.1702611380082939</v>
      </c>
      <c r="L493" s="149">
        <v>0.1114930111126724</v>
      </c>
      <c r="M493" s="127">
        <v>2.3927804674960557E-2</v>
      </c>
      <c r="N493" s="127">
        <v>2.273108518674638E-2</v>
      </c>
      <c r="O493" s="125">
        <v>10799.507051600613</v>
      </c>
      <c r="Q493" s="66">
        <v>6357.0672377609226</v>
      </c>
      <c r="R493" s="66">
        <v>138929.70279346249</v>
      </c>
      <c r="S493" s="66">
        <v>131993.58836209172</v>
      </c>
      <c r="T493" s="66">
        <v>134704.82436818362</v>
      </c>
      <c r="U493" s="142">
        <v>2132.1888124820543</v>
      </c>
      <c r="V493" s="128">
        <v>1.0205406644348081</v>
      </c>
      <c r="W493" s="141">
        <v>2711.2360060919018</v>
      </c>
      <c r="X493" s="65">
        <v>4.3209146449236652E-2</v>
      </c>
      <c r="Y493" s="128">
        <v>0.16987453160661237</v>
      </c>
      <c r="Z493" s="128">
        <v>0.11112581929576582</v>
      </c>
      <c r="AA493" s="128">
        <v>2.3541198273279024E-2</v>
      </c>
      <c r="AB493" s="127">
        <v>2.2363893369839793E-2</v>
      </c>
    </row>
    <row r="494" spans="1:28" x14ac:dyDescent="0.3">
      <c r="A494" s="107"/>
      <c r="B494" s="64">
        <v>482</v>
      </c>
      <c r="C494" s="66">
        <v>129267.39747198118</v>
      </c>
      <c r="D494" s="124">
        <v>4616.6927668563148</v>
      </c>
      <c r="E494" s="66">
        <v>133884.0902388375</v>
      </c>
      <c r="F494" s="124">
        <v>126215.85015419874</v>
      </c>
      <c r="G494" s="127">
        <v>1.0241772116105414</v>
      </c>
      <c r="H494" s="141">
        <v>3051.547317782446</v>
      </c>
      <c r="I494" s="125">
        <v>207.59522152833009</v>
      </c>
      <c r="J494" s="126">
        <v>3.6540794269410426E-2</v>
      </c>
      <c r="K494" s="127">
        <v>0.17404320814458485</v>
      </c>
      <c r="L494" s="149">
        <v>0.11508515340253767</v>
      </c>
      <c r="M494" s="127">
        <v>2.7709874811251506E-2</v>
      </c>
      <c r="N494" s="127">
        <v>2.6323227476611644E-2</v>
      </c>
      <c r="O494" s="125">
        <v>9794.8823153241192</v>
      </c>
      <c r="Q494" s="66">
        <v>1075.4235002419234</v>
      </c>
      <c r="R494" s="66">
        <v>130342.82097222311</v>
      </c>
      <c r="S494" s="66">
        <v>128972.06491946951</v>
      </c>
      <c r="T494" s="66">
        <v>130342.82097222311</v>
      </c>
      <c r="U494" s="142">
        <v>1075.42350024193</v>
      </c>
      <c r="V494" s="128">
        <v>1.0106283174857245</v>
      </c>
      <c r="W494" s="141">
        <v>1370.756052753597</v>
      </c>
      <c r="X494" s="65">
        <v>6.5929098226966409E-2</v>
      </c>
      <c r="Y494" s="128">
        <v>0.15851172888027176</v>
      </c>
      <c r="Z494" s="128">
        <v>0.10033363334103562</v>
      </c>
      <c r="AA494" s="128">
        <v>1.217839554693842E-2</v>
      </c>
      <c r="AB494" s="127">
        <v>1.15717074151096E-2</v>
      </c>
    </row>
    <row r="495" spans="1:28" x14ac:dyDescent="0.3">
      <c r="A495" s="107"/>
      <c r="B495" s="64">
        <v>483</v>
      </c>
      <c r="C495" s="66">
        <v>139394.70856604655</v>
      </c>
      <c r="D495" s="124">
        <v>3931.3932998605887</v>
      </c>
      <c r="E495" s="66">
        <v>143326.10186590714</v>
      </c>
      <c r="F495" s="124">
        <v>137839.00463777906</v>
      </c>
      <c r="G495" s="127">
        <v>1.0112863839401312</v>
      </c>
      <c r="H495" s="141">
        <v>1555.7039282674959</v>
      </c>
      <c r="I495" s="125">
        <v>291.1366531838309</v>
      </c>
      <c r="J495" s="126">
        <v>6.4194468005219357E-2</v>
      </c>
      <c r="K495" s="127">
        <v>0.15926608900715711</v>
      </c>
      <c r="L495" s="149">
        <v>0.10105011104132244</v>
      </c>
      <c r="M495" s="127">
        <v>1.2932755673823765E-2</v>
      </c>
      <c r="N495" s="127">
        <v>1.2288185115396422E-2</v>
      </c>
      <c r="O495" s="125">
        <v>14812.761757060813</v>
      </c>
      <c r="Q495" s="66">
        <v>3742.8752180110459</v>
      </c>
      <c r="R495" s="66">
        <v>143137.58378405758</v>
      </c>
      <c r="S495" s="66">
        <v>142007.38170695747</v>
      </c>
      <c r="T495" s="66">
        <v>143137.58378405758</v>
      </c>
      <c r="U495" s="142">
        <v>3742.8752180110314</v>
      </c>
      <c r="V495" s="128">
        <v>1.0079587558302594</v>
      </c>
      <c r="W495" s="141">
        <v>1130.2020771001116</v>
      </c>
      <c r="X495" s="65">
        <v>7.296592907494448E-2</v>
      </c>
      <c r="Y495" s="128">
        <v>0.15545153510248433</v>
      </c>
      <c r="Z495" s="128">
        <v>9.7427116251653345E-2</v>
      </c>
      <c r="AA495" s="128">
        <v>9.1182017691509853E-3</v>
      </c>
      <c r="AB495" s="127">
        <v>8.6651903257273233E-3</v>
      </c>
    </row>
    <row r="496" spans="1:28" x14ac:dyDescent="0.3">
      <c r="A496" s="107"/>
      <c r="B496" s="64">
        <v>484</v>
      </c>
      <c r="C496" s="66">
        <v>140481.05133160955</v>
      </c>
      <c r="D496" s="124">
        <v>5437.9761805782036</v>
      </c>
      <c r="E496" s="66">
        <v>145919.02751218775</v>
      </c>
      <c r="F496" s="124">
        <v>140813.89051728626</v>
      </c>
      <c r="G496" s="127">
        <v>0.99763631851620593</v>
      </c>
      <c r="H496" s="141">
        <v>-332.83918567671208</v>
      </c>
      <c r="I496" s="125">
        <v>413.86205537248941</v>
      </c>
      <c r="J496" s="126">
        <v>0.1099365369033411</v>
      </c>
      <c r="K496" s="127">
        <v>0.14361863423076371</v>
      </c>
      <c r="L496" s="149">
        <v>8.6188439521354798E-2</v>
      </c>
      <c r="M496" s="127">
        <v>-2.7146991025696343E-3</v>
      </c>
      <c r="N496" s="127">
        <v>-2.5734864045712236E-3</v>
      </c>
      <c r="O496" s="125">
        <v>21221.01847542066</v>
      </c>
      <c r="Q496" s="66">
        <v>3279.8834842665424</v>
      </c>
      <c r="R496" s="66">
        <v>143760.9348158761</v>
      </c>
      <c r="S496" s="66">
        <v>140581.93650882301</v>
      </c>
      <c r="T496" s="66">
        <v>140365.07432737792</v>
      </c>
      <c r="U496" s="142">
        <v>-115.97700423162314</v>
      </c>
      <c r="V496" s="128">
        <v>0.99845739654161414</v>
      </c>
      <c r="W496" s="141">
        <v>-216.86218144508894</v>
      </c>
      <c r="X496" s="65">
        <v>0.1058901984646039</v>
      </c>
      <c r="Y496" s="128">
        <v>0.14455985911661307</v>
      </c>
      <c r="Z496" s="128">
        <v>8.7082398013633933E-2</v>
      </c>
      <c r="AA496" s="128">
        <v>-1.7734742167202777E-3</v>
      </c>
      <c r="AB496" s="127">
        <v>-1.6795279122920892E-3</v>
      </c>
    </row>
    <row r="497" spans="1:28" x14ac:dyDescent="0.3">
      <c r="A497" s="107"/>
      <c r="B497" s="64">
        <v>485</v>
      </c>
      <c r="C497" s="66">
        <v>131259.04254843557</v>
      </c>
      <c r="D497" s="124">
        <v>7637.5451275092491</v>
      </c>
      <c r="E497" s="66">
        <v>138896.58767594481</v>
      </c>
      <c r="F497" s="124">
        <v>129899.7240250286</v>
      </c>
      <c r="G497" s="127">
        <v>1.0104643680624377</v>
      </c>
      <c r="H497" s="141">
        <v>1359.3185234069679</v>
      </c>
      <c r="I497" s="125">
        <v>298.52383632722939</v>
      </c>
      <c r="J497" s="126">
        <v>6.6361260697135244E-2</v>
      </c>
      <c r="K497" s="127">
        <v>0.1583237890347966</v>
      </c>
      <c r="L497" s="149">
        <v>0.10015513145118327</v>
      </c>
      <c r="M497" s="127">
        <v>1.199045570146326E-2</v>
      </c>
      <c r="N497" s="127">
        <v>1.1393205525257244E-2</v>
      </c>
      <c r="O497" s="125">
        <v>14302.142820982275</v>
      </c>
      <c r="Q497" s="66">
        <v>4237.9964474667031</v>
      </c>
      <c r="R497" s="66">
        <v>135497.03899590226</v>
      </c>
      <c r="S497" s="66">
        <v>130274.14662163092</v>
      </c>
      <c r="T497" s="66">
        <v>131633.46514503789</v>
      </c>
      <c r="U497" s="142">
        <v>374.4225966023223</v>
      </c>
      <c r="V497" s="128">
        <v>1.010434292287901</v>
      </c>
      <c r="W497" s="141">
        <v>1359.3185234069679</v>
      </c>
      <c r="X497" s="65">
        <v>6.6440538932796916E-2</v>
      </c>
      <c r="Y497" s="128">
        <v>0.1582893123266409</v>
      </c>
      <c r="Z497" s="128">
        <v>0.10012238609297519</v>
      </c>
      <c r="AA497" s="128">
        <v>1.1955978993307553E-2</v>
      </c>
      <c r="AB497" s="127">
        <v>1.1360460167049169E-2</v>
      </c>
    </row>
    <row r="498" spans="1:28" x14ac:dyDescent="0.3">
      <c r="A498" s="107"/>
      <c r="B498" s="64">
        <v>486</v>
      </c>
      <c r="C498" s="66">
        <v>138675.08303936967</v>
      </c>
      <c r="D498" s="124">
        <v>3852.085639982397</v>
      </c>
      <c r="E498" s="66">
        <v>142527.16867935206</v>
      </c>
      <c r="F498" s="124">
        <v>137825.45836098123</v>
      </c>
      <c r="G498" s="127">
        <v>1.0061644973903383</v>
      </c>
      <c r="H498" s="141">
        <v>849.62467838844168</v>
      </c>
      <c r="I498" s="125">
        <v>337.18703181152136</v>
      </c>
      <c r="J498" s="126">
        <v>7.8817449350571278E-2</v>
      </c>
      <c r="K498" s="127">
        <v>0.15339472607454963</v>
      </c>
      <c r="L498" s="149">
        <v>9.5473595976995895E-2</v>
      </c>
      <c r="M498" s="127">
        <v>7.0613927412162825E-3</v>
      </c>
      <c r="N498" s="127">
        <v>6.7116700510698735E-3</v>
      </c>
      <c r="O498" s="125">
        <v>17067.195467235375</v>
      </c>
      <c r="Q498" s="66">
        <v>2391.846834073247</v>
      </c>
      <c r="R498" s="66">
        <v>141066.92987344292</v>
      </c>
      <c r="S498" s="66">
        <v>137899.20294279256</v>
      </c>
      <c r="T498" s="66">
        <v>138748.827621181</v>
      </c>
      <c r="U498" s="142">
        <v>73.744581811333774</v>
      </c>
      <c r="V498" s="128">
        <v>1.0061612007920082</v>
      </c>
      <c r="W498" s="141">
        <v>849.62467838844168</v>
      </c>
      <c r="X498" s="65">
        <v>7.882877717775183E-2</v>
      </c>
      <c r="Y498" s="128">
        <v>0.15339094709095646</v>
      </c>
      <c r="Z498" s="128">
        <v>9.5470006766249282E-2</v>
      </c>
      <c r="AA498" s="128">
        <v>7.0576137576231213E-3</v>
      </c>
      <c r="AB498" s="127">
        <v>6.7080808403232606E-3</v>
      </c>
    </row>
    <row r="499" spans="1:28" x14ac:dyDescent="0.3">
      <c r="A499" s="107"/>
      <c r="B499" s="64">
        <v>487</v>
      </c>
      <c r="C499" s="66">
        <v>140326.32910931078</v>
      </c>
      <c r="D499" s="124">
        <v>3694.2314930776483</v>
      </c>
      <c r="E499" s="66">
        <v>144020.56060238843</v>
      </c>
      <c r="F499" s="124">
        <v>139627.02341997481</v>
      </c>
      <c r="G499" s="127">
        <v>1.0050083835650681</v>
      </c>
      <c r="H499" s="141">
        <v>699.30568933597533</v>
      </c>
      <c r="I499" s="125">
        <v>347.5858828645176</v>
      </c>
      <c r="J499" s="126">
        <v>8.2790107315950878E-2</v>
      </c>
      <c r="K499" s="127">
        <v>0.15206944020701307</v>
      </c>
      <c r="L499" s="149">
        <v>9.4214863262005233E-2</v>
      </c>
      <c r="M499" s="127">
        <v>5.7361068736797305E-3</v>
      </c>
      <c r="N499" s="127">
        <v>5.4529373360792111E-3</v>
      </c>
      <c r="O499" s="125">
        <v>17803.039612297776</v>
      </c>
      <c r="Q499" s="66">
        <v>2478.8720371780146</v>
      </c>
      <c r="R499" s="66">
        <v>142805.20114648881</v>
      </c>
      <c r="S499" s="66">
        <v>138082.28418697309</v>
      </c>
      <c r="T499" s="66">
        <v>139553.95949280992</v>
      </c>
      <c r="U499" s="142">
        <v>-772.36961650085868</v>
      </c>
      <c r="V499" s="128">
        <v>1.0106579588721467</v>
      </c>
      <c r="W499" s="141">
        <v>1471.675305836834</v>
      </c>
      <c r="X499" s="65">
        <v>6.5850965016622298E-2</v>
      </c>
      <c r="Y499" s="128">
        <v>0.15854570763708686</v>
      </c>
      <c r="Z499" s="128">
        <v>0.10036590575400384</v>
      </c>
      <c r="AA499" s="128">
        <v>1.221237430375352E-2</v>
      </c>
      <c r="AB499" s="127">
        <v>1.1603979828077815E-2</v>
      </c>
    </row>
    <row r="500" spans="1:28" x14ac:dyDescent="0.3">
      <c r="A500" s="107"/>
      <c r="B500" s="64">
        <v>488</v>
      </c>
      <c r="C500" s="66">
        <v>130015.0117110422</v>
      </c>
      <c r="D500" s="124">
        <v>5920.6502342772437</v>
      </c>
      <c r="E500" s="66">
        <v>135935.66194531944</v>
      </c>
      <c r="F500" s="124">
        <v>128375.17919557585</v>
      </c>
      <c r="G500" s="127">
        <v>1.0127737505469661</v>
      </c>
      <c r="H500" s="141">
        <v>1639.8325154663471</v>
      </c>
      <c r="I500" s="125">
        <v>277.7660508097282</v>
      </c>
      <c r="J500" s="126">
        <v>6.027384410810821E-2</v>
      </c>
      <c r="K500" s="127">
        <v>0.16097109927586795</v>
      </c>
      <c r="L500" s="149">
        <v>0.10266949917273793</v>
      </c>
      <c r="M500" s="127">
        <v>1.4637765942534603E-2</v>
      </c>
      <c r="N500" s="127">
        <v>1.3907573246811911E-2</v>
      </c>
      <c r="O500" s="125">
        <v>13181.521067369216</v>
      </c>
      <c r="Q500" s="66">
        <v>1536.3445616102003</v>
      </c>
      <c r="R500" s="66">
        <v>131551.3562726524</v>
      </c>
      <c r="S500" s="66">
        <v>125817.87645695418</v>
      </c>
      <c r="T500" s="66">
        <v>128736.36034173137</v>
      </c>
      <c r="U500" s="142">
        <v>-1278.6513693108282</v>
      </c>
      <c r="V500" s="128">
        <v>1.0231960987338369</v>
      </c>
      <c r="W500" s="141">
        <v>2918.4838847771898</v>
      </c>
      <c r="X500" s="65">
        <v>3.8339865166575338E-2</v>
      </c>
      <c r="Y500" s="128">
        <v>0.17291853079748121</v>
      </c>
      <c r="Z500" s="128">
        <v>0.11401695505734599</v>
      </c>
      <c r="AA500" s="128">
        <v>2.6585197464147864E-2</v>
      </c>
      <c r="AB500" s="127">
        <v>2.525502913141997E-2</v>
      </c>
    </row>
    <row r="501" spans="1:28" x14ac:dyDescent="0.3">
      <c r="A501" s="107"/>
      <c r="B501" s="64">
        <v>489</v>
      </c>
      <c r="C501" s="66">
        <v>131214.71051785443</v>
      </c>
      <c r="D501" s="124">
        <v>9093.8659848924726</v>
      </c>
      <c r="E501" s="66">
        <v>140308.5765027469</v>
      </c>
      <c r="F501" s="124">
        <v>128096.40349064588</v>
      </c>
      <c r="G501" s="127">
        <v>1.0243434393334567</v>
      </c>
      <c r="H501" s="141">
        <v>3118.3070272085461</v>
      </c>
      <c r="I501" s="125">
        <v>206.8112606978668</v>
      </c>
      <c r="J501" s="126">
        <v>3.6235981779736803E-2</v>
      </c>
      <c r="K501" s="127">
        <v>0.17423375966914723</v>
      </c>
      <c r="L501" s="149">
        <v>0.11526613581828138</v>
      </c>
      <c r="M501" s="127">
        <v>2.7900426335813883E-2</v>
      </c>
      <c r="N501" s="127">
        <v>2.6504209892355357E-2</v>
      </c>
      <c r="O501" s="125">
        <v>9904.888092070636</v>
      </c>
      <c r="Q501" s="66">
        <v>8155.9798229040616</v>
      </c>
      <c r="R501" s="66">
        <v>139370.69034075851</v>
      </c>
      <c r="S501" s="66">
        <v>124619.01296710699</v>
      </c>
      <c r="T501" s="66">
        <v>129476.01525608498</v>
      </c>
      <c r="U501" s="142">
        <v>-1738.6952617694478</v>
      </c>
      <c r="V501" s="128">
        <v>1.0389748094880193</v>
      </c>
      <c r="W501" s="141">
        <v>4857.0022889779939</v>
      </c>
      <c r="X501" s="65">
        <v>1.9203187733307078E-2</v>
      </c>
      <c r="Y501" s="128">
        <v>0.19100611172021531</v>
      </c>
      <c r="Z501" s="128">
        <v>0.13119621456669783</v>
      </c>
      <c r="AA501" s="128">
        <v>4.4672778386881967E-2</v>
      </c>
      <c r="AB501" s="127">
        <v>4.2434288640771811E-2</v>
      </c>
    </row>
    <row r="502" spans="1:28" x14ac:dyDescent="0.3">
      <c r="A502" s="107"/>
      <c r="B502" s="64">
        <v>490</v>
      </c>
      <c r="C502" s="66">
        <v>133293.85087618258</v>
      </c>
      <c r="D502" s="124">
        <v>6463.8051042397565</v>
      </c>
      <c r="E502" s="66">
        <v>139757.65598042234</v>
      </c>
      <c r="F502" s="124">
        <v>130254.6951617773</v>
      </c>
      <c r="G502" s="127">
        <v>1.0233324081763857</v>
      </c>
      <c r="H502" s="141">
        <v>3039.1557144052786</v>
      </c>
      <c r="I502" s="125">
        <v>211.59003146448578</v>
      </c>
      <c r="J502" s="126">
        <v>3.8089913956147775E-2</v>
      </c>
      <c r="K502" s="127">
        <v>0.17307478615389438</v>
      </c>
      <c r="L502" s="149">
        <v>0.11416536358853735</v>
      </c>
      <c r="M502" s="127">
        <v>2.6741452820561035E-2</v>
      </c>
      <c r="N502" s="127">
        <v>2.5403437662611328E-2</v>
      </c>
      <c r="O502" s="125">
        <v>10294.332286833589</v>
      </c>
      <c r="Q502" s="66">
        <v>5588.1447661061302</v>
      </c>
      <c r="R502" s="66">
        <v>138881.9956422887</v>
      </c>
      <c r="S502" s="66">
        <v>130513.90766906652</v>
      </c>
      <c r="T502" s="66">
        <v>133553.0633834718</v>
      </c>
      <c r="U502" s="142">
        <v>259.21250728922314</v>
      </c>
      <c r="V502" s="128">
        <v>1.0232860678887297</v>
      </c>
      <c r="W502" s="141">
        <v>3039.1557144052786</v>
      </c>
      <c r="X502" s="65">
        <v>3.8174888340713864E-2</v>
      </c>
      <c r="Y502" s="128">
        <v>0.17302166497587068</v>
      </c>
      <c r="Z502" s="128">
        <v>0.11411491004770125</v>
      </c>
      <c r="AA502" s="128">
        <v>2.6688331642537338E-2</v>
      </c>
      <c r="AB502" s="127">
        <v>2.5352984121775224E-2</v>
      </c>
    </row>
    <row r="503" spans="1:28" x14ac:dyDescent="0.3">
      <c r="A503" s="107"/>
      <c r="B503" s="64">
        <v>491</v>
      </c>
      <c r="C503" s="66">
        <v>137729.8846372127</v>
      </c>
      <c r="D503" s="124">
        <v>5411.9600134343491</v>
      </c>
      <c r="E503" s="66">
        <v>143141.84465064705</v>
      </c>
      <c r="F503" s="124">
        <v>135702.7012363605</v>
      </c>
      <c r="G503" s="127">
        <v>1.0149384159812807</v>
      </c>
      <c r="H503" s="141">
        <v>2027.1834008521982</v>
      </c>
      <c r="I503" s="125">
        <v>258.30251570818632</v>
      </c>
      <c r="J503" s="126">
        <v>5.4567894416871876E-2</v>
      </c>
      <c r="K503" s="127">
        <v>0.16345251628285862</v>
      </c>
      <c r="L503" s="149">
        <v>0.10502630447998773</v>
      </c>
      <c r="M503" s="127">
        <v>1.7119182949525275E-2</v>
      </c>
      <c r="N503" s="127">
        <v>1.6264378554061709E-2</v>
      </c>
      <c r="O503" s="125">
        <v>12985.231126846469</v>
      </c>
      <c r="Q503" s="66">
        <v>1000</v>
      </c>
      <c r="R503" s="66">
        <v>138729.8846372127</v>
      </c>
      <c r="S503" s="66">
        <v>134771.2713780482</v>
      </c>
      <c r="T503" s="66">
        <v>137264.16970805655</v>
      </c>
      <c r="U503" s="142">
        <v>-465.7149291561509</v>
      </c>
      <c r="V503" s="128">
        <v>1.0184972531943808</v>
      </c>
      <c r="W503" s="141">
        <v>2492.8983300083491</v>
      </c>
      <c r="X503" s="65">
        <v>4.6956158419908328E-2</v>
      </c>
      <c r="Y503" s="128">
        <v>0.16753211170010274</v>
      </c>
      <c r="Z503" s="128">
        <v>0.10890103093817949</v>
      </c>
      <c r="AA503" s="128">
        <v>2.1198778366769394E-2</v>
      </c>
      <c r="AB503" s="127">
        <v>2.0139105012253466E-2</v>
      </c>
    </row>
    <row r="504" spans="1:28" x14ac:dyDescent="0.3">
      <c r="A504" s="107"/>
      <c r="B504" s="64">
        <v>492</v>
      </c>
      <c r="C504" s="66">
        <v>142902.43417457389</v>
      </c>
      <c r="D504" s="124">
        <v>2506.6226268111495</v>
      </c>
      <c r="E504" s="66">
        <v>145409.05680138504</v>
      </c>
      <c r="F504" s="124">
        <v>140480.65664535016</v>
      </c>
      <c r="G504" s="127">
        <v>1.0172392241540957</v>
      </c>
      <c r="H504" s="141">
        <v>2421.7775292237347</v>
      </c>
      <c r="I504" s="125">
        <v>240.37216956093468</v>
      </c>
      <c r="J504" s="126">
        <v>4.9263011675944879E-2</v>
      </c>
      <c r="K504" s="127">
        <v>0.16608999754871201</v>
      </c>
      <c r="L504" s="149">
        <v>0.10753133681740779</v>
      </c>
      <c r="M504" s="127">
        <v>1.9756664215378666E-2</v>
      </c>
      <c r="N504" s="127">
        <v>1.8769410891481764E-2</v>
      </c>
      <c r="O504" s="125">
        <v>12537.66537039956</v>
      </c>
      <c r="Q504" s="66">
        <v>1191.4884267728391</v>
      </c>
      <c r="R504" s="66">
        <v>144093.92260134674</v>
      </c>
      <c r="S504" s="66">
        <v>140648.31509057482</v>
      </c>
      <c r="T504" s="66">
        <v>143070.09261979855</v>
      </c>
      <c r="U504" s="142">
        <v>167.65844522466068</v>
      </c>
      <c r="V504" s="128">
        <v>1.0172186743059393</v>
      </c>
      <c r="W504" s="141">
        <v>2421.7775292237347</v>
      </c>
      <c r="X504" s="65">
        <v>4.9300694020797092E-2</v>
      </c>
      <c r="Y504" s="128">
        <v>0.16606644067849197</v>
      </c>
      <c r="Z504" s="128">
        <v>0.10750896292515177</v>
      </c>
      <c r="AA504" s="128">
        <v>1.9733107345158624E-2</v>
      </c>
      <c r="AB504" s="127">
        <v>1.8747036999225752E-2</v>
      </c>
    </row>
    <row r="505" spans="1:28" x14ac:dyDescent="0.3">
      <c r="A505" s="107"/>
      <c r="B505" s="64">
        <v>493</v>
      </c>
      <c r="C505" s="66">
        <v>130926.4466291749</v>
      </c>
      <c r="D505" s="124">
        <v>7085.9480106275587</v>
      </c>
      <c r="E505" s="66">
        <v>138012.39463980246</v>
      </c>
      <c r="F505" s="124">
        <v>127199.66454896265</v>
      </c>
      <c r="G505" s="127">
        <v>1.0292986785258202</v>
      </c>
      <c r="H505" s="141">
        <v>3726.7820802122442</v>
      </c>
      <c r="I505" s="125">
        <v>183.40523971386426</v>
      </c>
      <c r="J505" s="126">
        <v>2.9602807638672679E-2</v>
      </c>
      <c r="K505" s="127">
        <v>0.17991409003832004</v>
      </c>
      <c r="L505" s="149">
        <v>0.12066121158478271</v>
      </c>
      <c r="M505" s="127">
        <v>3.3580756704986697E-2</v>
      </c>
      <c r="N505" s="127">
        <v>3.1899285658856691E-2</v>
      </c>
      <c r="O505" s="125">
        <v>8764.5976600515205</v>
      </c>
      <c r="Q505" s="66">
        <v>7646.368916650883</v>
      </c>
      <c r="R505" s="66">
        <v>138572.81554582578</v>
      </c>
      <c r="S505" s="66">
        <v>127517.77465642885</v>
      </c>
      <c r="T505" s="66">
        <v>131244.5567366411</v>
      </c>
      <c r="U505" s="142">
        <v>318.11010746620013</v>
      </c>
      <c r="V505" s="128">
        <v>1.0292255890620214</v>
      </c>
      <c r="W505" s="141">
        <v>3726.7820802122442</v>
      </c>
      <c r="X505" s="65">
        <v>2.9694949457522796E-2</v>
      </c>
      <c r="Y505" s="128">
        <v>0.17983030552565249</v>
      </c>
      <c r="Z505" s="128">
        <v>0.12058163455941218</v>
      </c>
      <c r="AA505" s="128">
        <v>3.3496972192319147E-2</v>
      </c>
      <c r="AB505" s="127">
        <v>3.1819708633486155E-2</v>
      </c>
    </row>
    <row r="506" spans="1:28" x14ac:dyDescent="0.3">
      <c r="A506" s="107"/>
      <c r="B506" s="64">
        <v>494</v>
      </c>
      <c r="C506" s="66">
        <v>131183.00466872557</v>
      </c>
      <c r="D506" s="124">
        <v>5084.6125840591267</v>
      </c>
      <c r="E506" s="66">
        <v>136267.61725278469</v>
      </c>
      <c r="F506" s="124">
        <v>127155.86049416539</v>
      </c>
      <c r="G506" s="127">
        <v>1.031670928566796</v>
      </c>
      <c r="H506" s="141">
        <v>4027.1441745601769</v>
      </c>
      <c r="I506" s="125">
        <v>172.19511370419784</v>
      </c>
      <c r="J506" s="126">
        <v>2.6612179137905007E-2</v>
      </c>
      <c r="K506" s="127">
        <v>0.18263346713151685</v>
      </c>
      <c r="L506" s="149">
        <v>0.12324402710817295</v>
      </c>
      <c r="M506" s="127">
        <v>3.6300133798183504E-2</v>
      </c>
      <c r="N506" s="127">
        <v>3.4482101182246927E-2</v>
      </c>
      <c r="O506" s="125">
        <v>8245.0114278211731</v>
      </c>
      <c r="Q506" s="66">
        <v>2212.3634504869669</v>
      </c>
      <c r="R506" s="66">
        <v>133395.36811921254</v>
      </c>
      <c r="S506" s="66">
        <v>126849.07866255235</v>
      </c>
      <c r="T506" s="66">
        <v>131029.61375291905</v>
      </c>
      <c r="U506" s="142">
        <v>-153.39091580652166</v>
      </c>
      <c r="V506" s="128">
        <v>1.0329567635369894</v>
      </c>
      <c r="W506" s="141">
        <v>4180.5350903666986</v>
      </c>
      <c r="X506" s="65">
        <v>2.499116337534904E-2</v>
      </c>
      <c r="Y506" s="128">
        <v>0.18410745600418155</v>
      </c>
      <c r="Z506" s="128">
        <v>0.12464399526674397</v>
      </c>
      <c r="AA506" s="128">
        <v>3.7774122670848204E-2</v>
      </c>
      <c r="AB506" s="127">
        <v>3.5882069340817946E-2</v>
      </c>
    </row>
    <row r="507" spans="1:28" x14ac:dyDescent="0.3">
      <c r="A507" s="107"/>
      <c r="B507" s="64">
        <v>495</v>
      </c>
      <c r="C507" s="66">
        <v>129268.45158115677</v>
      </c>
      <c r="D507" s="124">
        <v>5679.4831247452676</v>
      </c>
      <c r="E507" s="66">
        <v>134947.93470590204</v>
      </c>
      <c r="F507" s="124">
        <v>125865.93503841804</v>
      </c>
      <c r="G507" s="127">
        <v>1.0270328627177812</v>
      </c>
      <c r="H507" s="141">
        <v>3402.5165427387255</v>
      </c>
      <c r="I507" s="125">
        <v>194.10769507660467</v>
      </c>
      <c r="J507" s="126">
        <v>3.2459257513672291E-2</v>
      </c>
      <c r="K507" s="127">
        <v>0.17731672150660693</v>
      </c>
      <c r="L507" s="149">
        <v>0.11819427760182855</v>
      </c>
      <c r="M507" s="127">
        <v>3.0983388173273591E-2</v>
      </c>
      <c r="N507" s="127">
        <v>2.9432351675902524E-2</v>
      </c>
      <c r="O507" s="125">
        <v>9158.580431627106</v>
      </c>
      <c r="Q507" s="66">
        <v>1163.1110424197566</v>
      </c>
      <c r="R507" s="66">
        <v>130431.56262357652</v>
      </c>
      <c r="S507" s="66">
        <v>125039.39985069595</v>
      </c>
      <c r="T507" s="66">
        <v>128855.18398729572</v>
      </c>
      <c r="U507" s="142">
        <v>-413.26759386104823</v>
      </c>
      <c r="V507" s="128">
        <v>1.0305166542798192</v>
      </c>
      <c r="W507" s="141">
        <v>3815.7841365997738</v>
      </c>
      <c r="X507" s="65">
        <v>2.8067340069809099E-2</v>
      </c>
      <c r="Y507" s="128">
        <v>0.18131028997858101</v>
      </c>
      <c r="Z507" s="128">
        <v>0.12198729721243762</v>
      </c>
      <c r="AA507" s="128">
        <v>3.4976956645247664E-2</v>
      </c>
      <c r="AB507" s="127">
        <v>3.3225371286511596E-2</v>
      </c>
    </row>
    <row r="508" spans="1:28" x14ac:dyDescent="0.3">
      <c r="A508" s="107"/>
      <c r="B508" s="64">
        <v>496</v>
      </c>
      <c r="C508" s="66">
        <v>134028.01889946821</v>
      </c>
      <c r="D508" s="124">
        <v>4380.1005103373027</v>
      </c>
      <c r="E508" s="66">
        <v>138408.11940980551</v>
      </c>
      <c r="F508" s="124">
        <v>131209.61972322271</v>
      </c>
      <c r="G508" s="127">
        <v>1.0214801260928179</v>
      </c>
      <c r="H508" s="141">
        <v>2818.3991762454971</v>
      </c>
      <c r="I508" s="125">
        <v>220.34115543085679</v>
      </c>
      <c r="J508" s="126">
        <v>4.1486451570738853E-2</v>
      </c>
      <c r="K508" s="127">
        <v>0.17095146298762209</v>
      </c>
      <c r="L508" s="149">
        <v>0.11214866937987389</v>
      </c>
      <c r="M508" s="127">
        <v>2.4618129654288751E-2</v>
      </c>
      <c r="N508" s="127">
        <v>2.3386743453947867E-2</v>
      </c>
      <c r="O508" s="125">
        <v>10779.139318712401</v>
      </c>
      <c r="Q508" s="66">
        <v>1199.7058488030432</v>
      </c>
      <c r="R508" s="66">
        <v>135227.72474827126</v>
      </c>
      <c r="S508" s="66">
        <v>128255.72855358012</v>
      </c>
      <c r="T508" s="66">
        <v>132551.0733146469</v>
      </c>
      <c r="U508" s="142">
        <v>-1476.9455848213111</v>
      </c>
      <c r="V508" s="128">
        <v>1.0334904710261916</v>
      </c>
      <c r="W508" s="141">
        <v>4295.344761066779</v>
      </c>
      <c r="X508" s="65">
        <v>2.4318333445657092E-2</v>
      </c>
      <c r="Y508" s="128">
        <v>0.18471925994370531</v>
      </c>
      <c r="Z508" s="128">
        <v>0.12522507566056884</v>
      </c>
      <c r="AA508" s="128">
        <v>3.8385926610371962E-2</v>
      </c>
      <c r="AB508" s="127">
        <v>3.6463149734642819E-2</v>
      </c>
    </row>
    <row r="509" spans="1:28" x14ac:dyDescent="0.3">
      <c r="A509" s="107"/>
      <c r="B509" s="64">
        <v>497</v>
      </c>
      <c r="C509" s="66">
        <v>133006.76291200027</v>
      </c>
      <c r="D509" s="124">
        <v>4762.3307994520583</v>
      </c>
      <c r="E509" s="66">
        <v>137769.09371145233</v>
      </c>
      <c r="F509" s="124">
        <v>128413.12884922107</v>
      </c>
      <c r="G509" s="127">
        <v>1.0357723085166231</v>
      </c>
      <c r="H509" s="141">
        <v>4593.6340627791942</v>
      </c>
      <c r="I509" s="125">
        <v>152.82110680750279</v>
      </c>
      <c r="J509" s="126">
        <v>2.2139407628378238E-2</v>
      </c>
      <c r="K509" s="127">
        <v>0.18733499458157898</v>
      </c>
      <c r="L509" s="149">
        <v>0.1277094534413008</v>
      </c>
      <c r="M509" s="127">
        <v>4.1001661248245641E-2</v>
      </c>
      <c r="N509" s="127">
        <v>3.894752751537478E-2</v>
      </c>
      <c r="O509" s="125">
        <v>7419.0778631996718</v>
      </c>
      <c r="Q509" s="66">
        <v>3676.0753712613991</v>
      </c>
      <c r="R509" s="66">
        <v>136682.83828326166</v>
      </c>
      <c r="S509" s="66">
        <v>128166.1565764012</v>
      </c>
      <c r="T509" s="66">
        <v>132883.27677559032</v>
      </c>
      <c r="U509" s="142">
        <v>-123.48613640994881</v>
      </c>
      <c r="V509" s="128">
        <v>1.0368047254064079</v>
      </c>
      <c r="W509" s="141">
        <v>4717.1201991891139</v>
      </c>
      <c r="X509" s="65">
        <v>2.1192833985194545E-2</v>
      </c>
      <c r="Y509" s="128">
        <v>0.18851848316508257</v>
      </c>
      <c r="Z509" s="128">
        <v>0.12883350964258145</v>
      </c>
      <c r="AA509" s="128">
        <v>4.218514983174923E-2</v>
      </c>
      <c r="AB509" s="127">
        <v>4.0071583716655423E-2</v>
      </c>
    </row>
    <row r="510" spans="1:28" x14ac:dyDescent="0.3">
      <c r="A510" s="107"/>
      <c r="B510" s="64">
        <v>498</v>
      </c>
      <c r="C510" s="66">
        <v>137236.25803899509</v>
      </c>
      <c r="D510" s="124">
        <v>5312.3712789285346</v>
      </c>
      <c r="E510" s="66">
        <v>142548.62931792362</v>
      </c>
      <c r="F510" s="124">
        <v>137106.58731813292</v>
      </c>
      <c r="G510" s="127">
        <v>1.0009457657972427</v>
      </c>
      <c r="H510" s="141">
        <v>129.67072086216649</v>
      </c>
      <c r="I510" s="125">
        <v>384.10752606530582</v>
      </c>
      <c r="J510" s="126">
        <v>9.6750143501724895E-2</v>
      </c>
      <c r="K510" s="127">
        <v>0.14741234693884486</v>
      </c>
      <c r="L510" s="149">
        <v>8.9791639716806815E-2</v>
      </c>
      <c r="M510" s="127">
        <v>1.0790136055115196E-3</v>
      </c>
      <c r="N510" s="127">
        <v>1.029713790880793E-3</v>
      </c>
      <c r="O510" s="125">
        <v>19240.420040063695</v>
      </c>
      <c r="Q510" s="66">
        <v>1000</v>
      </c>
      <c r="R510" s="66">
        <v>138236.25803899509</v>
      </c>
      <c r="S510" s="66">
        <v>141254.58319782393</v>
      </c>
      <c r="T510" s="66">
        <v>138236.25803899509</v>
      </c>
      <c r="U510" s="142">
        <v>1000</v>
      </c>
      <c r="V510" s="128">
        <v>0.97863201964497148</v>
      </c>
      <c r="W510" s="141">
        <v>-3018.3251588288404</v>
      </c>
      <c r="X510" s="65">
        <v>0.22802174014849641</v>
      </c>
      <c r="Y510" s="128">
        <v>0.12183347072352624</v>
      </c>
      <c r="Z510" s="128">
        <v>6.5497282481437935E-2</v>
      </c>
      <c r="AA510" s="128">
        <v>-2.4499862609807105E-2</v>
      </c>
      <c r="AB510" s="127">
        <v>-2.3264643444488087E-2</v>
      </c>
    </row>
    <row r="511" spans="1:28" x14ac:dyDescent="0.3">
      <c r="A511" s="107"/>
      <c r="B511" s="64">
        <v>499</v>
      </c>
      <c r="C511" s="66">
        <v>131905.69303672193</v>
      </c>
      <c r="D511" s="124">
        <v>6124.3016583627614</v>
      </c>
      <c r="E511" s="66">
        <v>138029.99469508469</v>
      </c>
      <c r="F511" s="124">
        <v>131163.58700521034</v>
      </c>
      <c r="G511" s="127">
        <v>1.0056578662451654</v>
      </c>
      <c r="H511" s="141">
        <v>742.10603151159012</v>
      </c>
      <c r="I511" s="125">
        <v>341.74184444783981</v>
      </c>
      <c r="J511" s="126">
        <v>8.0558343897792817E-2</v>
      </c>
      <c r="K511" s="127">
        <v>0.15281396051144047</v>
      </c>
      <c r="L511" s="149">
        <v>9.4921995275643489E-2</v>
      </c>
      <c r="M511" s="127">
        <v>6.480627178107129E-3</v>
      </c>
      <c r="N511" s="127">
        <v>6.1600693497174674E-3</v>
      </c>
      <c r="O511" s="125">
        <v>16453.358613512079</v>
      </c>
      <c r="Q511" s="66">
        <v>5114.5503442952313</v>
      </c>
      <c r="R511" s="66">
        <v>137020.24338101715</v>
      </c>
      <c r="S511" s="66">
        <v>135041.79789782906</v>
      </c>
      <c r="T511" s="66">
        <v>135783.90392934065</v>
      </c>
      <c r="U511" s="142">
        <v>3878.2108926187211</v>
      </c>
      <c r="V511" s="128">
        <v>1.0054953802679156</v>
      </c>
      <c r="W511" s="141">
        <v>742.10603151159012</v>
      </c>
      <c r="X511" s="65">
        <v>8.1116680972978861E-2</v>
      </c>
      <c r="Y511" s="128">
        <v>0.15262769825541089</v>
      </c>
      <c r="Z511" s="128">
        <v>9.4745086730117167E-2</v>
      </c>
      <c r="AA511" s="128">
        <v>6.2943649220775499E-3</v>
      </c>
      <c r="AB511" s="127">
        <v>5.9831608041911455E-3</v>
      </c>
    </row>
    <row r="512" spans="1:28" x14ac:dyDescent="0.3">
      <c r="A512" s="107"/>
      <c r="B512" s="64">
        <v>500</v>
      </c>
      <c r="C512" s="66">
        <v>136930.27370470302</v>
      </c>
      <c r="D512" s="124">
        <v>3026.083396789094</v>
      </c>
      <c r="E512" s="66">
        <v>139956.35710149212</v>
      </c>
      <c r="F512" s="124">
        <v>137458.9784045394</v>
      </c>
      <c r="G512" s="127">
        <v>0.99615372741764152</v>
      </c>
      <c r="H512" s="141">
        <v>-528.70469983638031</v>
      </c>
      <c r="I512" s="125">
        <v>427.19171333246902</v>
      </c>
      <c r="J512" s="126">
        <v>0.11724286488364044</v>
      </c>
      <c r="K512" s="127">
        <v>0.14191909826180016</v>
      </c>
      <c r="L512" s="149">
        <v>8.4574250781521254E-2</v>
      </c>
      <c r="M512" s="127">
        <v>-4.4142350715331846E-3</v>
      </c>
      <c r="N512" s="127">
        <v>-4.1876751444047677E-3</v>
      </c>
      <c r="O512" s="125">
        <v>21350.849554313547</v>
      </c>
      <c r="Q512" s="66">
        <v>1000</v>
      </c>
      <c r="R512" s="66">
        <v>137930.27370470302</v>
      </c>
      <c r="S512" s="66">
        <v>140320.01996171148</v>
      </c>
      <c r="T512" s="66">
        <v>137930.27370470302</v>
      </c>
      <c r="U512" s="142">
        <v>1000</v>
      </c>
      <c r="V512" s="128">
        <v>0.98296931359003126</v>
      </c>
      <c r="W512" s="141">
        <v>-2389.7462570084608</v>
      </c>
      <c r="X512" s="65">
        <v>0.19368262205779258</v>
      </c>
      <c r="Y512" s="128">
        <v>0.12680543303648983</v>
      </c>
      <c r="Z512" s="128">
        <v>7.0219562990367912E-2</v>
      </c>
      <c r="AA512" s="128">
        <v>-1.9527900296843509E-2</v>
      </c>
      <c r="AB512" s="127">
        <v>-1.854236293555811E-2</v>
      </c>
    </row>
    <row r="513" spans="1:28" x14ac:dyDescent="0.3">
      <c r="A513" s="107"/>
      <c r="B513" s="64">
        <v>501</v>
      </c>
      <c r="C513" s="66">
        <v>124544.49807562852</v>
      </c>
      <c r="D513" s="124">
        <v>8593.2585603576299</v>
      </c>
      <c r="E513" s="66">
        <v>133137.75663598615</v>
      </c>
      <c r="F513" s="124">
        <v>120687.99294483317</v>
      </c>
      <c r="G513" s="127">
        <v>1.0319543397540647</v>
      </c>
      <c r="H513" s="141">
        <v>3856.5051307953545</v>
      </c>
      <c r="I513" s="125">
        <v>170.86096645148945</v>
      </c>
      <c r="J513" s="126">
        <v>2.6254890673602094E-2</v>
      </c>
      <c r="K513" s="127">
        <v>0.18295834936454569</v>
      </c>
      <c r="L513" s="149">
        <v>0.12355259441825273</v>
      </c>
      <c r="M513" s="127">
        <v>3.6625016031212348E-2</v>
      </c>
      <c r="N513" s="127">
        <v>3.4790668492326704E-2</v>
      </c>
      <c r="O513" s="125">
        <v>7767.1245572074076</v>
      </c>
      <c r="Q513" s="66">
        <v>2125.3092463368112</v>
      </c>
      <c r="R513" s="66">
        <v>126669.80732196533</v>
      </c>
      <c r="S513" s="66">
        <v>120945.02901929038</v>
      </c>
      <c r="T513" s="66">
        <v>124801.53415008573</v>
      </c>
      <c r="U513" s="142">
        <v>257.03607445720991</v>
      </c>
      <c r="V513" s="128">
        <v>1.03188642941398</v>
      </c>
      <c r="W513" s="141">
        <v>3856.5051307953545</v>
      </c>
      <c r="X513" s="65">
        <v>2.6340503317735742E-2</v>
      </c>
      <c r="Y513" s="128">
        <v>0.1828805018273858</v>
      </c>
      <c r="Z513" s="128">
        <v>0.12347865622559184</v>
      </c>
      <c r="AA513" s="128">
        <v>3.6547168494052457E-2</v>
      </c>
      <c r="AB513" s="127">
        <v>3.4716730299665821E-2</v>
      </c>
    </row>
    <row r="514" spans="1:28" x14ac:dyDescent="0.3">
      <c r="A514" s="107"/>
      <c r="B514" s="64">
        <v>502</v>
      </c>
      <c r="C514" s="66">
        <v>137257.72017881641</v>
      </c>
      <c r="D514" s="124">
        <v>3921.6491479663237</v>
      </c>
      <c r="E514" s="66">
        <v>141179.36932678273</v>
      </c>
      <c r="F514" s="124">
        <v>137169.98241141252</v>
      </c>
      <c r="G514" s="127">
        <v>1.0006396280429688</v>
      </c>
      <c r="H514" s="141">
        <v>87.737767403887119</v>
      </c>
      <c r="I514" s="125">
        <v>386.85994482531203</v>
      </c>
      <c r="J514" s="126">
        <v>9.7802099253344821E-2</v>
      </c>
      <c r="K514" s="127">
        <v>0.14706141260142003</v>
      </c>
      <c r="L514" s="149">
        <v>8.9458328585864777E-2</v>
      </c>
      <c r="M514" s="127">
        <v>7.2807926808668433E-4</v>
      </c>
      <c r="N514" s="127">
        <v>6.9640265993875516E-4</v>
      </c>
      <c r="O514" s="125">
        <v>19381.322630157138</v>
      </c>
      <c r="Q514" s="66">
        <v>1226.9258832666412</v>
      </c>
      <c r="R514" s="66">
        <v>138484.64606208305</v>
      </c>
      <c r="S514" s="66">
        <v>136373.34014904508</v>
      </c>
      <c r="T514" s="66">
        <v>136859.3990476327</v>
      </c>
      <c r="U514" s="142">
        <v>-398.32113118370762</v>
      </c>
      <c r="V514" s="128">
        <v>1.0035641782921529</v>
      </c>
      <c r="W514" s="141">
        <v>486.05889858762384</v>
      </c>
      <c r="X514" s="65">
        <v>8.7752710007557799E-2</v>
      </c>
      <c r="Y514" s="128">
        <v>0.15041390699204715</v>
      </c>
      <c r="Z514" s="128">
        <v>9.2642467547633833E-2</v>
      </c>
      <c r="AA514" s="128">
        <v>4.0805736587138097E-3</v>
      </c>
      <c r="AB514" s="127">
        <v>3.8805416217078115E-3</v>
      </c>
    </row>
    <row r="515" spans="1:28" x14ac:dyDescent="0.3">
      <c r="A515" s="107"/>
      <c r="B515" s="64">
        <v>503</v>
      </c>
      <c r="C515" s="66">
        <v>132631.10476157957</v>
      </c>
      <c r="D515" s="124">
        <v>4480.5981198071968</v>
      </c>
      <c r="E515" s="66">
        <v>137111.70288138677</v>
      </c>
      <c r="F515" s="124">
        <v>130609.19910641841</v>
      </c>
      <c r="G515" s="127">
        <v>1.0154805761691696</v>
      </c>
      <c r="H515" s="141">
        <v>2021.9056551611575</v>
      </c>
      <c r="I515" s="125">
        <v>253.42418721726278</v>
      </c>
      <c r="J515" s="126">
        <v>5.3138787309765845E-2</v>
      </c>
      <c r="K515" s="127">
        <v>0.16407400978915954</v>
      </c>
      <c r="L515" s="149">
        <v>0.10561658785031414</v>
      </c>
      <c r="M515" s="127">
        <v>1.7740676455826193E-2</v>
      </c>
      <c r="N515" s="127">
        <v>1.6854661924388115E-2</v>
      </c>
      <c r="O515" s="125">
        <v>12268.35442223479</v>
      </c>
      <c r="Q515" s="66">
        <v>2936.3184144836137</v>
      </c>
      <c r="R515" s="66">
        <v>135567.4231760632</v>
      </c>
      <c r="S515" s="66">
        <v>128821.90282561253</v>
      </c>
      <c r="T515" s="66">
        <v>131737.45662117662</v>
      </c>
      <c r="U515" s="142">
        <v>-893.64814040294732</v>
      </c>
      <c r="V515" s="128">
        <v>1.0226324385187113</v>
      </c>
      <c r="W515" s="141">
        <v>2915.5537955640903</v>
      </c>
      <c r="X515" s="65">
        <v>3.9373451324701991E-2</v>
      </c>
      <c r="Y515" s="128">
        <v>0.17227239120389592</v>
      </c>
      <c r="Z515" s="128">
        <v>0.11340326327595829</v>
      </c>
      <c r="AA515" s="128">
        <v>2.5939057870562582E-2</v>
      </c>
      <c r="AB515" s="127">
        <v>2.4641337350032266E-2</v>
      </c>
    </row>
    <row r="516" spans="1:28" x14ac:dyDescent="0.3">
      <c r="A516" s="107"/>
      <c r="B516" s="64">
        <v>504</v>
      </c>
      <c r="C516" s="66">
        <v>135402.8246515487</v>
      </c>
      <c r="D516" s="124">
        <v>5691.457201868674</v>
      </c>
      <c r="E516" s="66">
        <v>141094.28185341737</v>
      </c>
      <c r="F516" s="124">
        <v>132579.22823182281</v>
      </c>
      <c r="G516" s="127">
        <v>1.0212974268849164</v>
      </c>
      <c r="H516" s="141">
        <v>2823.5964197258872</v>
      </c>
      <c r="I516" s="125">
        <v>221.19735185987602</v>
      </c>
      <c r="J516" s="126">
        <v>4.1821467893197323E-2</v>
      </c>
      <c r="K516" s="127">
        <v>0.17074202973550689</v>
      </c>
      <c r="L516" s="149">
        <v>0.11194975343841418</v>
      </c>
      <c r="M516" s="127">
        <v>2.4408696402173552E-2</v>
      </c>
      <c r="N516" s="127">
        <v>2.3187827512488157E-2</v>
      </c>
      <c r="O516" s="125">
        <v>10932.022380253444</v>
      </c>
      <c r="Q516" s="66">
        <v>2759.8828837270075</v>
      </c>
      <c r="R516" s="66">
        <v>138162.70753527569</v>
      </c>
      <c r="S516" s="66">
        <v>133538.44115471587</v>
      </c>
      <c r="T516" s="66">
        <v>136362.03757444175</v>
      </c>
      <c r="U516" s="142">
        <v>959.21292289305711</v>
      </c>
      <c r="V516" s="128">
        <v>1.0211444464628316</v>
      </c>
      <c r="W516" s="141">
        <v>2823.5964197258872</v>
      </c>
      <c r="X516" s="65">
        <v>4.2101988750423258E-2</v>
      </c>
      <c r="Y516" s="128">
        <v>0.1705666639653145</v>
      </c>
      <c r="Z516" s="128">
        <v>0.11178319417943627</v>
      </c>
      <c r="AA516" s="128">
        <v>2.4233330631981159E-2</v>
      </c>
      <c r="AB516" s="127">
        <v>2.3021268253510252E-2</v>
      </c>
    </row>
    <row r="517" spans="1:28" x14ac:dyDescent="0.3">
      <c r="A517" s="107"/>
      <c r="B517" s="64">
        <v>505</v>
      </c>
      <c r="C517" s="66">
        <v>129652.63056292506</v>
      </c>
      <c r="D517" s="124">
        <v>8103.2894101824641</v>
      </c>
      <c r="E517" s="66">
        <v>137755.91997310752</v>
      </c>
      <c r="F517" s="124">
        <v>127474.76111764126</v>
      </c>
      <c r="G517" s="127">
        <v>1.0170847109356331</v>
      </c>
      <c r="H517" s="141">
        <v>2177.8694452837954</v>
      </c>
      <c r="I517" s="125">
        <v>241.09999494053193</v>
      </c>
      <c r="J517" s="126">
        <v>4.9546343228473788E-2</v>
      </c>
      <c r="K517" s="127">
        <v>0.16591287469082405</v>
      </c>
      <c r="L517" s="149">
        <v>0.10736310870809374</v>
      </c>
      <c r="M517" s="127">
        <v>1.957954135749071E-2</v>
      </c>
      <c r="N517" s="127">
        <v>1.8601182782167713E-2</v>
      </c>
      <c r="O517" s="125">
        <v>11409.625729052979</v>
      </c>
      <c r="Q517" s="66">
        <v>4934.4510769970302</v>
      </c>
      <c r="R517" s="66">
        <v>134587.08163992208</v>
      </c>
      <c r="S517" s="66">
        <v>127595.16501078893</v>
      </c>
      <c r="T517" s="66">
        <v>129773.03445607272</v>
      </c>
      <c r="U517" s="142">
        <v>120.40389314766799</v>
      </c>
      <c r="V517" s="128">
        <v>1.0170685891201257</v>
      </c>
      <c r="W517" s="141">
        <v>2177.8694452837954</v>
      </c>
      <c r="X517" s="65">
        <v>4.9575905870834186E-2</v>
      </c>
      <c r="Y517" s="128">
        <v>0.16589439379925075</v>
      </c>
      <c r="Z517" s="128">
        <v>0.10734555588919226</v>
      </c>
      <c r="AA517" s="128">
        <v>1.9561060465917407E-2</v>
      </c>
      <c r="AB517" s="127">
        <v>1.8583629963266235E-2</v>
      </c>
    </row>
    <row r="518" spans="1:28" x14ac:dyDescent="0.3">
      <c r="A518" s="107"/>
      <c r="B518" s="64">
        <v>506</v>
      </c>
      <c r="C518" s="66">
        <v>137245.3535058444</v>
      </c>
      <c r="D518" s="124">
        <v>1769.869749808393</v>
      </c>
      <c r="E518" s="66">
        <v>139015.22325565279</v>
      </c>
      <c r="F518" s="124">
        <v>134919.44691768385</v>
      </c>
      <c r="G518" s="127">
        <v>1.0172392241540955</v>
      </c>
      <c r="H518" s="141">
        <v>2325.9065881605493</v>
      </c>
      <c r="I518" s="125">
        <v>240.37216956093468</v>
      </c>
      <c r="J518" s="126">
        <v>4.9263011675944879E-2</v>
      </c>
      <c r="K518" s="127">
        <v>0.16608999754871201</v>
      </c>
      <c r="L518" s="149">
        <v>0.10753133681740779</v>
      </c>
      <c r="M518" s="127">
        <v>1.9756664215378666E-2</v>
      </c>
      <c r="N518" s="127">
        <v>1.8769410891481764E-2</v>
      </c>
      <c r="O518" s="125">
        <v>12041.336635290398</v>
      </c>
      <c r="Q518" s="66">
        <v>1000</v>
      </c>
      <c r="R518" s="66">
        <v>138245.3535058444</v>
      </c>
      <c r="S518" s="66">
        <v>137413.67332520167</v>
      </c>
      <c r="T518" s="66">
        <v>138245.3535058444</v>
      </c>
      <c r="U518" s="142">
        <v>1000</v>
      </c>
      <c r="V518" s="128">
        <v>1.0060523830017591</v>
      </c>
      <c r="W518" s="141">
        <v>831.68018064272474</v>
      </c>
      <c r="X518" s="65">
        <v>7.9202698717101505E-2</v>
      </c>
      <c r="Y518" s="128">
        <v>0.15326620619053521</v>
      </c>
      <c r="Z518" s="128">
        <v>9.5351530099362591E-2</v>
      </c>
      <c r="AA518" s="128">
        <v>6.9328728572018716E-3</v>
      </c>
      <c r="AB518" s="127">
        <v>6.5896041734365696E-3</v>
      </c>
    </row>
    <row r="519" spans="1:28" x14ac:dyDescent="0.3">
      <c r="A519" s="107"/>
      <c r="B519" s="64">
        <v>507</v>
      </c>
      <c r="C519" s="66">
        <v>121831.59646673073</v>
      </c>
      <c r="D519" s="124">
        <v>7723.2199919820268</v>
      </c>
      <c r="E519" s="66">
        <v>129554.81645871275</v>
      </c>
      <c r="F519" s="124">
        <v>117794.22268416308</v>
      </c>
      <c r="G519" s="127">
        <v>1.0342748030469449</v>
      </c>
      <c r="H519" s="141">
        <v>4037.3737825676508</v>
      </c>
      <c r="I519" s="125">
        <v>159.8897052331267</v>
      </c>
      <c r="J519" s="126">
        <v>2.3512398735116166E-2</v>
      </c>
      <c r="K519" s="127">
        <v>0.18561836184858715</v>
      </c>
      <c r="L519" s="149">
        <v>0.1260790265020495</v>
      </c>
      <c r="M519" s="127">
        <v>3.9285028515253811E-2</v>
      </c>
      <c r="N519" s="127">
        <v>3.7317100576123474E-2</v>
      </c>
      <c r="O519" s="125">
        <v>7110.060587208588</v>
      </c>
      <c r="Q519" s="66">
        <v>5933.0529838387865</v>
      </c>
      <c r="R519" s="66">
        <v>127764.64945056952</v>
      </c>
      <c r="S519" s="66">
        <v>119768.28229801946</v>
      </c>
      <c r="T519" s="66">
        <v>123805.65608058711</v>
      </c>
      <c r="U519" s="142">
        <v>1974.0596138563851</v>
      </c>
      <c r="V519" s="128">
        <v>1.0337098746437847</v>
      </c>
      <c r="W519" s="141">
        <v>4037.3737825676508</v>
      </c>
      <c r="X519" s="65">
        <v>2.4041737513267158E-2</v>
      </c>
      <c r="Y519" s="128">
        <v>0.18497076849530902</v>
      </c>
      <c r="Z519" s="128">
        <v>0.12546395396581467</v>
      </c>
      <c r="AA519" s="128">
        <v>3.8637435161975681E-2</v>
      </c>
      <c r="AB519" s="127">
        <v>3.6702028039888646E-2</v>
      </c>
    </row>
    <row r="520" spans="1:28" x14ac:dyDescent="0.3">
      <c r="A520" s="107"/>
      <c r="B520" s="64">
        <v>508</v>
      </c>
      <c r="C520" s="66">
        <v>126661.66469061581</v>
      </c>
      <c r="D520" s="124">
        <v>4524.6678291508579</v>
      </c>
      <c r="E520" s="66">
        <v>131186.33251976667</v>
      </c>
      <c r="F520" s="124">
        <v>123796.97991233137</v>
      </c>
      <c r="G520" s="127">
        <v>1.0231401830667688</v>
      </c>
      <c r="H520" s="141">
        <v>2864.6847782844416</v>
      </c>
      <c r="I520" s="125">
        <v>212.49600675565731</v>
      </c>
      <c r="J520" s="126">
        <v>3.8442397965508107E-2</v>
      </c>
      <c r="K520" s="127">
        <v>0.17285443309211757</v>
      </c>
      <c r="L520" s="149">
        <v>0.11395607620797965</v>
      </c>
      <c r="M520" s="127">
        <v>2.6521099758784222E-2</v>
      </c>
      <c r="N520" s="127">
        <v>2.5194150282053629E-2</v>
      </c>
      <c r="O520" s="125">
        <v>9824.0107538596621</v>
      </c>
      <c r="Q520" s="66">
        <v>3953.8161650759284</v>
      </c>
      <c r="R520" s="66">
        <v>130615.48085569174</v>
      </c>
      <c r="S520" s="66">
        <v>122444.71704306582</v>
      </c>
      <c r="T520" s="66">
        <v>125985.53325598303</v>
      </c>
      <c r="U520" s="142">
        <v>-676.13143463278539</v>
      </c>
      <c r="V520" s="128">
        <v>1.0289176723865665</v>
      </c>
      <c r="W520" s="141">
        <v>3540.8162129172124</v>
      </c>
      <c r="X520" s="65">
        <v>3.0083131297367421E-2</v>
      </c>
      <c r="Y520" s="128">
        <v>0.17947733196073212</v>
      </c>
      <c r="Z520" s="128">
        <v>0.12024638660681908</v>
      </c>
      <c r="AA520" s="128">
        <v>3.314399862739878E-2</v>
      </c>
      <c r="AB520" s="127">
        <v>3.1484460680893056E-2</v>
      </c>
    </row>
    <row r="521" spans="1:28" x14ac:dyDescent="0.3">
      <c r="A521" s="107"/>
      <c r="B521" s="64">
        <v>509</v>
      </c>
      <c r="C521" s="66">
        <v>144462.80748895119</v>
      </c>
      <c r="D521" s="124">
        <v>2729.2668544402695</v>
      </c>
      <c r="E521" s="66">
        <v>147192.07434339146</v>
      </c>
      <c r="F521" s="124">
        <v>144836.66714085886</v>
      </c>
      <c r="G521" s="127">
        <v>0.99741874996651181</v>
      </c>
      <c r="H521" s="141">
        <v>-373.85965190766728</v>
      </c>
      <c r="I521" s="125">
        <v>415.82274710286447</v>
      </c>
      <c r="J521" s="126">
        <v>0.11100873218618312</v>
      </c>
      <c r="K521" s="127">
        <v>0.14336922926922124</v>
      </c>
      <c r="L521" s="149">
        <v>8.5951559168168767E-2</v>
      </c>
      <c r="M521" s="127">
        <v>-2.9641040641120997E-3</v>
      </c>
      <c r="N521" s="127">
        <v>-2.8103667577572544E-3</v>
      </c>
      <c r="O521" s="125">
        <v>21925.886334450501</v>
      </c>
      <c r="Q521" s="66">
        <v>2665.0734049366965</v>
      </c>
      <c r="R521" s="66">
        <v>147127.88089388789</v>
      </c>
      <c r="S521" s="66">
        <v>146430.19207639663</v>
      </c>
      <c r="T521" s="66">
        <v>146430.19207639663</v>
      </c>
      <c r="U521" s="142">
        <v>1967.3845874454419</v>
      </c>
      <c r="V521" s="128">
        <v>1</v>
      </c>
      <c r="W521" s="141">
        <v>0</v>
      </c>
      <c r="X521" s="65">
        <v>9.9999999999999978E-2</v>
      </c>
      <c r="Y521" s="128">
        <v>0.14632818894532518</v>
      </c>
      <c r="Z521" s="128">
        <v>8.8761925925926022E-2</v>
      </c>
      <c r="AA521" s="128">
        <v>-5.1443880081658566E-6</v>
      </c>
      <c r="AB521" s="127">
        <v>0</v>
      </c>
    </row>
    <row r="522" spans="1:28" x14ac:dyDescent="0.3">
      <c r="A522" s="107"/>
      <c r="B522" s="64">
        <v>510</v>
      </c>
      <c r="C522" s="66">
        <v>140322.27123064487</v>
      </c>
      <c r="D522" s="124">
        <v>3980.7736519332684</v>
      </c>
      <c r="E522" s="66">
        <v>144303.04488257814</v>
      </c>
      <c r="F522" s="124">
        <v>137756.65783107496</v>
      </c>
      <c r="G522" s="127">
        <v>1.0186242424864576</v>
      </c>
      <c r="H522" s="141">
        <v>2565.6133995699056</v>
      </c>
      <c r="I522" s="125">
        <v>233.82729125877</v>
      </c>
      <c r="J522" s="126">
        <v>4.6723297609443853E-2</v>
      </c>
      <c r="K522" s="127">
        <v>0.1676776831053044</v>
      </c>
      <c r="L522" s="149">
        <v>0.10903929204439278</v>
      </c>
      <c r="M522" s="127">
        <v>2.1344349771971055E-2</v>
      </c>
      <c r="N522" s="127">
        <v>2.0277366118466755E-2</v>
      </c>
      <c r="O522" s="125">
        <v>11976.079453576143</v>
      </c>
      <c r="Q522" s="66">
        <v>5514.2363428539556</v>
      </c>
      <c r="R522" s="66">
        <v>145836.50757349882</v>
      </c>
      <c r="S522" s="66">
        <v>140100.37609173762</v>
      </c>
      <c r="T522" s="66">
        <v>142665.98949130753</v>
      </c>
      <c r="U522" s="142">
        <v>2343.7182606626593</v>
      </c>
      <c r="V522" s="128">
        <v>1.0183126803163607</v>
      </c>
      <c r="W522" s="141">
        <v>2565.6133995699056</v>
      </c>
      <c r="X522" s="65">
        <v>4.7294610499313383E-2</v>
      </c>
      <c r="Y522" s="128">
        <v>0.16732053060711372</v>
      </c>
      <c r="Z522" s="128">
        <v>0.10870007501603274</v>
      </c>
      <c r="AA522" s="128">
        <v>2.0987197273780372E-2</v>
      </c>
      <c r="AB522" s="127">
        <v>1.9938149090106716E-2</v>
      </c>
    </row>
    <row r="523" spans="1:28" x14ac:dyDescent="0.3">
      <c r="A523" s="107"/>
      <c r="B523" s="64">
        <v>511</v>
      </c>
      <c r="C523" s="66">
        <v>133441.93421508785</v>
      </c>
      <c r="D523" s="124">
        <v>3399.7945022950589</v>
      </c>
      <c r="E523" s="66">
        <v>136841.72871738291</v>
      </c>
      <c r="F523" s="124">
        <v>132149.51209345789</v>
      </c>
      <c r="G523" s="127">
        <v>1.0097799991930045</v>
      </c>
      <c r="H523" s="141">
        <v>1292.4221216299629</v>
      </c>
      <c r="I523" s="125">
        <v>304.68083207115023</v>
      </c>
      <c r="J523" s="126">
        <v>6.8165222767823413E-2</v>
      </c>
      <c r="K523" s="127">
        <v>0.15753927770812881</v>
      </c>
      <c r="L523" s="149">
        <v>9.941001668285554E-2</v>
      </c>
      <c r="M523" s="127">
        <v>1.1205944374795468E-2</v>
      </c>
      <c r="N523" s="127">
        <v>1.0648090756929518E-2</v>
      </c>
      <c r="O523" s="125">
        <v>14839.87783569038</v>
      </c>
      <c r="Q523" s="66">
        <v>1000</v>
      </c>
      <c r="R523" s="66">
        <v>134441.93421508785</v>
      </c>
      <c r="S523" s="66">
        <v>130130.14844062613</v>
      </c>
      <c r="T523" s="66">
        <v>132432.25238867197</v>
      </c>
      <c r="U523" s="142">
        <v>-1009.6818264158792</v>
      </c>
      <c r="V523" s="128">
        <v>1.0176907809268827</v>
      </c>
      <c r="W523" s="141">
        <v>2302.1039480458421</v>
      </c>
      <c r="X523" s="65">
        <v>4.8434990081663326E-2</v>
      </c>
      <c r="Y523" s="128">
        <v>0.16660762980626709</v>
      </c>
      <c r="Z523" s="128">
        <v>0.10802297463901245</v>
      </c>
      <c r="AA523" s="128">
        <v>2.0274296472933745E-2</v>
      </c>
      <c r="AB523" s="127">
        <v>1.9261048713086426E-2</v>
      </c>
    </row>
    <row r="524" spans="1:28" x14ac:dyDescent="0.3">
      <c r="A524" s="107"/>
      <c r="B524" s="64">
        <v>512</v>
      </c>
      <c r="C524" s="66">
        <v>135399.61060517814</v>
      </c>
      <c r="D524" s="124">
        <v>4339.7311091403244</v>
      </c>
      <c r="E524" s="66">
        <v>139739.34171431846</v>
      </c>
      <c r="F524" s="124">
        <v>135991.81445344305</v>
      </c>
      <c r="G524" s="127">
        <v>0.99564529783910161</v>
      </c>
      <c r="H524" s="141">
        <v>-592.20384826490772</v>
      </c>
      <c r="I524" s="125">
        <v>431.76289441216022</v>
      </c>
      <c r="J524" s="126">
        <v>0.11974844667169721</v>
      </c>
      <c r="K524" s="127">
        <v>0.14133627110382618</v>
      </c>
      <c r="L524" s="149">
        <v>8.402069201439244E-2</v>
      </c>
      <c r="M524" s="127">
        <v>-4.9970622295071598E-3</v>
      </c>
      <c r="N524" s="127">
        <v>-4.7412339115335822E-3</v>
      </c>
      <c r="O524" s="125">
        <v>21338.092638667466</v>
      </c>
      <c r="Q524" s="66">
        <v>2882.8577983531313</v>
      </c>
      <c r="R524" s="66">
        <v>138282.46840353127</v>
      </c>
      <c r="S524" s="66">
        <v>135080.55805582876</v>
      </c>
      <c r="T524" s="66">
        <v>134943.98240637098</v>
      </c>
      <c r="U524" s="142">
        <v>-455.62819880715688</v>
      </c>
      <c r="V524" s="128">
        <v>0.99898893185352899</v>
      </c>
      <c r="W524" s="141">
        <v>-136.57564945777995</v>
      </c>
      <c r="X524" s="65">
        <v>0.10348930941120416</v>
      </c>
      <c r="Y524" s="128">
        <v>0.14516917302808086</v>
      </c>
      <c r="Z524" s="128">
        <v>8.7661113423531889E-2</v>
      </c>
      <c r="AA524" s="128">
        <v>-1.1641603052524874E-3</v>
      </c>
      <c r="AB524" s="127">
        <v>-1.1008125023941329E-3</v>
      </c>
    </row>
    <row r="525" spans="1:28" x14ac:dyDescent="0.3">
      <c r="A525" s="107"/>
      <c r="B525" s="64">
        <v>513</v>
      </c>
      <c r="C525" s="66">
        <v>141224.20534475014</v>
      </c>
      <c r="D525" s="124">
        <v>6525.5494099815842</v>
      </c>
      <c r="E525" s="66">
        <v>147749.75475473172</v>
      </c>
      <c r="F525" s="124">
        <v>140429.67303784969</v>
      </c>
      <c r="G525" s="127">
        <v>1.0056578662451654</v>
      </c>
      <c r="H525" s="141">
        <v>794.53230690045166</v>
      </c>
      <c r="I525" s="125">
        <v>341.74184444783981</v>
      </c>
      <c r="J525" s="126">
        <v>8.0558343897792817E-2</v>
      </c>
      <c r="K525" s="127">
        <v>0.15281396051144047</v>
      </c>
      <c r="L525" s="149">
        <v>9.4921995275643489E-2</v>
      </c>
      <c r="M525" s="127">
        <v>6.480627178107129E-3</v>
      </c>
      <c r="N525" s="127">
        <v>6.1600693497174674E-3</v>
      </c>
      <c r="O525" s="125">
        <v>17615.710451546318</v>
      </c>
      <c r="Q525" s="66">
        <v>1297.3048659577012</v>
      </c>
      <c r="R525" s="66">
        <v>142521.51021070784</v>
      </c>
      <c r="S525" s="66">
        <v>139758.62951917993</v>
      </c>
      <c r="T525" s="66">
        <v>140888.68358541525</v>
      </c>
      <c r="U525" s="142">
        <v>-335.52175933489343</v>
      </c>
      <c r="V525" s="128">
        <v>1.0080857552061229</v>
      </c>
      <c r="W525" s="141">
        <v>1130.054066235316</v>
      </c>
      <c r="X525" s="65">
        <v>7.2631165079544119E-2</v>
      </c>
      <c r="Y525" s="128">
        <v>0.15559711806701526</v>
      </c>
      <c r="Z525" s="128">
        <v>9.7565388336710024E-2</v>
      </c>
      <c r="AA525" s="128">
        <v>9.2637847336819179E-3</v>
      </c>
      <c r="AB525" s="127">
        <v>8.803462410784002E-3</v>
      </c>
    </row>
    <row r="526" spans="1:28" x14ac:dyDescent="0.3">
      <c r="A526" s="107"/>
      <c r="B526" s="64">
        <v>514</v>
      </c>
      <c r="C526" s="66">
        <v>136690.65190933313</v>
      </c>
      <c r="D526" s="124">
        <v>2867.4584394282429</v>
      </c>
      <c r="E526" s="66">
        <v>139558.11034876137</v>
      </c>
      <c r="F526" s="124">
        <v>137514.39225977458</v>
      </c>
      <c r="G526" s="127">
        <v>0.99400978808905072</v>
      </c>
      <c r="H526" s="141">
        <v>-823.74035044145421</v>
      </c>
      <c r="I526" s="125">
        <v>446.46661464380861</v>
      </c>
      <c r="J526" s="126">
        <v>0.12780837004532342</v>
      </c>
      <c r="K526" s="127">
        <v>0.13946144017404793</v>
      </c>
      <c r="L526" s="149">
        <v>8.2240011269056446E-2</v>
      </c>
      <c r="M526" s="127">
        <v>-6.8718931592854082E-3</v>
      </c>
      <c r="N526" s="127">
        <v>-6.5219146568695763E-3</v>
      </c>
      <c r="O526" s="125">
        <v>22275.151603166552</v>
      </c>
      <c r="Q526" s="66">
        <v>1096.764833159755</v>
      </c>
      <c r="R526" s="66">
        <v>137787.41674249287</v>
      </c>
      <c r="S526" s="66">
        <v>135618.26383686115</v>
      </c>
      <c r="T526" s="66">
        <v>135742.58769787641</v>
      </c>
      <c r="U526" s="142">
        <v>-948.06421145671629</v>
      </c>
      <c r="V526" s="128">
        <v>1.0009167191608117</v>
      </c>
      <c r="W526" s="141">
        <v>124.32386101526208</v>
      </c>
      <c r="X526" s="65">
        <v>9.6849954047246001E-2</v>
      </c>
      <c r="Y526" s="128">
        <v>0.14737904996070994</v>
      </c>
      <c r="Z526" s="128">
        <v>8.9760014844984637E-2</v>
      </c>
      <c r="AA526" s="128">
        <v>1.0457166273765972E-3</v>
      </c>
      <c r="AB526" s="127">
        <v>9.9808891905861508E-4</v>
      </c>
    </row>
    <row r="527" spans="1:28" x14ac:dyDescent="0.3">
      <c r="A527" s="107"/>
      <c r="B527" s="64">
        <v>515</v>
      </c>
      <c r="C527" s="66">
        <v>137759.50904366912</v>
      </c>
      <c r="D527" s="124">
        <v>6421.9325625287311</v>
      </c>
      <c r="E527" s="66">
        <v>144181.44160619786</v>
      </c>
      <c r="F527" s="124">
        <v>134862.46718308647</v>
      </c>
      <c r="G527" s="127">
        <v>1.0214814538180568</v>
      </c>
      <c r="H527" s="141">
        <v>2897.0418605826562</v>
      </c>
      <c r="I527" s="125">
        <v>220.33119965842633</v>
      </c>
      <c r="J527" s="126">
        <v>4.1484016915263738E-2</v>
      </c>
      <c r="K527" s="127">
        <v>0.17095298499649081</v>
      </c>
      <c r="L527" s="149">
        <v>0.11215011495656224</v>
      </c>
      <c r="M527" s="127">
        <v>2.4619651663157466E-2</v>
      </c>
      <c r="N527" s="127">
        <v>2.3388189030636219E-2</v>
      </c>
      <c r="O527" s="125">
        <v>11078.742030560818</v>
      </c>
      <c r="Q527" s="66">
        <v>3566.6949056165518</v>
      </c>
      <c r="R527" s="66">
        <v>141326.20394928567</v>
      </c>
      <c r="S527" s="66">
        <v>134640.81724781793</v>
      </c>
      <c r="T527" s="66">
        <v>137648.68407603487</v>
      </c>
      <c r="U527" s="142">
        <v>-110.82496763425297</v>
      </c>
      <c r="V527" s="128">
        <v>1.0223399329393605</v>
      </c>
      <c r="W527" s="141">
        <v>3007.8668282169383</v>
      </c>
      <c r="X527" s="65">
        <v>3.9909820062248247E-2</v>
      </c>
      <c r="Y527" s="128">
        <v>0.17193708381286243</v>
      </c>
      <c r="Z527" s="128">
        <v>0.1130847943380402</v>
      </c>
      <c r="AA527" s="128">
        <v>2.5603750479529092E-2</v>
      </c>
      <c r="AB527" s="127">
        <v>2.4322868412114174E-2</v>
      </c>
    </row>
    <row r="528" spans="1:28" x14ac:dyDescent="0.3">
      <c r="A528" s="107"/>
      <c r="B528" s="64">
        <v>516</v>
      </c>
      <c r="C528" s="66">
        <v>141893.95677990478</v>
      </c>
      <c r="D528" s="124">
        <v>5741.3739737536816</v>
      </c>
      <c r="E528" s="66">
        <v>147635.33075365846</v>
      </c>
      <c r="F528" s="124">
        <v>140133.64362985053</v>
      </c>
      <c r="G528" s="127">
        <v>1.012561674016726</v>
      </c>
      <c r="H528" s="141">
        <v>1760.3131500542513</v>
      </c>
      <c r="I528" s="125">
        <v>279.67139150995968</v>
      </c>
      <c r="J528" s="126">
        <v>6.0832867222284426E-2</v>
      </c>
      <c r="K528" s="127">
        <v>0.16072798997104032</v>
      </c>
      <c r="L528" s="149">
        <v>0.10243859832123037</v>
      </c>
      <c r="M528" s="127">
        <v>1.4394656637706976E-2</v>
      </c>
      <c r="N528" s="127">
        <v>1.3676672395304346E-2</v>
      </c>
      <c r="O528" s="125">
        <v>14484.543323913867</v>
      </c>
      <c r="Q528" s="66">
        <v>3629.2527557233443</v>
      </c>
      <c r="R528" s="66">
        <v>145523.20953562812</v>
      </c>
      <c r="S528" s="66">
        <v>139847.00105498478</v>
      </c>
      <c r="T528" s="66">
        <v>141750.63549247192</v>
      </c>
      <c r="U528" s="142">
        <v>-143.32128743286012</v>
      </c>
      <c r="V528" s="128">
        <v>1.0136122649976504</v>
      </c>
      <c r="W528" s="141">
        <v>1903.6344374871405</v>
      </c>
      <c r="X528" s="65">
        <v>5.8063562003938696E-2</v>
      </c>
      <c r="Y528" s="128">
        <v>0.16193231202752556</v>
      </c>
      <c r="Z528" s="128">
        <v>0.10358244178098186</v>
      </c>
      <c r="AA528" s="128">
        <v>1.5598978694192217E-2</v>
      </c>
      <c r="AB528" s="127">
        <v>1.4820515855055838E-2</v>
      </c>
    </row>
    <row r="529" spans="1:28" x14ac:dyDescent="0.3">
      <c r="A529" s="107"/>
      <c r="B529" s="64">
        <v>517</v>
      </c>
      <c r="C529" s="66">
        <v>129317.3830099793</v>
      </c>
      <c r="D529" s="124">
        <v>6031.2401757060725</v>
      </c>
      <c r="E529" s="66">
        <v>135348.62318568537</v>
      </c>
      <c r="F529" s="124">
        <v>126977.25327099231</v>
      </c>
      <c r="G529" s="127">
        <v>1.0184295192934496</v>
      </c>
      <c r="H529" s="141">
        <v>2340.1297389869869</v>
      </c>
      <c r="I529" s="125">
        <v>234.74715813772693</v>
      </c>
      <c r="J529" s="126">
        <v>4.7080362365051059E-2</v>
      </c>
      <c r="K529" s="127">
        <v>0.16745446642011808</v>
      </c>
      <c r="L529" s="149">
        <v>0.10882728484575099</v>
      </c>
      <c r="M529" s="127">
        <v>2.1121133086784732E-2</v>
      </c>
      <c r="N529" s="127">
        <v>2.0065358919824972E-2</v>
      </c>
      <c r="O529" s="125">
        <v>11080.264178181224</v>
      </c>
      <c r="Q529" s="66">
        <v>3462.3283759003893</v>
      </c>
      <c r="R529" s="66">
        <v>132779.71138587969</v>
      </c>
      <c r="S529" s="66">
        <v>126230.88202081477</v>
      </c>
      <c r="T529" s="66">
        <v>128944.19738489052</v>
      </c>
      <c r="U529" s="142">
        <v>-373.18562508877949</v>
      </c>
      <c r="V529" s="128">
        <v>1.0214948618011586</v>
      </c>
      <c r="W529" s="141">
        <v>2713.3153640757519</v>
      </c>
      <c r="X529" s="65">
        <v>4.1459430639045253E-2</v>
      </c>
      <c r="Y529" s="128">
        <v>0.17096835494547724</v>
      </c>
      <c r="Z529" s="128">
        <v>0.11216471305806697</v>
      </c>
      <c r="AA529" s="128">
        <v>2.4635021612143898E-2</v>
      </c>
      <c r="AB529" s="127">
        <v>2.3402787132140945E-2</v>
      </c>
    </row>
    <row r="530" spans="1:28" x14ac:dyDescent="0.3">
      <c r="A530" s="107"/>
      <c r="B530" s="64">
        <v>518</v>
      </c>
      <c r="C530" s="66">
        <v>134885.31275714847</v>
      </c>
      <c r="D530" s="124">
        <v>6565.7297533918463</v>
      </c>
      <c r="E530" s="66">
        <v>141451.04251054031</v>
      </c>
      <c r="F530" s="124">
        <v>131809.87104426688</v>
      </c>
      <c r="G530" s="127">
        <v>1.0233324081763855</v>
      </c>
      <c r="H530" s="141">
        <v>3075.441712881584</v>
      </c>
      <c r="I530" s="125">
        <v>211.59003146448578</v>
      </c>
      <c r="J530" s="126">
        <v>3.8089913956147775E-2</v>
      </c>
      <c r="K530" s="127">
        <v>0.17307478615389438</v>
      </c>
      <c r="L530" s="149">
        <v>0.11416536358853735</v>
      </c>
      <c r="M530" s="127">
        <v>2.6741452820561035E-2</v>
      </c>
      <c r="N530" s="127">
        <v>2.5403437662611328E-2</v>
      </c>
      <c r="O530" s="125">
        <v>10417.241463189448</v>
      </c>
      <c r="Q530" s="66">
        <v>1000</v>
      </c>
      <c r="R530" s="66">
        <v>135885.31275714847</v>
      </c>
      <c r="S530" s="66">
        <v>131784.4513549078</v>
      </c>
      <c r="T530" s="66">
        <v>134872.60291246892</v>
      </c>
      <c r="U530" s="142">
        <v>-12.709844679542584</v>
      </c>
      <c r="V530" s="128">
        <v>1.0234333529169117</v>
      </c>
      <c r="W530" s="141">
        <v>3088.1515575611265</v>
      </c>
      <c r="X530" s="65">
        <v>3.7904811151756729E-2</v>
      </c>
      <c r="Y530" s="128">
        <v>0.17319050195548513</v>
      </c>
      <c r="Z530" s="128">
        <v>0.11427526837864455</v>
      </c>
      <c r="AA530" s="128">
        <v>2.6857168622151789E-2</v>
      </c>
      <c r="AB530" s="127">
        <v>2.5513342452718524E-2</v>
      </c>
    </row>
    <row r="531" spans="1:28" x14ac:dyDescent="0.3">
      <c r="A531" s="107"/>
      <c r="B531" s="64">
        <v>519</v>
      </c>
      <c r="C531" s="66">
        <v>137266.79184798239</v>
      </c>
      <c r="D531" s="124">
        <v>3000.3670349287568</v>
      </c>
      <c r="E531" s="66">
        <v>140267.15888291114</v>
      </c>
      <c r="F531" s="124">
        <v>136446.01579847539</v>
      </c>
      <c r="G531" s="127">
        <v>1.0060153903703517</v>
      </c>
      <c r="H531" s="141">
        <v>820.77604950699606</v>
      </c>
      <c r="I531" s="125">
        <v>338.52762098528507</v>
      </c>
      <c r="J531" s="126">
        <v>7.9329813425540852E-2</v>
      </c>
      <c r="K531" s="127">
        <v>0.15322380049436934</v>
      </c>
      <c r="L531" s="149">
        <v>9.5311253930746132E-2</v>
      </c>
      <c r="M531" s="127">
        <v>6.8904671610360013E-3</v>
      </c>
      <c r="N531" s="127">
        <v>6.5493280048201097E-3</v>
      </c>
      <c r="O531" s="125">
        <v>16961.039176871629</v>
      </c>
      <c r="Q531" s="66">
        <v>2313.8212581550606</v>
      </c>
      <c r="R531" s="66">
        <v>139580.61310613743</v>
      </c>
      <c r="S531" s="66">
        <v>137231.56019014466</v>
      </c>
      <c r="T531" s="66">
        <v>138052.33623965166</v>
      </c>
      <c r="U531" s="142">
        <v>785.54439166927477</v>
      </c>
      <c r="V531" s="128">
        <v>1.0059809569196019</v>
      </c>
      <c r="W531" s="141">
        <v>820.77604950699606</v>
      </c>
      <c r="X531" s="65">
        <v>7.9448134233930379E-2</v>
      </c>
      <c r="Y531" s="128">
        <v>0.15318432845913232</v>
      </c>
      <c r="Z531" s="128">
        <v>9.5273764100591629E-2</v>
      </c>
      <c r="AA531" s="128">
        <v>6.850995125798981E-3</v>
      </c>
      <c r="AB531" s="127">
        <v>6.5118381746656073E-3</v>
      </c>
    </row>
    <row r="532" spans="1:28" x14ac:dyDescent="0.3">
      <c r="A532" s="107"/>
      <c r="B532" s="64">
        <v>520</v>
      </c>
      <c r="C532" s="66">
        <v>127253.7403339749</v>
      </c>
      <c r="D532" s="124">
        <v>10456.998781178889</v>
      </c>
      <c r="E532" s="66">
        <v>137710.73911515379</v>
      </c>
      <c r="F532" s="124">
        <v>122554.94717125737</v>
      </c>
      <c r="G532" s="127">
        <v>1.0383402977290788</v>
      </c>
      <c r="H532" s="141">
        <v>4698.7931627175276</v>
      </c>
      <c r="I532" s="125">
        <v>140.68502021477667</v>
      </c>
      <c r="J532" s="126">
        <v>1.9784941202517004E-2</v>
      </c>
      <c r="K532" s="127">
        <v>0.19027875300472452</v>
      </c>
      <c r="L532" s="149">
        <v>0.13050538232201103</v>
      </c>
      <c r="M532" s="127">
        <v>4.3945419671391178E-2</v>
      </c>
      <c r="N532" s="127">
        <v>4.174345639608501E-2</v>
      </c>
      <c r="O532" s="125">
        <v>6534.4836864212884</v>
      </c>
      <c r="Q532" s="66">
        <v>7390.0145208836766</v>
      </c>
      <c r="R532" s="66">
        <v>134643.75485485856</v>
      </c>
      <c r="S532" s="66">
        <v>120741.25252301076</v>
      </c>
      <c r="T532" s="66">
        <v>126346.8930098516</v>
      </c>
      <c r="U532" s="142">
        <v>-906.8473241233005</v>
      </c>
      <c r="V532" s="128">
        <v>1.0464268869976525</v>
      </c>
      <c r="W532" s="141">
        <v>5605.6404868408426</v>
      </c>
      <c r="X532" s="65">
        <v>1.3278050845325018E-2</v>
      </c>
      <c r="Y532" s="128">
        <v>0.19954863823571345</v>
      </c>
      <c r="Z532" s="128">
        <v>0.13930975282823543</v>
      </c>
      <c r="AA532" s="128">
        <v>5.3215304902380106E-2</v>
      </c>
      <c r="AB532" s="127">
        <v>5.0547826902309412E-2</v>
      </c>
    </row>
    <row r="533" spans="1:28" x14ac:dyDescent="0.3">
      <c r="A533" s="107"/>
      <c r="B533" s="64">
        <v>521</v>
      </c>
      <c r="C533" s="66">
        <v>136906.88491342592</v>
      </c>
      <c r="D533" s="124">
        <v>8115.0892660962127</v>
      </c>
      <c r="E533" s="66">
        <v>145021.97417952213</v>
      </c>
      <c r="F533" s="124">
        <v>132369.93157921088</v>
      </c>
      <c r="G533" s="127">
        <v>1.0342748030469451</v>
      </c>
      <c r="H533" s="141">
        <v>4536.9533342150389</v>
      </c>
      <c r="I533" s="125">
        <v>159.8897052331267</v>
      </c>
      <c r="J533" s="126">
        <v>2.3512398735116166E-2</v>
      </c>
      <c r="K533" s="127">
        <v>0.18561836184858715</v>
      </c>
      <c r="L533" s="149">
        <v>0.1260790265020495</v>
      </c>
      <c r="M533" s="127">
        <v>3.9285028515253811E-2</v>
      </c>
      <c r="N533" s="127">
        <v>3.7317100576123474E-2</v>
      </c>
      <c r="O533" s="125">
        <v>7989.8505377155443</v>
      </c>
      <c r="Q533" s="66">
        <v>5486.490862911699</v>
      </c>
      <c r="R533" s="66">
        <v>142393.37577633763</v>
      </c>
      <c r="S533" s="66">
        <v>132706.1512049296</v>
      </c>
      <c r="T533" s="66">
        <v>137243.10453914464</v>
      </c>
      <c r="U533" s="142">
        <v>336.219625718717</v>
      </c>
      <c r="V533" s="128">
        <v>1.0341879656144115</v>
      </c>
      <c r="W533" s="141">
        <v>4536.9533342150389</v>
      </c>
      <c r="X533" s="65">
        <v>2.3592015821673987E-2</v>
      </c>
      <c r="Y533" s="128">
        <v>0.18551881765181877</v>
      </c>
      <c r="Z533" s="128">
        <v>0.12598448121176209</v>
      </c>
      <c r="AA533" s="128">
        <v>3.9185484318485425E-2</v>
      </c>
      <c r="AB533" s="127">
        <v>3.7222555285836068E-2</v>
      </c>
    </row>
    <row r="534" spans="1:28" x14ac:dyDescent="0.3">
      <c r="A534" s="107"/>
      <c r="B534" s="64">
        <v>522</v>
      </c>
      <c r="C534" s="66">
        <v>129777.84598486748</v>
      </c>
      <c r="D534" s="124">
        <v>5030.1490691809449</v>
      </c>
      <c r="E534" s="66">
        <v>134807.99505404843</v>
      </c>
      <c r="F534" s="124">
        <v>125798.6139557647</v>
      </c>
      <c r="G534" s="127">
        <v>1.0316317636893999</v>
      </c>
      <c r="H534" s="141">
        <v>3979.2320291027863</v>
      </c>
      <c r="I534" s="125">
        <v>172.38012748185068</v>
      </c>
      <c r="J534" s="126">
        <v>2.6661553190617276E-2</v>
      </c>
      <c r="K534" s="127">
        <v>0.18258857132854112</v>
      </c>
      <c r="L534" s="149">
        <v>0.12320138588083052</v>
      </c>
      <c r="M534" s="127">
        <v>3.6255237995207773E-2</v>
      </c>
      <c r="N534" s="127">
        <v>3.4439459954904494E-2</v>
      </c>
      <c r="O534" s="125">
        <v>8165.4593968448753</v>
      </c>
      <c r="Q534" s="66">
        <v>1812.6993754050181</v>
      </c>
      <c r="R534" s="66">
        <v>131590.54536027249</v>
      </c>
      <c r="S534" s="66">
        <v>128766.27935097445</v>
      </c>
      <c r="T534" s="66">
        <v>131590.54536027249</v>
      </c>
      <c r="U534" s="142">
        <v>1812.6993754050054</v>
      </c>
      <c r="V534" s="128">
        <v>1.021933273396834</v>
      </c>
      <c r="W534" s="141">
        <v>2824.2660092980368</v>
      </c>
      <c r="X534" s="65">
        <v>4.0655513412508837E-2</v>
      </c>
      <c r="Y534" s="128">
        <v>0.17147091851596064</v>
      </c>
      <c r="Z534" s="128">
        <v>0.11264203891132296</v>
      </c>
      <c r="AA534" s="128">
        <v>2.5137585182627292E-2</v>
      </c>
      <c r="AB534" s="127">
        <v>2.388011298539694E-2</v>
      </c>
    </row>
    <row r="535" spans="1:28" x14ac:dyDescent="0.3">
      <c r="A535" s="107"/>
      <c r="B535" s="64">
        <v>523</v>
      </c>
      <c r="C535" s="66">
        <v>146416.56914646906</v>
      </c>
      <c r="D535" s="124">
        <v>2876.2271278160333</v>
      </c>
      <c r="E535" s="66">
        <v>149292.79627428509</v>
      </c>
      <c r="F535" s="124">
        <v>146795.48499703358</v>
      </c>
      <c r="G535" s="127">
        <v>0.9974187499665117</v>
      </c>
      <c r="H535" s="141">
        <v>-378.91585056451731</v>
      </c>
      <c r="I535" s="125">
        <v>415.82274710286447</v>
      </c>
      <c r="J535" s="126">
        <v>0.11100873218618418</v>
      </c>
      <c r="K535" s="127">
        <v>0.14336922926922102</v>
      </c>
      <c r="L535" s="149">
        <v>8.5951559168168545E-2</v>
      </c>
      <c r="M535" s="127">
        <v>-2.9641040641123217E-3</v>
      </c>
      <c r="N535" s="127">
        <v>-2.8103667577574765E-3</v>
      </c>
      <c r="O535" s="125">
        <v>22222.419101409363</v>
      </c>
      <c r="Q535" s="66">
        <v>1000</v>
      </c>
      <c r="R535" s="66">
        <v>147416.56914646906</v>
      </c>
      <c r="S535" s="66">
        <v>146597.6151846901</v>
      </c>
      <c r="T535" s="66">
        <v>146317.63424029731</v>
      </c>
      <c r="U535" s="142">
        <v>-98.934906171751209</v>
      </c>
      <c r="V535" s="128">
        <v>0.99809013984272488</v>
      </c>
      <c r="W535" s="141">
        <v>-279.98094439279521</v>
      </c>
      <c r="X535" s="65">
        <v>0.10770006896608347</v>
      </c>
      <c r="Y535" s="128">
        <v>0.14413886241009721</v>
      </c>
      <c r="Z535" s="128">
        <v>8.6682542902841941E-2</v>
      </c>
      <c r="AA535" s="128">
        <v>-2.1944709232361304E-3</v>
      </c>
      <c r="AB535" s="127">
        <v>-2.0793830230840804E-3</v>
      </c>
    </row>
    <row r="536" spans="1:28" x14ac:dyDescent="0.3">
      <c r="A536" s="107"/>
      <c r="B536" s="64">
        <v>524</v>
      </c>
      <c r="C536" s="66">
        <v>136760.46001864166</v>
      </c>
      <c r="D536" s="124">
        <v>3923.735208402155</v>
      </c>
      <c r="E536" s="66">
        <v>140684.19522704382</v>
      </c>
      <c r="F536" s="124">
        <v>133884.60188819651</v>
      </c>
      <c r="G536" s="127">
        <v>1.0214801260928177</v>
      </c>
      <c r="H536" s="141">
        <v>2875.8581304451509</v>
      </c>
      <c r="I536" s="125">
        <v>220.34115543085679</v>
      </c>
      <c r="J536" s="126">
        <v>4.1486451570739241E-2</v>
      </c>
      <c r="K536" s="127">
        <v>0.17095146298762187</v>
      </c>
      <c r="L536" s="149">
        <v>0.11214866937987367</v>
      </c>
      <c r="M536" s="127">
        <v>2.4618129654288529E-2</v>
      </c>
      <c r="N536" s="127">
        <v>2.3386743453947645E-2</v>
      </c>
      <c r="O536" s="125">
        <v>10998.894588883493</v>
      </c>
      <c r="Q536" s="66">
        <v>2822.9895865813851</v>
      </c>
      <c r="R536" s="66">
        <v>139583.44960522305</v>
      </c>
      <c r="S536" s="66">
        <v>131738.13039736022</v>
      </c>
      <c r="T536" s="66">
        <v>135687.22427322352</v>
      </c>
      <c r="U536" s="142">
        <v>-1073.2357454181474</v>
      </c>
      <c r="V536" s="128">
        <v>1.0299768477353648</v>
      </c>
      <c r="W536" s="141">
        <v>3949.0938758632983</v>
      </c>
      <c r="X536" s="65">
        <v>2.8747858905876916E-2</v>
      </c>
      <c r="Y536" s="128">
        <v>0.1806914945200957</v>
      </c>
      <c r="Z536" s="128">
        <v>0.12139957639946997</v>
      </c>
      <c r="AA536" s="128">
        <v>3.4358161186762354E-2</v>
      </c>
      <c r="AB536" s="127">
        <v>3.2637650473543944E-2</v>
      </c>
    </row>
    <row r="537" spans="1:28" x14ac:dyDescent="0.3">
      <c r="A537" s="107"/>
      <c r="B537" s="64">
        <v>525</v>
      </c>
      <c r="C537" s="66">
        <v>134859.14462709974</v>
      </c>
      <c r="D537" s="124">
        <v>4448.4315247238264</v>
      </c>
      <c r="E537" s="66">
        <v>139307.57615182357</v>
      </c>
      <c r="F537" s="124">
        <v>130201.53514263935</v>
      </c>
      <c r="G537" s="127">
        <v>1.0357723085166228</v>
      </c>
      <c r="H537" s="141">
        <v>4657.609484460394</v>
      </c>
      <c r="I537" s="125">
        <v>152.82110680750279</v>
      </c>
      <c r="J537" s="126">
        <v>2.2139407628378432E-2</v>
      </c>
      <c r="K537" s="127">
        <v>0.18733499458157876</v>
      </c>
      <c r="L537" s="149">
        <v>0.12770945344130058</v>
      </c>
      <c r="M537" s="127">
        <v>4.1001661248245419E-2</v>
      </c>
      <c r="N537" s="127">
        <v>3.8947527515374558E-2</v>
      </c>
      <c r="O537" s="125">
        <v>7522.4031669346641</v>
      </c>
      <c r="Q537" s="66">
        <v>2472.9859134485082</v>
      </c>
      <c r="R537" s="66">
        <v>137332.13054054824</v>
      </c>
      <c r="S537" s="66">
        <v>126502.89201900973</v>
      </c>
      <c r="T537" s="66">
        <v>133009.82306528493</v>
      </c>
      <c r="U537" s="142">
        <v>-1849.3215618148097</v>
      </c>
      <c r="V537" s="128">
        <v>1.0514370141458695</v>
      </c>
      <c r="W537" s="141">
        <v>6506.9310462752037</v>
      </c>
      <c r="X537" s="65">
        <v>9.9164457332856851E-3</v>
      </c>
      <c r="Y537" s="128">
        <v>0.20529188821591493</v>
      </c>
      <c r="Z537" s="128">
        <v>0.14476458851126206</v>
      </c>
      <c r="AA537" s="128">
        <v>5.8958554882581587E-2</v>
      </c>
      <c r="AB537" s="127">
        <v>5.6002662585336038E-2</v>
      </c>
    </row>
    <row r="538" spans="1:28" x14ac:dyDescent="0.3">
      <c r="A538" s="107"/>
      <c r="B538" s="64">
        <v>526</v>
      </c>
      <c r="C538" s="66">
        <v>131000.70469833621</v>
      </c>
      <c r="D538" s="124">
        <v>6849.7100495858904</v>
      </c>
      <c r="E538" s="66">
        <v>137850.4147479221</v>
      </c>
      <c r="F538" s="124">
        <v>128555.29602087522</v>
      </c>
      <c r="G538" s="127">
        <v>1.0190222320911921</v>
      </c>
      <c r="H538" s="141">
        <v>2445.4086774609896</v>
      </c>
      <c r="I538" s="125">
        <v>231.94719957626671</v>
      </c>
      <c r="J538" s="126">
        <v>4.5993502361360572E-2</v>
      </c>
      <c r="K538" s="127">
        <v>0.16813390980811893</v>
      </c>
      <c r="L538" s="149">
        <v>0.10947260797294223</v>
      </c>
      <c r="M538" s="127">
        <v>2.1800576474785588E-2</v>
      </c>
      <c r="N538" s="127">
        <v>2.0710682047016205E-2</v>
      </c>
      <c r="O538" s="125">
        <v>11090.615008013248</v>
      </c>
      <c r="Q538" s="66">
        <v>1000</v>
      </c>
      <c r="R538" s="66">
        <v>132000.70469833619</v>
      </c>
      <c r="S538" s="66">
        <v>129781.62358747459</v>
      </c>
      <c r="T538" s="66">
        <v>132000.70469833619</v>
      </c>
      <c r="U538" s="142">
        <v>999.99999999998545</v>
      </c>
      <c r="V538" s="128">
        <v>1.01709857720624</v>
      </c>
      <c r="W538" s="141">
        <v>2219.0811108616035</v>
      </c>
      <c r="X538" s="65">
        <v>4.9520916588488534E-2</v>
      </c>
      <c r="Y538" s="128">
        <v>0.16592876998769612</v>
      </c>
      <c r="Z538" s="128">
        <v>0.10737820577558499</v>
      </c>
      <c r="AA538" s="128">
        <v>1.959543665436278E-2</v>
      </c>
      <c r="AB538" s="127">
        <v>1.8616279849658968E-2</v>
      </c>
    </row>
    <row r="539" spans="1:28" x14ac:dyDescent="0.3">
      <c r="A539" s="107"/>
      <c r="B539" s="64">
        <v>527</v>
      </c>
      <c r="C539" s="66">
        <v>134764.17201608839</v>
      </c>
      <c r="D539" s="124">
        <v>6934.3587656873278</v>
      </c>
      <c r="E539" s="66">
        <v>141698.53078177571</v>
      </c>
      <c r="F539" s="124">
        <v>133663.56340569296</v>
      </c>
      <c r="G539" s="127">
        <v>1.0082341707968303</v>
      </c>
      <c r="H539" s="141">
        <v>1100.6086103954294</v>
      </c>
      <c r="I539" s="125">
        <v>318.5747620021682</v>
      </c>
      <c r="J539" s="126">
        <v>7.2239949014213212E-2</v>
      </c>
      <c r="K539" s="127">
        <v>0.15576725104232203</v>
      </c>
      <c r="L539" s="149">
        <v>9.7726977581085839E-2</v>
      </c>
      <c r="M539" s="127">
        <v>9.4339177089886872E-3</v>
      </c>
      <c r="N539" s="127">
        <v>8.9650516551598169E-3</v>
      </c>
      <c r="O539" s="125">
        <v>15670.349369652286</v>
      </c>
      <c r="Q539" s="66">
        <v>2540.5597162493905</v>
      </c>
      <c r="R539" s="66">
        <v>137304.73173233776</v>
      </c>
      <c r="S539" s="66">
        <v>136708.8062868542</v>
      </c>
      <c r="T539" s="66">
        <v>137304.73173233776</v>
      </c>
      <c r="U539" s="142">
        <v>2540.5597162493796</v>
      </c>
      <c r="V539" s="128">
        <v>1.0043590860140579</v>
      </c>
      <c r="W539" s="141">
        <v>595.92544548356091</v>
      </c>
      <c r="X539" s="65">
        <v>8.5021234590395567E-2</v>
      </c>
      <c r="Y539" s="128">
        <v>0.15132513212127696</v>
      </c>
      <c r="Z539" s="128">
        <v>9.3507932809868244E-2</v>
      </c>
      <c r="AA539" s="128">
        <v>4.9917987879436188E-3</v>
      </c>
      <c r="AB539" s="127">
        <v>4.746006883942222E-3</v>
      </c>
    </row>
    <row r="540" spans="1:28" x14ac:dyDescent="0.3">
      <c r="A540" s="107"/>
      <c r="B540" s="64">
        <v>528</v>
      </c>
      <c r="C540" s="66">
        <v>131484.45220758687</v>
      </c>
      <c r="D540" s="124">
        <v>7534.4578176712093</v>
      </c>
      <c r="E540" s="66">
        <v>139018.91002525808</v>
      </c>
      <c r="F540" s="124">
        <v>127811.83487139666</v>
      </c>
      <c r="G540" s="127">
        <v>1.0287345638992318</v>
      </c>
      <c r="H540" s="141">
        <v>3672.6173361902183</v>
      </c>
      <c r="I540" s="125">
        <v>186.06343095279607</v>
      </c>
      <c r="J540" s="126">
        <v>3.0313970986058231E-2</v>
      </c>
      <c r="K540" s="127">
        <v>0.17926742954006536</v>
      </c>
      <c r="L540" s="149">
        <v>0.1200470250574952</v>
      </c>
      <c r="M540" s="127">
        <v>3.2934096206732016E-2</v>
      </c>
      <c r="N540" s="127">
        <v>3.1285099131569183E-2</v>
      </c>
      <c r="O540" s="125">
        <v>8929.5236275627831</v>
      </c>
      <c r="Q540" s="66">
        <v>3987.8247955624565</v>
      </c>
      <c r="R540" s="66">
        <v>135472.27700314933</v>
      </c>
      <c r="S540" s="66">
        <v>125673.30020333594</v>
      </c>
      <c r="T540" s="66">
        <v>130415.18487355651</v>
      </c>
      <c r="U540" s="142">
        <v>-1069.2673340303591</v>
      </c>
      <c r="V540" s="128">
        <v>1.0377318385253538</v>
      </c>
      <c r="W540" s="141">
        <v>4741.8846702205774</v>
      </c>
      <c r="X540" s="65">
        <v>2.0342808330512635E-2</v>
      </c>
      <c r="Y540" s="128">
        <v>0.18958125906767154</v>
      </c>
      <c r="Z540" s="128">
        <v>0.12984291510751622</v>
      </c>
      <c r="AA540" s="128">
        <v>4.3247925734338194E-2</v>
      </c>
      <c r="AB540" s="127">
        <v>4.10809891815902E-2</v>
      </c>
    </row>
    <row r="541" spans="1:28" x14ac:dyDescent="0.3">
      <c r="A541" s="107"/>
      <c r="B541" s="64">
        <v>529</v>
      </c>
      <c r="C541" s="66">
        <v>137490.10100732025</v>
      </c>
      <c r="D541" s="124">
        <v>3950.8649714748899</v>
      </c>
      <c r="E541" s="66">
        <v>141440.96597879514</v>
      </c>
      <c r="F541" s="124">
        <v>136718.28198954815</v>
      </c>
      <c r="G541" s="127">
        <v>1.0056453241405645</v>
      </c>
      <c r="H541" s="141">
        <v>771.81901777209714</v>
      </c>
      <c r="I541" s="125">
        <v>341.85480693047049</v>
      </c>
      <c r="J541" s="126">
        <v>8.0601441290676035E-2</v>
      </c>
      <c r="K541" s="127">
        <v>0.15279958314338771</v>
      </c>
      <c r="L541" s="149">
        <v>9.4908339909683059E-2</v>
      </c>
      <c r="M541" s="127">
        <v>6.4662498100543642E-3</v>
      </c>
      <c r="N541" s="127">
        <v>6.1464139837570375E-3</v>
      </c>
      <c r="O541" s="125">
        <v>17155.602956168546</v>
      </c>
      <c r="Q541" s="66">
        <v>6775.6210565933325</v>
      </c>
      <c r="R541" s="66">
        <v>144265.72206391359</v>
      </c>
      <c r="S541" s="66">
        <v>134911.45540386921</v>
      </c>
      <c r="T541" s="66">
        <v>136586.68771448079</v>
      </c>
      <c r="U541" s="142">
        <v>-903.41329283945379</v>
      </c>
      <c r="V541" s="128">
        <v>1.0124172725406944</v>
      </c>
      <c r="W541" s="141">
        <v>1675.23231061158</v>
      </c>
      <c r="X541" s="65">
        <v>6.1213502282333632E-2</v>
      </c>
      <c r="Y541" s="128">
        <v>0.16056245848853989</v>
      </c>
      <c r="Z541" s="128">
        <v>0.1022813794920796</v>
      </c>
      <c r="AA541" s="128">
        <v>1.4229125155206551E-2</v>
      </c>
      <c r="AB541" s="127">
        <v>1.3519453566153583E-2</v>
      </c>
    </row>
    <row r="542" spans="1:28" x14ac:dyDescent="0.3">
      <c r="A542" s="107"/>
      <c r="B542" s="64">
        <v>530</v>
      </c>
      <c r="C542" s="66">
        <v>143812.90552412634</v>
      </c>
      <c r="D542" s="124">
        <v>3268.4751255484589</v>
      </c>
      <c r="E542" s="66">
        <v>147081.3806496748</v>
      </c>
      <c r="F542" s="124">
        <v>145118.51234181525</v>
      </c>
      <c r="G542" s="127">
        <v>0.99100316839926217</v>
      </c>
      <c r="H542" s="141">
        <v>-1305.6068176889094</v>
      </c>
      <c r="I542" s="125">
        <v>473.49928261719327</v>
      </c>
      <c r="J542" s="126">
        <v>0.14262523329702842</v>
      </c>
      <c r="K542" s="127">
        <v>0.13601486727020506</v>
      </c>
      <c r="L542" s="149">
        <v>7.8966518225075166E-2</v>
      </c>
      <c r="M542" s="127">
        <v>-1.0318466063128279E-2</v>
      </c>
      <c r="N542" s="127">
        <v>-9.7954077008508555E-3</v>
      </c>
      <c r="O542" s="125">
        <v>24854.787272820329</v>
      </c>
      <c r="Q542" s="66">
        <v>1000</v>
      </c>
      <c r="R542" s="66">
        <v>144812.90552412634</v>
      </c>
      <c r="S542" s="66">
        <v>146318.20811708222</v>
      </c>
      <c r="T542" s="66">
        <v>144812.90552412634</v>
      </c>
      <c r="U542" s="142">
        <v>1000</v>
      </c>
      <c r="V542" s="128">
        <v>0.98971213075715536</v>
      </c>
      <c r="W542" s="141">
        <v>-1505.3025929558789</v>
      </c>
      <c r="X542" s="65">
        <v>0.1496346864275272</v>
      </c>
      <c r="Y542" s="128">
        <v>0.13453491442806853</v>
      </c>
      <c r="Z542" s="128">
        <v>7.7560885595412188E-2</v>
      </c>
      <c r="AA542" s="128">
        <v>-1.1798418905264813E-2</v>
      </c>
      <c r="AB542" s="127">
        <v>-1.1201040330513834E-2</v>
      </c>
    </row>
    <row r="543" spans="1:28" x14ac:dyDescent="0.3">
      <c r="A543" s="107"/>
      <c r="B543" s="64">
        <v>531</v>
      </c>
      <c r="C543" s="66">
        <v>136604.31767909741</v>
      </c>
      <c r="D543" s="124">
        <v>5863.2722429989662</v>
      </c>
      <c r="E543" s="66">
        <v>142467.58992209638</v>
      </c>
      <c r="F543" s="124">
        <v>134390.74313563033</v>
      </c>
      <c r="G543" s="127">
        <v>1.0164711831471389</v>
      </c>
      <c r="H543" s="141">
        <v>2213.5745434670825</v>
      </c>
      <c r="I543" s="125">
        <v>244.52372666443495</v>
      </c>
      <c r="J543" s="126">
        <v>5.0671371770132867E-2</v>
      </c>
      <c r="K543" s="127">
        <v>0.16520957049217166</v>
      </c>
      <c r="L543" s="149">
        <v>0.10669512301148365</v>
      </c>
      <c r="M543" s="127">
        <v>1.8876237158838322E-2</v>
      </c>
      <c r="N543" s="127">
        <v>1.7933197085557628E-2</v>
      </c>
      <c r="O543" s="125">
        <v>12192.093845631018</v>
      </c>
      <c r="Q543" s="66">
        <v>4608.3260867503232</v>
      </c>
      <c r="R543" s="66">
        <v>141212.64376584772</v>
      </c>
      <c r="S543" s="66">
        <v>134499.41297548008</v>
      </c>
      <c r="T543" s="66">
        <v>136712.98751894716</v>
      </c>
      <c r="U543" s="142">
        <v>108.66983984975377</v>
      </c>
      <c r="V543" s="128">
        <v>1.0164578751274598</v>
      </c>
      <c r="W543" s="141">
        <v>2213.5745434670825</v>
      </c>
      <c r="X543" s="65">
        <v>5.069577474299411E-2</v>
      </c>
      <c r="Y543" s="128">
        <v>0.16519431513407423</v>
      </c>
      <c r="Z543" s="128">
        <v>0.10668063374634729</v>
      </c>
      <c r="AA543" s="128">
        <v>1.8860981800740889E-2</v>
      </c>
      <c r="AB543" s="127">
        <v>1.7918707820421265E-2</v>
      </c>
    </row>
    <row r="544" spans="1:28" x14ac:dyDescent="0.3">
      <c r="A544" s="107"/>
      <c r="B544" s="64">
        <v>532</v>
      </c>
      <c r="C544" s="66">
        <v>126494.34374731967</v>
      </c>
      <c r="D544" s="124">
        <v>7007.281001209325</v>
      </c>
      <c r="E544" s="66">
        <v>133501.62474852899</v>
      </c>
      <c r="F544" s="124">
        <v>123380.4384039874</v>
      </c>
      <c r="G544" s="127">
        <v>1.0252382418445973</v>
      </c>
      <c r="H544" s="141">
        <v>3113.9053433322697</v>
      </c>
      <c r="I544" s="125">
        <v>202.58005741492292</v>
      </c>
      <c r="J544" s="126">
        <v>3.4721685267371627E-2</v>
      </c>
      <c r="K544" s="127">
        <v>0.17525949701120624</v>
      </c>
      <c r="L544" s="149">
        <v>0.11624036272363369</v>
      </c>
      <c r="M544" s="127">
        <v>2.8926163677872901E-2</v>
      </c>
      <c r="N544" s="127">
        <v>2.7478436797707673E-2</v>
      </c>
      <c r="O544" s="125">
        <v>9353.2094679331803</v>
      </c>
      <c r="Q544" s="66">
        <v>3329.1675249945461</v>
      </c>
      <c r="R544" s="66">
        <v>129823.51127231421</v>
      </c>
      <c r="S544" s="66">
        <v>123482.33892347004</v>
      </c>
      <c r="T544" s="66">
        <v>126596.24426680231</v>
      </c>
      <c r="U544" s="142">
        <v>101.9005194826459</v>
      </c>
      <c r="V544" s="128">
        <v>1.0252174146560518</v>
      </c>
      <c r="W544" s="141">
        <v>3113.9053433322697</v>
      </c>
      <c r="X544" s="65">
        <v>3.474794151463817E-2</v>
      </c>
      <c r="Y544" s="128">
        <v>0.17523562221788036</v>
      </c>
      <c r="Z544" s="128">
        <v>0.11621768687372169</v>
      </c>
      <c r="AA544" s="128">
        <v>2.8902288884547017E-2</v>
      </c>
      <c r="AB544" s="127">
        <v>2.7455760947795671E-2</v>
      </c>
    </row>
    <row r="545" spans="1:28" x14ac:dyDescent="0.3">
      <c r="A545" s="107"/>
      <c r="B545" s="64">
        <v>533</v>
      </c>
      <c r="C545" s="66">
        <v>134290.34491690187</v>
      </c>
      <c r="D545" s="124">
        <v>2935.3080856157467</v>
      </c>
      <c r="E545" s="66">
        <v>137225.65300251762</v>
      </c>
      <c r="F545" s="124">
        <v>133478.59666016549</v>
      </c>
      <c r="G545" s="127">
        <v>1.0060814862985343</v>
      </c>
      <c r="H545" s="141">
        <v>811.74825673637679</v>
      </c>
      <c r="I545" s="125">
        <v>337.93336669893756</v>
      </c>
      <c r="J545" s="126">
        <v>7.9102693474343344E-2</v>
      </c>
      <c r="K545" s="127">
        <v>0.15329956812001977</v>
      </c>
      <c r="L545" s="149">
        <v>9.5383216660810177E-2</v>
      </c>
      <c r="M545" s="127">
        <v>6.966234786686426E-3</v>
      </c>
      <c r="N545" s="127">
        <v>6.6212907348841554E-3</v>
      </c>
      <c r="O545" s="125">
        <v>16564.133756119525</v>
      </c>
      <c r="Q545" s="66">
        <v>3770.9153886056711</v>
      </c>
      <c r="R545" s="66">
        <v>138061.26030550755</v>
      </c>
      <c r="S545" s="66">
        <v>135484.82936403339</v>
      </c>
      <c r="T545" s="66">
        <v>136296.57762076976</v>
      </c>
      <c r="U545" s="142">
        <v>2006.2327038678923</v>
      </c>
      <c r="V545" s="128">
        <v>1.005991432845631</v>
      </c>
      <c r="W545" s="141">
        <v>811.74825673637679</v>
      </c>
      <c r="X545" s="65">
        <v>7.9412136678953582E-2</v>
      </c>
      <c r="Y545" s="128">
        <v>0.15319633730844484</v>
      </c>
      <c r="Z545" s="128">
        <v>9.5285169889991028E-2</v>
      </c>
      <c r="AA545" s="128">
        <v>6.863003975111498E-3</v>
      </c>
      <c r="AB545" s="127">
        <v>6.5232439640650064E-3</v>
      </c>
    </row>
    <row r="546" spans="1:28" x14ac:dyDescent="0.3">
      <c r="A546" s="107"/>
      <c r="B546" s="64">
        <v>534</v>
      </c>
      <c r="C546" s="66">
        <v>139209.13768733118</v>
      </c>
      <c r="D546" s="124">
        <v>2187.0599893321341</v>
      </c>
      <c r="E546" s="66">
        <v>141396.19767666332</v>
      </c>
      <c r="F546" s="124">
        <v>136849.95071153805</v>
      </c>
      <c r="G546" s="127">
        <v>1.0172392241540955</v>
      </c>
      <c r="H546" s="141">
        <v>2359.1869757931272</v>
      </c>
      <c r="I546" s="125">
        <v>240.37216956093468</v>
      </c>
      <c r="J546" s="126">
        <v>4.926301167594524E-2</v>
      </c>
      <c r="K546" s="127">
        <v>0.16608999754871179</v>
      </c>
      <c r="L546" s="149">
        <v>0.10753133681740756</v>
      </c>
      <c r="M546" s="127">
        <v>1.9756664215378444E-2</v>
      </c>
      <c r="N546" s="127">
        <v>1.8769410891481542E-2</v>
      </c>
      <c r="O546" s="125">
        <v>12213.630893742897</v>
      </c>
      <c r="Q546" s="66">
        <v>1757.1804604491595</v>
      </c>
      <c r="R546" s="66">
        <v>140966.31814778034</v>
      </c>
      <c r="S546" s="66">
        <v>137362.48243575275</v>
      </c>
      <c r="T546" s="66">
        <v>139721.66941154588</v>
      </c>
      <c r="U546" s="142">
        <v>512.53172421469935</v>
      </c>
      <c r="V546" s="128">
        <v>1.0171749005547899</v>
      </c>
      <c r="W546" s="141">
        <v>2359.1869757931272</v>
      </c>
      <c r="X546" s="65">
        <v>4.938096213634488E-2</v>
      </c>
      <c r="Y546" s="128">
        <v>0.1660162615936136</v>
      </c>
      <c r="Z546" s="128">
        <v>0.10746130373154528</v>
      </c>
      <c r="AA546" s="128">
        <v>1.9682928260280258E-2</v>
      </c>
      <c r="AB546" s="127">
        <v>1.8699377805619255E-2</v>
      </c>
    </row>
    <row r="547" spans="1:28" x14ac:dyDescent="0.3">
      <c r="A547" s="107"/>
      <c r="B547" s="64">
        <v>535</v>
      </c>
      <c r="C547" s="66">
        <v>132730.83659298744</v>
      </c>
      <c r="D547" s="124">
        <v>7210.6581844707835</v>
      </c>
      <c r="E547" s="66">
        <v>139941.49477745823</v>
      </c>
      <c r="F547" s="124">
        <v>128952.69309301639</v>
      </c>
      <c r="G547" s="127">
        <v>1.0292986785258202</v>
      </c>
      <c r="H547" s="141">
        <v>3778.1434999710473</v>
      </c>
      <c r="I547" s="125">
        <v>183.40523971386426</v>
      </c>
      <c r="J547" s="126">
        <v>2.9602807638672957E-2</v>
      </c>
      <c r="K547" s="127">
        <v>0.17991409003831982</v>
      </c>
      <c r="L547" s="149">
        <v>0.12066121158478249</v>
      </c>
      <c r="M547" s="127">
        <v>3.3580756704986475E-2</v>
      </c>
      <c r="N547" s="127">
        <v>3.1899285658856469E-2</v>
      </c>
      <c r="O547" s="125">
        <v>8885.3887795068931</v>
      </c>
      <c r="Q547" s="66">
        <v>3271.6562090947286</v>
      </c>
      <c r="R547" s="66">
        <v>136002.49280208218</v>
      </c>
      <c r="S547" s="66">
        <v>132223.19508896023</v>
      </c>
      <c r="T547" s="66">
        <v>136001.33858893128</v>
      </c>
      <c r="U547" s="142">
        <v>3270.5019959438359</v>
      </c>
      <c r="V547" s="128">
        <v>1.0285739842954869</v>
      </c>
      <c r="W547" s="141">
        <v>3778.1434999710473</v>
      </c>
      <c r="X547" s="65">
        <v>3.0516409148691415E-2</v>
      </c>
      <c r="Y547" s="128">
        <v>0.17908335261372277</v>
      </c>
      <c r="Z547" s="128">
        <v>0.11987219209885747</v>
      </c>
      <c r="AA547" s="128">
        <v>3.2750019280389425E-2</v>
      </c>
      <c r="AB547" s="127">
        <v>3.1110266172931444E-2</v>
      </c>
    </row>
    <row r="548" spans="1:28" x14ac:dyDescent="0.3">
      <c r="A548" s="107"/>
      <c r="B548" s="64">
        <v>536</v>
      </c>
      <c r="C548" s="66">
        <v>132274.38790658218</v>
      </c>
      <c r="D548" s="124">
        <v>4955.092523418105</v>
      </c>
      <c r="E548" s="66">
        <v>137229.48043000029</v>
      </c>
      <c r="F548" s="124">
        <v>129282.76114627993</v>
      </c>
      <c r="G548" s="127">
        <v>1.0231401830667688</v>
      </c>
      <c r="H548" s="141">
        <v>2991.626760302257</v>
      </c>
      <c r="I548" s="125">
        <v>212.49600675565731</v>
      </c>
      <c r="J548" s="126">
        <v>3.8442397965508107E-2</v>
      </c>
      <c r="K548" s="127">
        <v>0.17285443309211757</v>
      </c>
      <c r="L548" s="149">
        <v>0.11395607620797965</v>
      </c>
      <c r="M548" s="127">
        <v>2.6521099758784222E-2</v>
      </c>
      <c r="N548" s="127">
        <v>2.5194150282053629E-2</v>
      </c>
      <c r="O548" s="125">
        <v>10259.339417562096</v>
      </c>
      <c r="Q548" s="66">
        <v>4086.4020386919165</v>
      </c>
      <c r="R548" s="66">
        <v>136360.7899452741</v>
      </c>
      <c r="S548" s="66">
        <v>132299.20799067611</v>
      </c>
      <c r="T548" s="66">
        <v>135290.83475097836</v>
      </c>
      <c r="U548" s="142">
        <v>3016.4468443961814</v>
      </c>
      <c r="V548" s="128">
        <v>1.0226125825372523</v>
      </c>
      <c r="W548" s="141">
        <v>2991.626760302257</v>
      </c>
      <c r="X548" s="65">
        <v>3.9409861323210837E-2</v>
      </c>
      <c r="Y548" s="128">
        <v>0.17224962973263014</v>
      </c>
      <c r="Z548" s="128">
        <v>0.11338164483934365</v>
      </c>
      <c r="AA548" s="128">
        <v>2.5916296399296795E-2</v>
      </c>
      <c r="AB548" s="127">
        <v>2.4619718913417632E-2</v>
      </c>
    </row>
    <row r="549" spans="1:28" x14ac:dyDescent="0.3">
      <c r="A549" s="107"/>
      <c r="B549" s="64">
        <v>537</v>
      </c>
      <c r="C549" s="66">
        <v>138551.6286544808</v>
      </c>
      <c r="D549" s="124">
        <v>4017.5157993117464</v>
      </c>
      <c r="E549" s="66">
        <v>142569.14445379254</v>
      </c>
      <c r="F549" s="124">
        <v>137789.61963493092</v>
      </c>
      <c r="G549" s="127">
        <v>1.0055302353077742</v>
      </c>
      <c r="H549" s="141">
        <v>762.00901954987785</v>
      </c>
      <c r="I549" s="125">
        <v>342.88675827734227</v>
      </c>
      <c r="J549" s="126">
        <v>8.0996911492931978E-2</v>
      </c>
      <c r="K549" s="127">
        <v>0.15266765357012746</v>
      </c>
      <c r="L549" s="149">
        <v>9.4783035570441765E-2</v>
      </c>
      <c r="M549" s="127">
        <v>6.3343202367941165E-3</v>
      </c>
      <c r="N549" s="127">
        <v>6.021109644515743E-3</v>
      </c>
      <c r="O549" s="125">
        <v>17340.24436323408</v>
      </c>
      <c r="Q549" s="66">
        <v>4980.4045137593366</v>
      </c>
      <c r="R549" s="66">
        <v>143532.03316824013</v>
      </c>
      <c r="S549" s="66">
        <v>135247.36216533449</v>
      </c>
      <c r="T549" s="66">
        <v>137280.49991968257</v>
      </c>
      <c r="U549" s="142">
        <v>-1271.1287347982288</v>
      </c>
      <c r="V549" s="128">
        <v>1.0150327349960633</v>
      </c>
      <c r="W549" s="141">
        <v>2033.1377543480776</v>
      </c>
      <c r="X549" s="65">
        <v>5.4319274216841684E-2</v>
      </c>
      <c r="Y549" s="128">
        <v>0.16356063682825761</v>
      </c>
      <c r="Z549" s="128">
        <v>0.10512899543217413</v>
      </c>
      <c r="AA549" s="128">
        <v>1.7227303494924268E-2</v>
      </c>
      <c r="AB549" s="127">
        <v>1.6367069506248111E-2</v>
      </c>
    </row>
    <row r="550" spans="1:28" x14ac:dyDescent="0.3">
      <c r="A550" s="107"/>
      <c r="B550" s="64">
        <v>538</v>
      </c>
      <c r="C550" s="66">
        <v>137773.48112161894</v>
      </c>
      <c r="D550" s="124">
        <v>1687.7598278677615</v>
      </c>
      <c r="E550" s="66">
        <v>139461.2409494867</v>
      </c>
      <c r="F550" s="124">
        <v>137479.98967303339</v>
      </c>
      <c r="G550" s="127">
        <v>1.0021347939382566</v>
      </c>
      <c r="H550" s="141">
        <v>293.49144858555519</v>
      </c>
      <c r="I550" s="125">
        <v>373.42111232155145</v>
      </c>
      <c r="J550" s="126">
        <v>9.2664384805469402E-2</v>
      </c>
      <c r="K550" s="127">
        <v>0.14877536341433806</v>
      </c>
      <c r="L550" s="149">
        <v>9.1086208285596992E-2</v>
      </c>
      <c r="M550" s="127">
        <v>2.4420300810047146E-3</v>
      </c>
      <c r="N550" s="127">
        <v>2.3242823596709705E-3</v>
      </c>
      <c r="O550" s="125">
        <v>18778.347197629235</v>
      </c>
      <c r="Q550" s="66">
        <v>1123.3809898147354</v>
      </c>
      <c r="R550" s="66">
        <v>138896.86211143367</v>
      </c>
      <c r="S550" s="66">
        <v>139494.83200614832</v>
      </c>
      <c r="T550" s="66">
        <v>138896.86211143367</v>
      </c>
      <c r="U550" s="142">
        <v>1123.3809898147301</v>
      </c>
      <c r="V550" s="128">
        <v>0.99571331865048374</v>
      </c>
      <c r="W550" s="141">
        <v>-597.96989471465349</v>
      </c>
      <c r="X550" s="65">
        <v>0.11941323465138659</v>
      </c>
      <c r="Y550" s="128">
        <v>0.14141424527734858</v>
      </c>
      <c r="Z550" s="128">
        <v>8.409475048399595E-2</v>
      </c>
      <c r="AA550" s="128">
        <v>-4.9190880559847605E-3</v>
      </c>
      <c r="AB550" s="127">
        <v>-4.6671754419300715E-3</v>
      </c>
    </row>
    <row r="551" spans="1:28" x14ac:dyDescent="0.3">
      <c r="A551" s="107"/>
      <c r="B551" s="64">
        <v>539</v>
      </c>
      <c r="C551" s="66">
        <v>134983.07091217928</v>
      </c>
      <c r="D551" s="124">
        <v>4326.3804779546044</v>
      </c>
      <c r="E551" s="66">
        <v>139309.45139013388</v>
      </c>
      <c r="F551" s="124">
        <v>132555.83195256308</v>
      </c>
      <c r="G551" s="127">
        <v>1.0183110688067261</v>
      </c>
      <c r="H551" s="141">
        <v>2427.2389596161956</v>
      </c>
      <c r="I551" s="125">
        <v>235.30671490058765</v>
      </c>
      <c r="J551" s="126">
        <v>4.7297565531454339E-2</v>
      </c>
      <c r="K551" s="127">
        <v>0.16731868328819255</v>
      </c>
      <c r="L551" s="149">
        <v>0.10869832046569905</v>
      </c>
      <c r="M551" s="127">
        <v>2.0985349954859206E-2</v>
      </c>
      <c r="N551" s="127">
        <v>1.9936394539773028E-2</v>
      </c>
      <c r="O551" s="125">
        <v>11593.284388991362</v>
      </c>
      <c r="Q551" s="66">
        <v>1422.6432239112901</v>
      </c>
      <c r="R551" s="66">
        <v>136405.71413609057</v>
      </c>
      <c r="S551" s="66">
        <v>132433.57283960792</v>
      </c>
      <c r="T551" s="66">
        <v>134921.94135570171</v>
      </c>
      <c r="U551" s="142">
        <v>-61.12955647756462</v>
      </c>
      <c r="V551" s="128">
        <v>1.0187895596466878</v>
      </c>
      <c r="W551" s="141">
        <v>2488.3685160937894</v>
      </c>
      <c r="X551" s="65">
        <v>4.6420154822477827E-2</v>
      </c>
      <c r="Y551" s="128">
        <v>0.16786719082619306</v>
      </c>
      <c r="Z551" s="128">
        <v>0.10921928307415385</v>
      </c>
      <c r="AA551" s="128">
        <v>2.1533857492859715E-2</v>
      </c>
      <c r="AB551" s="127">
        <v>2.0457357148227828E-2</v>
      </c>
    </row>
    <row r="552" spans="1:28" x14ac:dyDescent="0.3">
      <c r="A552" s="107"/>
      <c r="B552" s="64">
        <v>540</v>
      </c>
      <c r="C552" s="66">
        <v>126365.59470386185</v>
      </c>
      <c r="D552" s="124">
        <v>7482.1733706236555</v>
      </c>
      <c r="E552" s="66">
        <v>133847.7680744855</v>
      </c>
      <c r="F552" s="124">
        <v>123236.92332076054</v>
      </c>
      <c r="G552" s="127">
        <v>1.025387451250775</v>
      </c>
      <c r="H552" s="141">
        <v>3128.6713831013039</v>
      </c>
      <c r="I552" s="125">
        <v>201.87808355695933</v>
      </c>
      <c r="J552" s="126">
        <v>3.453358119107669E-2</v>
      </c>
      <c r="K552" s="127">
        <v>0.1754305399595637</v>
      </c>
      <c r="L552" s="149">
        <v>0.11640281624407023</v>
      </c>
      <c r="M552" s="127">
        <v>2.909720662623036E-2</v>
      </c>
      <c r="N552" s="127">
        <v>2.7640890318144207E-2</v>
      </c>
      <c r="O552" s="125">
        <v>9311.3120915181426</v>
      </c>
      <c r="Q552" s="66">
        <v>1000</v>
      </c>
      <c r="R552" s="66">
        <v>127365.59470386185</v>
      </c>
      <c r="S552" s="66">
        <v>123500.62213056249</v>
      </c>
      <c r="T552" s="66">
        <v>126629.2935136638</v>
      </c>
      <c r="U552" s="142">
        <v>263.69880980195012</v>
      </c>
      <c r="V552" s="128">
        <v>1.0253332439070124</v>
      </c>
      <c r="W552" s="141">
        <v>3128.6713831013039</v>
      </c>
      <c r="X552" s="65">
        <v>3.4601918855491076E-2</v>
      </c>
      <c r="Y552" s="128">
        <v>0.17536840055336089</v>
      </c>
      <c r="Z552" s="128">
        <v>0.11634379735207601</v>
      </c>
      <c r="AA552" s="128">
        <v>2.9035067220027549E-2</v>
      </c>
      <c r="AB552" s="127">
        <v>2.7581871426149984E-2</v>
      </c>
    </row>
    <row r="553" spans="1:28" x14ac:dyDescent="0.3">
      <c r="A553" s="107"/>
      <c r="B553" s="64">
        <v>541</v>
      </c>
      <c r="C553" s="66">
        <v>135859.3442460275</v>
      </c>
      <c r="D553" s="124">
        <v>6375.019679664867</v>
      </c>
      <c r="E553" s="66">
        <v>142234.36392569236</v>
      </c>
      <c r="F553" s="124">
        <v>134749.79144840408</v>
      </c>
      <c r="G553" s="127">
        <v>1.0082341707968303</v>
      </c>
      <c r="H553" s="141">
        <v>1109.5527976234152</v>
      </c>
      <c r="I553" s="125">
        <v>318.5747620021682</v>
      </c>
      <c r="J553" s="126">
        <v>7.2239949014213212E-2</v>
      </c>
      <c r="K553" s="127">
        <v>0.15576725104232203</v>
      </c>
      <c r="L553" s="149">
        <v>9.7726977581085839E-2</v>
      </c>
      <c r="M553" s="127">
        <v>9.4339177089886872E-3</v>
      </c>
      <c r="N553" s="127">
        <v>8.9650516551598169E-3</v>
      </c>
      <c r="O553" s="125">
        <v>15797.695764516329</v>
      </c>
      <c r="Q553" s="66">
        <v>4076.2086951179049</v>
      </c>
      <c r="R553" s="66">
        <v>139935.5529411454</v>
      </c>
      <c r="S553" s="66">
        <v>137998.99189274525</v>
      </c>
      <c r="T553" s="66">
        <v>139108.54469036867</v>
      </c>
      <c r="U553" s="142">
        <v>3249.2004443411715</v>
      </c>
      <c r="V553" s="128">
        <v>1.0080402963993083</v>
      </c>
      <c r="W553" s="141">
        <v>1109.5527976234152</v>
      </c>
      <c r="X553" s="65">
        <v>7.2750992217999716E-2</v>
      </c>
      <c r="Y553" s="128">
        <v>0.15554500735532795</v>
      </c>
      <c r="Z553" s="128">
        <v>9.751589451865228E-2</v>
      </c>
      <c r="AA553" s="128">
        <v>9.2116740219946036E-3</v>
      </c>
      <c r="AB553" s="127">
        <v>8.7539685927262578E-3</v>
      </c>
    </row>
    <row r="554" spans="1:28" x14ac:dyDescent="0.3">
      <c r="A554" s="107"/>
      <c r="B554" s="64">
        <v>542</v>
      </c>
      <c r="C554" s="66">
        <v>142060.05331855267</v>
      </c>
      <c r="D554" s="124">
        <v>3946.1125921821222</v>
      </c>
      <c r="E554" s="66">
        <v>146006.1659107348</v>
      </c>
      <c r="F554" s="124">
        <v>140803.2995993637</v>
      </c>
      <c r="G554" s="127">
        <v>1.0089255984963768</v>
      </c>
      <c r="H554" s="141">
        <v>1256.7537191889714</v>
      </c>
      <c r="I554" s="125">
        <v>312.36256512475006</v>
      </c>
      <c r="J554" s="126">
        <v>7.0417380220810288E-2</v>
      </c>
      <c r="K554" s="127">
        <v>0.15655985410492979</v>
      </c>
      <c r="L554" s="149">
        <v>9.8479777734882701E-2</v>
      </c>
      <c r="M554" s="127">
        <v>1.0226520771596442E-2</v>
      </c>
      <c r="N554" s="127">
        <v>9.717851808956679E-3</v>
      </c>
      <c r="O554" s="125">
        <v>16196.598569564783</v>
      </c>
      <c r="Q554" s="66">
        <v>1745.3465445395459</v>
      </c>
      <c r="R554" s="66">
        <v>143805.39986309223</v>
      </c>
      <c r="S554" s="66">
        <v>141710.77952969627</v>
      </c>
      <c r="T554" s="66">
        <v>142967.53324888524</v>
      </c>
      <c r="U554" s="142">
        <v>907.4799303325708</v>
      </c>
      <c r="V554" s="128">
        <v>1.0088684412248654</v>
      </c>
      <c r="W554" s="141">
        <v>1256.7537191889714</v>
      </c>
      <c r="X554" s="65">
        <v>7.0568043926416857E-2</v>
      </c>
      <c r="Y554" s="128">
        <v>0.15649433311339322</v>
      </c>
      <c r="Z554" s="128">
        <v>9.8417547073871292E-2</v>
      </c>
      <c r="AA554" s="128">
        <v>1.0160999780059882E-2</v>
      </c>
      <c r="AB554" s="127">
        <v>9.6556211479452703E-3</v>
      </c>
    </row>
    <row r="555" spans="1:28" x14ac:dyDescent="0.3">
      <c r="A555" s="107"/>
      <c r="B555" s="64">
        <v>543</v>
      </c>
      <c r="C555" s="66">
        <v>136083.6394095328</v>
      </c>
      <c r="D555" s="124">
        <v>3110.4831865035521</v>
      </c>
      <c r="E555" s="66">
        <v>139194.12259603635</v>
      </c>
      <c r="F555" s="124">
        <v>135803.54966856068</v>
      </c>
      <c r="G555" s="127">
        <v>1.0020624625914103</v>
      </c>
      <c r="H555" s="141">
        <v>280.08974097212194</v>
      </c>
      <c r="I555" s="125">
        <v>374.06754516587137</v>
      </c>
      <c r="J555" s="126">
        <v>9.2912931008200583E-2</v>
      </c>
      <c r="K555" s="127">
        <v>0.14869244795250358</v>
      </c>
      <c r="L555" s="149">
        <v>9.1007456669099707E-2</v>
      </c>
      <c r="M555" s="127">
        <v>2.3591146191702383E-3</v>
      </c>
      <c r="N555" s="127">
        <v>2.2455307431736848E-3</v>
      </c>
      <c r="O555" s="125">
        <v>18580.13261987397</v>
      </c>
      <c r="Q555" s="66">
        <v>1000</v>
      </c>
      <c r="R555" s="66">
        <v>137083.6394095328</v>
      </c>
      <c r="S555" s="66">
        <v>134246.6668093378</v>
      </c>
      <c r="T555" s="66">
        <v>135305.19797992136</v>
      </c>
      <c r="U555" s="142">
        <v>-778.44142961144098</v>
      </c>
      <c r="V555" s="128">
        <v>1.0078849717146938</v>
      </c>
      <c r="W555" s="141">
        <v>1058.5311705835629</v>
      </c>
      <c r="X555" s="65">
        <v>7.3160420308903656E-2</v>
      </c>
      <c r="Y555" s="128">
        <v>0.15536695429091529</v>
      </c>
      <c r="Z555" s="128">
        <v>9.7346782915887609E-2</v>
      </c>
      <c r="AA555" s="128">
        <v>9.0336209575819504E-3</v>
      </c>
      <c r="AB555" s="127">
        <v>8.5848569899615867E-3</v>
      </c>
    </row>
    <row r="556" spans="1:28" x14ac:dyDescent="0.3">
      <c r="A556" s="107"/>
      <c r="B556" s="64">
        <v>544</v>
      </c>
      <c r="C556" s="66">
        <v>132918.78116348377</v>
      </c>
      <c r="D556" s="124">
        <v>4583.4062470163917</v>
      </c>
      <c r="E556" s="66">
        <v>137502.18741050016</v>
      </c>
      <c r="F556" s="124">
        <v>131511.80084127461</v>
      </c>
      <c r="G556" s="127">
        <v>1.0106985100440324</v>
      </c>
      <c r="H556" s="141">
        <v>1406.9803222091577</v>
      </c>
      <c r="I556" s="125">
        <v>296.42269839654028</v>
      </c>
      <c r="J556" s="126">
        <v>6.5744074158094579E-2</v>
      </c>
      <c r="K556" s="127">
        <v>0.15859219258851409</v>
      </c>
      <c r="L556" s="149">
        <v>0.10041005632600442</v>
      </c>
      <c r="M556" s="127">
        <v>1.2258859255180748E-2</v>
      </c>
      <c r="N556" s="127">
        <v>1.1648130400078394E-2</v>
      </c>
      <c r="O556" s="125">
        <v>14381.052479721569</v>
      </c>
      <c r="Q556" s="66">
        <v>4398.4632469254175</v>
      </c>
      <c r="R556" s="66">
        <v>137317.24441040918</v>
      </c>
      <c r="S556" s="66">
        <v>132402.04500115264</v>
      </c>
      <c r="T556" s="66">
        <v>133809.0253233618</v>
      </c>
      <c r="U556" s="142">
        <v>890.24415987802786</v>
      </c>
      <c r="V556" s="128">
        <v>1.0106265754595929</v>
      </c>
      <c r="W556" s="141">
        <v>1406.9803222091577</v>
      </c>
      <c r="X556" s="65">
        <v>6.5933690120619115E-2</v>
      </c>
      <c r="Y556" s="128">
        <v>0.15850973194661111</v>
      </c>
      <c r="Z556" s="128">
        <v>0.1003317366893095</v>
      </c>
      <c r="AA556" s="128">
        <v>1.2176398613277767E-2</v>
      </c>
      <c r="AB556" s="127">
        <v>1.1569810763383481E-2</v>
      </c>
    </row>
    <row r="557" spans="1:28" x14ac:dyDescent="0.3">
      <c r="A557" s="107"/>
      <c r="B557" s="64">
        <v>545</v>
      </c>
      <c r="C557" s="66">
        <v>130221.20950833503</v>
      </c>
      <c r="D557" s="124">
        <v>6585.5332217763498</v>
      </c>
      <c r="E557" s="66">
        <v>136806.74273011138</v>
      </c>
      <c r="F557" s="124">
        <v>127864.72410842715</v>
      </c>
      <c r="G557" s="127">
        <v>1.0184295192934496</v>
      </c>
      <c r="H557" s="141">
        <v>2356.4853999078769</v>
      </c>
      <c r="I557" s="125">
        <v>234.74715813772693</v>
      </c>
      <c r="J557" s="126">
        <v>4.7080362365050699E-2</v>
      </c>
      <c r="K557" s="127">
        <v>0.1674544664201183</v>
      </c>
      <c r="L557" s="149">
        <v>0.10882728484575122</v>
      </c>
      <c r="M557" s="127">
        <v>2.1121133086784954E-2</v>
      </c>
      <c r="N557" s="127">
        <v>2.0065358919825194E-2</v>
      </c>
      <c r="O557" s="125">
        <v>11157.706484388806</v>
      </c>
      <c r="Q557" s="66">
        <v>2449.1096521858908</v>
      </c>
      <c r="R557" s="66">
        <v>132670.31916052091</v>
      </c>
      <c r="S557" s="66">
        <v>126155.99727923441</v>
      </c>
      <c r="T557" s="66">
        <v>129366.84609373866</v>
      </c>
      <c r="U557" s="142">
        <v>-854.36341459637333</v>
      </c>
      <c r="V557" s="128">
        <v>1.0254514163714099</v>
      </c>
      <c r="W557" s="141">
        <v>3210.8488145042502</v>
      </c>
      <c r="X557" s="65">
        <v>3.4452942173468032E-2</v>
      </c>
      <c r="Y557" s="128">
        <v>0.175503864980457</v>
      </c>
      <c r="Z557" s="128">
        <v>0.11647245903200498</v>
      </c>
      <c r="AA557" s="128">
        <v>2.917053164712366E-2</v>
      </c>
      <c r="AB557" s="127">
        <v>2.7710533106078961E-2</v>
      </c>
    </row>
    <row r="558" spans="1:28" x14ac:dyDescent="0.3">
      <c r="A558" s="107"/>
      <c r="B558" s="64">
        <v>546</v>
      </c>
      <c r="C558" s="66">
        <v>139425.70291949256</v>
      </c>
      <c r="D558" s="124">
        <v>6271.0309245123644</v>
      </c>
      <c r="E558" s="66">
        <v>145696.73384400492</v>
      </c>
      <c r="F558" s="124">
        <v>136518.21619169082</v>
      </c>
      <c r="G558" s="127">
        <v>1.0212974268849162</v>
      </c>
      <c r="H558" s="141">
        <v>2907.4867278017337</v>
      </c>
      <c r="I558" s="125">
        <v>221.19735185987602</v>
      </c>
      <c r="J558" s="126">
        <v>4.1821467893197684E-2</v>
      </c>
      <c r="K558" s="127">
        <v>0.17074202973550667</v>
      </c>
      <c r="L558" s="149">
        <v>0.11194975343841396</v>
      </c>
      <c r="M558" s="127">
        <v>2.440869640217333E-2</v>
      </c>
      <c r="N558" s="127">
        <v>2.3187827512487935E-2</v>
      </c>
      <c r="O558" s="125">
        <v>11256.817637452641</v>
      </c>
      <c r="Q558" s="66">
        <v>5440.1891135669721</v>
      </c>
      <c r="R558" s="66">
        <v>144865.89203305953</v>
      </c>
      <c r="S558" s="66">
        <v>140330.90603579092</v>
      </c>
      <c r="T558" s="66">
        <v>143238.39276359265</v>
      </c>
      <c r="U558" s="142">
        <v>3812.6898441000958</v>
      </c>
      <c r="V558" s="128">
        <v>1.0207187911055045</v>
      </c>
      <c r="W558" s="141">
        <v>2907.4867278017337</v>
      </c>
      <c r="X558" s="65">
        <v>4.2882514807895455E-2</v>
      </c>
      <c r="Y558" s="128">
        <v>0.17007872323043483</v>
      </c>
      <c r="Z558" s="128">
        <v>0.11131975683281214</v>
      </c>
      <c r="AA558" s="128">
        <v>2.3745389897101482E-2</v>
      </c>
      <c r="AB558" s="127">
        <v>2.2557830906886123E-2</v>
      </c>
    </row>
    <row r="559" spans="1:28" x14ac:dyDescent="0.3">
      <c r="A559" s="107"/>
      <c r="B559" s="64">
        <v>547</v>
      </c>
      <c r="C559" s="66">
        <v>135709.12720292358</v>
      </c>
      <c r="D559" s="124">
        <v>5331.7752062092186</v>
      </c>
      <c r="E559" s="66">
        <v>141040.9024091328</v>
      </c>
      <c r="F559" s="124">
        <v>133711.68640977581</v>
      </c>
      <c r="G559" s="127">
        <v>1.0149384159812807</v>
      </c>
      <c r="H559" s="141">
        <v>1997.4407931477763</v>
      </c>
      <c r="I559" s="125">
        <v>258.30251570818632</v>
      </c>
      <c r="J559" s="126">
        <v>5.4567894416871876E-2</v>
      </c>
      <c r="K559" s="127">
        <v>0.16345251628285862</v>
      </c>
      <c r="L559" s="149">
        <v>0.10502630447998773</v>
      </c>
      <c r="M559" s="127">
        <v>1.7119182949525275E-2</v>
      </c>
      <c r="N559" s="127">
        <v>1.6264378554061709E-2</v>
      </c>
      <c r="O559" s="125">
        <v>12794.713270793258</v>
      </c>
      <c r="Q559" s="66">
        <v>5715.6631800953583</v>
      </c>
      <c r="R559" s="66">
        <v>141424.79038301893</v>
      </c>
      <c r="S559" s="66">
        <v>132045.69790943334</v>
      </c>
      <c r="T559" s="66">
        <v>134876.13295275235</v>
      </c>
      <c r="U559" s="142">
        <v>-832.99425017123576</v>
      </c>
      <c r="V559" s="128">
        <v>1.0214352689116788</v>
      </c>
      <c r="W559" s="141">
        <v>2830.435043319012</v>
      </c>
      <c r="X559" s="65">
        <v>4.1568706376512859E-2</v>
      </c>
      <c r="Y559" s="128">
        <v>0.17090004193640596</v>
      </c>
      <c r="Z559" s="128">
        <v>0.11209983058894557</v>
      </c>
      <c r="AA559" s="128">
        <v>2.4566708603072612E-2</v>
      </c>
      <c r="AB559" s="127">
        <v>2.3337904663019549E-2</v>
      </c>
    </row>
    <row r="560" spans="1:28" x14ac:dyDescent="0.3">
      <c r="A560" s="107"/>
      <c r="B560" s="64">
        <v>548</v>
      </c>
      <c r="C560" s="66">
        <v>134522.01183394258</v>
      </c>
      <c r="D560" s="124">
        <v>3707.8474657633051</v>
      </c>
      <c r="E560" s="66">
        <v>138229.85929970589</v>
      </c>
      <c r="F560" s="124">
        <v>131280.75678452064</v>
      </c>
      <c r="G560" s="127">
        <v>1.0246894908957755</v>
      </c>
      <c r="H560" s="141">
        <v>3241.2550494219468</v>
      </c>
      <c r="I560" s="125">
        <v>205.178514019272</v>
      </c>
      <c r="J560" s="126">
        <v>3.5601425543172915E-2</v>
      </c>
      <c r="K560" s="127">
        <v>0.17463044832986174</v>
      </c>
      <c r="L560" s="149">
        <v>0.11564290358374119</v>
      </c>
      <c r="M560" s="127">
        <v>2.82971149965284E-2</v>
      </c>
      <c r="N560" s="127">
        <v>2.6880977657815164E-2</v>
      </c>
      <c r="O560" s="125">
        <v>10074.374669204512</v>
      </c>
      <c r="Q560" s="66">
        <v>5670.5947578130472</v>
      </c>
      <c r="R560" s="66">
        <v>140192.60659175564</v>
      </c>
      <c r="S560" s="66">
        <v>132457.68590710018</v>
      </c>
      <c r="T560" s="66">
        <v>135698.94095652213</v>
      </c>
      <c r="U560" s="142">
        <v>1176.9291225795459</v>
      </c>
      <c r="V560" s="128">
        <v>1.0244701168318402</v>
      </c>
      <c r="W560" s="141">
        <v>3241.2550494219468</v>
      </c>
      <c r="X560" s="65">
        <v>3.600369270670678E-2</v>
      </c>
      <c r="Y560" s="128">
        <v>0.17437897365644939</v>
      </c>
      <c r="Z560" s="128">
        <v>0.11540405745539295</v>
      </c>
      <c r="AA560" s="128">
        <v>2.8045640323116044E-2</v>
      </c>
      <c r="AB560" s="127">
        <v>2.6642131529466928E-2</v>
      </c>
    </row>
    <row r="561" spans="1:28" x14ac:dyDescent="0.3">
      <c r="A561" s="107"/>
      <c r="B561" s="64">
        <v>549</v>
      </c>
      <c r="C561" s="66">
        <v>133918.12532561674</v>
      </c>
      <c r="D561" s="124">
        <v>6211.1371404908132</v>
      </c>
      <c r="E561" s="66">
        <v>140129.26246610755</v>
      </c>
      <c r="F561" s="124">
        <v>130857.47032774109</v>
      </c>
      <c r="G561" s="127">
        <v>1.0233892263866178</v>
      </c>
      <c r="H561" s="141">
        <v>3060.654997875652</v>
      </c>
      <c r="I561" s="125">
        <v>211.32122560886347</v>
      </c>
      <c r="J561" s="126">
        <v>3.7985726159937255E-2</v>
      </c>
      <c r="K561" s="127">
        <v>0.17313991846992893</v>
      </c>
      <c r="L561" s="149">
        <v>0.11422722509253735</v>
      </c>
      <c r="M561" s="127">
        <v>2.680658513659559E-2</v>
      </c>
      <c r="N561" s="127">
        <v>2.5465299166611333E-2</v>
      </c>
      <c r="O561" s="125">
        <v>10329.40596689351</v>
      </c>
      <c r="Q561" s="66">
        <v>3950.1779968705241</v>
      </c>
      <c r="R561" s="66">
        <v>137868.30332248728</v>
      </c>
      <c r="S561" s="66">
        <v>136717.43272711505</v>
      </c>
      <c r="T561" s="66">
        <v>137868.30332248728</v>
      </c>
      <c r="U561" s="142">
        <v>3950.1779968705378</v>
      </c>
      <c r="V561" s="128">
        <v>1.0084178774602164</v>
      </c>
      <c r="W561" s="141">
        <v>1150.8705953722238</v>
      </c>
      <c r="X561" s="65">
        <v>7.1755707448468597E-2</v>
      </c>
      <c r="Y561" s="128">
        <v>0.1559778391690585</v>
      </c>
      <c r="Z561" s="128">
        <v>9.7926990401719483E-2</v>
      </c>
      <c r="AA561" s="128">
        <v>9.6445058357251534E-3</v>
      </c>
      <c r="AB561" s="127">
        <v>9.1650644757934607E-3</v>
      </c>
    </row>
    <row r="562" spans="1:28" x14ac:dyDescent="0.3">
      <c r="A562" s="107"/>
      <c r="B562" s="64">
        <v>550</v>
      </c>
      <c r="C562" s="66">
        <v>135900.56847522495</v>
      </c>
      <c r="D562" s="124">
        <v>3068.1050655243744</v>
      </c>
      <c r="E562" s="66">
        <v>138968.67354074933</v>
      </c>
      <c r="F562" s="124">
        <v>134793.50068262854</v>
      </c>
      <c r="G562" s="127">
        <v>1.0082130650735379</v>
      </c>
      <c r="H562" s="141">
        <v>1107.0677925964119</v>
      </c>
      <c r="I562" s="125">
        <v>318.76392167834689</v>
      </c>
      <c r="J562" s="126">
        <v>7.2295582643962186E-2</v>
      </c>
      <c r="K562" s="127">
        <v>0.15574305695676394</v>
      </c>
      <c r="L562" s="149">
        <v>9.7703998473146036E-2</v>
      </c>
      <c r="M562" s="127">
        <v>9.4097236234305937E-3</v>
      </c>
      <c r="N562" s="127">
        <v>8.9420725472200147E-3</v>
      </c>
      <c r="O562" s="125">
        <v>15811.872330399989</v>
      </c>
      <c r="Q562" s="66">
        <v>1792.4027874322048</v>
      </c>
      <c r="R562" s="66">
        <v>137692.97126265714</v>
      </c>
      <c r="S562" s="66">
        <v>137086.26717655969</v>
      </c>
      <c r="T562" s="66">
        <v>137692.97126265714</v>
      </c>
      <c r="U562" s="142">
        <v>1792.402787432191</v>
      </c>
      <c r="V562" s="128">
        <v>1.0044257101647975</v>
      </c>
      <c r="W562" s="141">
        <v>606.70408609745209</v>
      </c>
      <c r="X562" s="65">
        <v>8.4792299551874617E-2</v>
      </c>
      <c r="Y562" s="128">
        <v>0.1514015052633344</v>
      </c>
      <c r="Z562" s="128">
        <v>9.3580470648540803E-2</v>
      </c>
      <c r="AA562" s="128">
        <v>5.0681719300010586E-3</v>
      </c>
      <c r="AB562" s="127">
        <v>4.8185447226147815E-3</v>
      </c>
    </row>
    <row r="563" spans="1:28" x14ac:dyDescent="0.3">
      <c r="A563" s="107"/>
      <c r="B563" s="64">
        <v>551</v>
      </c>
      <c r="C563" s="66">
        <v>140217.42935361777</v>
      </c>
      <c r="D563" s="124">
        <v>4185.5949060780695</v>
      </c>
      <c r="E563" s="66">
        <v>144403.02425969584</v>
      </c>
      <c r="F563" s="124">
        <v>138947.54051409592</v>
      </c>
      <c r="G563" s="127">
        <v>1.0091393401770434</v>
      </c>
      <c r="H563" s="141">
        <v>1269.8888395218528</v>
      </c>
      <c r="I563" s="125">
        <v>310.44085960673107</v>
      </c>
      <c r="J563" s="126">
        <v>6.9853967853489574E-2</v>
      </c>
      <c r="K563" s="127">
        <v>0.1568048722186306</v>
      </c>
      <c r="L563" s="149">
        <v>9.8712491538776037E-2</v>
      </c>
      <c r="M563" s="127">
        <v>1.0471538885297255E-2</v>
      </c>
      <c r="N563" s="127">
        <v>9.9505656128500153E-3</v>
      </c>
      <c r="O563" s="125">
        <v>15888.165044639863</v>
      </c>
      <c r="Q563" s="66">
        <v>4298.0846190310967</v>
      </c>
      <c r="R563" s="66">
        <v>144515.51397264886</v>
      </c>
      <c r="S563" s="66">
        <v>141030.76008183876</v>
      </c>
      <c r="T563" s="66">
        <v>142300.64892136061</v>
      </c>
      <c r="U563" s="142">
        <v>2083.219567742839</v>
      </c>
      <c r="V563" s="128">
        <v>1.009004339470233</v>
      </c>
      <c r="W563" s="141">
        <v>1269.8888395218528</v>
      </c>
      <c r="X563" s="65">
        <v>7.0209822956606882E-2</v>
      </c>
      <c r="Y563" s="128">
        <v>0.15665011710288623</v>
      </c>
      <c r="Z563" s="128">
        <v>9.8565507909227579E-2</v>
      </c>
      <c r="AA563" s="128">
        <v>1.031678376955289E-2</v>
      </c>
      <c r="AB563" s="127">
        <v>9.8035819833015569E-3</v>
      </c>
    </row>
    <row r="564" spans="1:28" x14ac:dyDescent="0.3">
      <c r="A564" s="107"/>
      <c r="B564" s="64">
        <v>552</v>
      </c>
      <c r="C564" s="66">
        <v>138679.25130523217</v>
      </c>
      <c r="D564" s="124">
        <v>4952.8304037584458</v>
      </c>
      <c r="E564" s="66">
        <v>143632.08170899062</v>
      </c>
      <c r="F564" s="124">
        <v>135457.47308025131</v>
      </c>
      <c r="G564" s="127">
        <v>1.0237844258549851</v>
      </c>
      <c r="H564" s="141">
        <v>3221.7782249808661</v>
      </c>
      <c r="I564" s="125">
        <v>209.45073037389383</v>
      </c>
      <c r="J564" s="126">
        <v>3.7261047196898267E-2</v>
      </c>
      <c r="K564" s="127">
        <v>0.17359294676077441</v>
      </c>
      <c r="L564" s="149">
        <v>0.11465750322684176</v>
      </c>
      <c r="M564" s="127">
        <v>2.7259613427441071E-2</v>
      </c>
      <c r="N564" s="127">
        <v>2.589557730091574E-2</v>
      </c>
      <c r="O564" s="125">
        <v>10601.961722858763</v>
      </c>
      <c r="Q564" s="66">
        <v>5236.8461457703543</v>
      </c>
      <c r="R564" s="66">
        <v>143916.09745100254</v>
      </c>
      <c r="S564" s="66">
        <v>134285.01261690701</v>
      </c>
      <c r="T564" s="66">
        <v>138093.02107356003</v>
      </c>
      <c r="U564" s="142">
        <v>-586.23023167214706</v>
      </c>
      <c r="V564" s="128">
        <v>1.0283576579578291</v>
      </c>
      <c r="W564" s="141">
        <v>3808.0084566530131</v>
      </c>
      <c r="X564" s="65">
        <v>3.0789125641342452E-2</v>
      </c>
      <c r="Y564" s="128">
        <v>0.17883537163485452</v>
      </c>
      <c r="Z564" s="128">
        <v>0.11963666421884067</v>
      </c>
      <c r="AA564" s="128">
        <v>3.250203830152118E-2</v>
      </c>
      <c r="AB564" s="127">
        <v>3.087473829291465E-2</v>
      </c>
    </row>
    <row r="565" spans="1:28" x14ac:dyDescent="0.3">
      <c r="A565" s="107"/>
      <c r="B565" s="64">
        <v>553</v>
      </c>
      <c r="C565" s="66">
        <v>135110.38001170533</v>
      </c>
      <c r="D565" s="124">
        <v>4561.5763135074812</v>
      </c>
      <c r="E565" s="66">
        <v>139671.95632521281</v>
      </c>
      <c r="F565" s="124">
        <v>130444.09364950404</v>
      </c>
      <c r="G565" s="127">
        <v>1.0357723085166228</v>
      </c>
      <c r="H565" s="141">
        <v>4666.2863622012956</v>
      </c>
      <c r="I565" s="125">
        <v>152.82110680750279</v>
      </c>
      <c r="J565" s="126">
        <v>2.2139407628378432E-2</v>
      </c>
      <c r="K565" s="127">
        <v>0.18733499458157876</v>
      </c>
      <c r="L565" s="149">
        <v>0.12770945344130058</v>
      </c>
      <c r="M565" s="127">
        <v>4.1001661248245419E-2</v>
      </c>
      <c r="N565" s="127">
        <v>3.8947527515374558E-2</v>
      </c>
      <c r="O565" s="125">
        <v>7536.4170023184552</v>
      </c>
      <c r="Q565" s="66">
        <v>3114.5755800038924</v>
      </c>
      <c r="R565" s="66">
        <v>138224.95559170924</v>
      </c>
      <c r="S565" s="66">
        <v>129129.17989951931</v>
      </c>
      <c r="T565" s="66">
        <v>134452.92313671298</v>
      </c>
      <c r="U565" s="142">
        <v>-657.45687499234919</v>
      </c>
      <c r="V565" s="128">
        <v>1.0412280418828361</v>
      </c>
      <c r="W565" s="141">
        <v>5323.7432371936738</v>
      </c>
      <c r="X565" s="65">
        <v>1.7137306771842206E-2</v>
      </c>
      <c r="Y565" s="128">
        <v>0.19358905553063877</v>
      </c>
      <c r="Z565" s="128">
        <v>0.13364944820843738</v>
      </c>
      <c r="AA565" s="128">
        <v>4.7255722197305422E-2</v>
      </c>
      <c r="AB565" s="127">
        <v>4.4887522282511361E-2</v>
      </c>
    </row>
    <row r="566" spans="1:28" x14ac:dyDescent="0.3">
      <c r="A566" s="107"/>
      <c r="B566" s="64">
        <v>554</v>
      </c>
      <c r="C566" s="66">
        <v>131718.26971544622</v>
      </c>
      <c r="D566" s="124">
        <v>6887.2297890428745</v>
      </c>
      <c r="E566" s="66">
        <v>138605.4995044891</v>
      </c>
      <c r="F566" s="124">
        <v>129357.11127611001</v>
      </c>
      <c r="G566" s="127">
        <v>1.0182530238658187</v>
      </c>
      <c r="H566" s="141">
        <v>2361.1584393362136</v>
      </c>
      <c r="I566" s="125">
        <v>235.58091756646911</v>
      </c>
      <c r="J566" s="126">
        <v>4.7404002788974303E-2</v>
      </c>
      <c r="K566" s="127">
        <v>0.16725214473620476</v>
      </c>
      <c r="L566" s="149">
        <v>0.10863512334404657</v>
      </c>
      <c r="M566" s="127">
        <v>2.0918811402871412E-2</v>
      </c>
      <c r="N566" s="127">
        <v>1.9873197418120547E-2</v>
      </c>
      <c r="O566" s="125">
        <v>11326.063456538857</v>
      </c>
      <c r="Q566" s="66">
        <v>1000</v>
      </c>
      <c r="R566" s="66">
        <v>132718.26971544622</v>
      </c>
      <c r="S566" s="66">
        <v>127202.54963574759</v>
      </c>
      <c r="T566" s="66">
        <v>130640.98889526501</v>
      </c>
      <c r="U566" s="142">
        <v>-1077.2808201812149</v>
      </c>
      <c r="V566" s="128">
        <v>1.027031213362968</v>
      </c>
      <c r="W566" s="141">
        <v>3438.439259517414</v>
      </c>
      <c r="X566" s="65">
        <v>3.2461336808614627E-2</v>
      </c>
      <c r="Y566" s="128">
        <v>0.17731483080469101</v>
      </c>
      <c r="Z566" s="128">
        <v>0.11819248184710562</v>
      </c>
      <c r="AA566" s="128">
        <v>3.0981497471357672E-2</v>
      </c>
      <c r="AB566" s="127">
        <v>2.9430555921179602E-2</v>
      </c>
    </row>
    <row r="567" spans="1:28" x14ac:dyDescent="0.3">
      <c r="A567" s="107"/>
      <c r="B567" s="64">
        <v>555</v>
      </c>
      <c r="C567" s="66">
        <v>136583.0476557998</v>
      </c>
      <c r="D567" s="124">
        <v>5595.9999029946921</v>
      </c>
      <c r="E567" s="66">
        <v>142179.0475587945</v>
      </c>
      <c r="F567" s="124">
        <v>135814.62666399783</v>
      </c>
      <c r="G567" s="127">
        <v>1.0056578662451654</v>
      </c>
      <c r="H567" s="141">
        <v>768.42099180197692</v>
      </c>
      <c r="I567" s="125">
        <v>341.74184444783981</v>
      </c>
      <c r="J567" s="126">
        <v>8.0558343897792817E-2</v>
      </c>
      <c r="K567" s="127">
        <v>0.15281396051144047</v>
      </c>
      <c r="L567" s="149">
        <v>9.4921995275643489E-2</v>
      </c>
      <c r="M567" s="127">
        <v>6.480627178107129E-3</v>
      </c>
      <c r="N567" s="127">
        <v>6.1600693497174674E-3</v>
      </c>
      <c r="O567" s="125">
        <v>17036.792058563085</v>
      </c>
      <c r="Q567" s="66">
        <v>3600.899476069208</v>
      </c>
      <c r="R567" s="66">
        <v>140183.947131869</v>
      </c>
      <c r="S567" s="66">
        <v>137084.87341200869</v>
      </c>
      <c r="T567" s="66">
        <v>137853.29440381067</v>
      </c>
      <c r="U567" s="142">
        <v>1270.2467480108608</v>
      </c>
      <c r="V567" s="128">
        <v>1.0056054397007939</v>
      </c>
      <c r="W567" s="141">
        <v>768.42099180197692</v>
      </c>
      <c r="X567" s="65">
        <v>8.073849288013496E-2</v>
      </c>
      <c r="Y567" s="128">
        <v>0.15275386248577849</v>
      </c>
      <c r="Z567" s="128">
        <v>9.4864915250224113E-2</v>
      </c>
      <c r="AA567" s="128">
        <v>6.420529152445148E-3</v>
      </c>
      <c r="AB567" s="127">
        <v>6.1029893242980915E-3</v>
      </c>
    </row>
    <row r="568" spans="1:28" x14ac:dyDescent="0.3">
      <c r="A568" s="107"/>
      <c r="B568" s="64">
        <v>556</v>
      </c>
      <c r="C568" s="66">
        <v>127784.70239113401</v>
      </c>
      <c r="D568" s="124">
        <v>6660.4259709328908</v>
      </c>
      <c r="E568" s="66">
        <v>134445.1283620669</v>
      </c>
      <c r="F568" s="124">
        <v>124592.32218929475</v>
      </c>
      <c r="G568" s="127">
        <v>1.0256226077638158</v>
      </c>
      <c r="H568" s="141">
        <v>3192.3802018392598</v>
      </c>
      <c r="I568" s="125">
        <v>200.76810683257989</v>
      </c>
      <c r="J568" s="126">
        <v>3.4237126029144582E-2</v>
      </c>
      <c r="K568" s="127">
        <v>0.17570010649927648</v>
      </c>
      <c r="L568" s="149">
        <v>0.1166588457021025</v>
      </c>
      <c r="M568" s="127">
        <v>2.9366773165943133E-2</v>
      </c>
      <c r="N568" s="127">
        <v>2.7896919776176476E-2</v>
      </c>
      <c r="O568" s="125">
        <v>9364.1088651499067</v>
      </c>
      <c r="Q568" s="66">
        <v>7010.2868643668671</v>
      </c>
      <c r="R568" s="66">
        <v>134794.98925550087</v>
      </c>
      <c r="S568" s="66">
        <v>125085.62494294321</v>
      </c>
      <c r="T568" s="66">
        <v>128278.00514478247</v>
      </c>
      <c r="U568" s="142">
        <v>493.30275364845875</v>
      </c>
      <c r="V568" s="128">
        <v>1.0255215593582032</v>
      </c>
      <c r="W568" s="141">
        <v>3192.3802018392598</v>
      </c>
      <c r="X568" s="65">
        <v>3.4364514894804604E-2</v>
      </c>
      <c r="Y568" s="128">
        <v>0.17558427186347481</v>
      </c>
      <c r="Z568" s="128">
        <v>0.11654882804539612</v>
      </c>
      <c r="AA568" s="128">
        <v>2.9250938530141463E-2</v>
      </c>
      <c r="AB568" s="127">
        <v>2.7786902119470103E-2</v>
      </c>
    </row>
    <row r="569" spans="1:28" x14ac:dyDescent="0.3">
      <c r="A569" s="107"/>
      <c r="B569" s="64">
        <v>557</v>
      </c>
      <c r="C569" s="66">
        <v>136796.11620957393</v>
      </c>
      <c r="D569" s="124">
        <v>5398.2297411937034</v>
      </c>
      <c r="E569" s="66">
        <v>142194.34595076763</v>
      </c>
      <c r="F569" s="124">
        <v>134311.045629195</v>
      </c>
      <c r="G569" s="127">
        <v>1.0185023545065661</v>
      </c>
      <c r="H569" s="141">
        <v>2485.0705803789315</v>
      </c>
      <c r="I569" s="125">
        <v>234.39870610266095</v>
      </c>
      <c r="J569" s="126">
        <v>4.6946804121837687E-2</v>
      </c>
      <c r="K569" s="127">
        <v>0.16753795947806127</v>
      </c>
      <c r="L569" s="149">
        <v>0.10890658505265893</v>
      </c>
      <c r="M569" s="127">
        <v>2.1204626144727928E-2</v>
      </c>
      <c r="N569" s="127">
        <v>2.0144659126732911E-2</v>
      </c>
      <c r="O569" s="125">
        <v>11703.663913378581</v>
      </c>
      <c r="Q569" s="66">
        <v>1438.2010048570637</v>
      </c>
      <c r="R569" s="66">
        <v>138234.31721443098</v>
      </c>
      <c r="S569" s="66">
        <v>135741.38240240025</v>
      </c>
      <c r="T569" s="66">
        <v>138226.45298277918</v>
      </c>
      <c r="U569" s="142">
        <v>1430.3367732052575</v>
      </c>
      <c r="V569" s="128">
        <v>1.0183073911315565</v>
      </c>
      <c r="W569" s="141">
        <v>2485.0705803789315</v>
      </c>
      <c r="X569" s="65">
        <v>4.7304309300212732E-2</v>
      </c>
      <c r="Y569" s="128">
        <v>0.16731446746547607</v>
      </c>
      <c r="Z569" s="128">
        <v>0.10869431635299875</v>
      </c>
      <c r="AA569" s="128">
        <v>2.0981134132142726E-2</v>
      </c>
      <c r="AB569" s="127">
        <v>1.9932390427072733E-2</v>
      </c>
    </row>
    <row r="570" spans="1:28" x14ac:dyDescent="0.3">
      <c r="A570" s="107"/>
      <c r="B570" s="64">
        <v>558</v>
      </c>
      <c r="C570" s="66">
        <v>135599.56783070325</v>
      </c>
      <c r="D570" s="124">
        <v>6716.4923653951555</v>
      </c>
      <c r="E570" s="66">
        <v>142316.06019609841</v>
      </c>
      <c r="F570" s="124">
        <v>133789.17483413563</v>
      </c>
      <c r="G570" s="127">
        <v>1.0135316851965941</v>
      </c>
      <c r="H570" s="141">
        <v>1810.3929965676216</v>
      </c>
      <c r="I570" s="125">
        <v>270.94634669486567</v>
      </c>
      <c r="J570" s="126">
        <v>5.8275966324564332E-2</v>
      </c>
      <c r="K570" s="127">
        <v>0.16183994113011502</v>
      </c>
      <c r="L570" s="149">
        <v>0.10349470956159301</v>
      </c>
      <c r="M570" s="127">
        <v>1.5506607796781674E-2</v>
      </c>
      <c r="N570" s="127">
        <v>1.4732783635666991E-2</v>
      </c>
      <c r="O570" s="125">
        <v>13410.175743753063</v>
      </c>
      <c r="Q570" s="66">
        <v>5086.4736337494196</v>
      </c>
      <c r="R570" s="66">
        <v>140686.04146445266</v>
      </c>
      <c r="S570" s="66">
        <v>132246.72235367194</v>
      </c>
      <c r="T570" s="66">
        <v>134828.34159047139</v>
      </c>
      <c r="U570" s="142">
        <v>-771.22624023185926</v>
      </c>
      <c r="V570" s="128">
        <v>1.0195212341814819</v>
      </c>
      <c r="W570" s="141">
        <v>2581.6192367994518</v>
      </c>
      <c r="X570" s="65">
        <v>4.5078480084535189E-2</v>
      </c>
      <c r="Y570" s="128">
        <v>0.16870592997056089</v>
      </c>
      <c r="Z570" s="128">
        <v>0.1100159024498073</v>
      </c>
      <c r="AA570" s="128">
        <v>2.2372596637227543E-2</v>
      </c>
      <c r="AB570" s="127">
        <v>2.1253976523881279E-2</v>
      </c>
    </row>
    <row r="571" spans="1:28" x14ac:dyDescent="0.3">
      <c r="A571" s="107"/>
      <c r="B571" s="64">
        <v>559</v>
      </c>
      <c r="C571" s="66">
        <v>135090.75750936155</v>
      </c>
      <c r="D571" s="124">
        <v>3457.2302237464173</v>
      </c>
      <c r="E571" s="66">
        <v>138547.98773310796</v>
      </c>
      <c r="F571" s="124">
        <v>134366.530441604</v>
      </c>
      <c r="G571" s="127">
        <v>1.0053899365070849</v>
      </c>
      <c r="H571" s="141">
        <v>724.22706775754341</v>
      </c>
      <c r="I571" s="125">
        <v>344.15114137601017</v>
      </c>
      <c r="J571" s="126">
        <v>8.1479008615126081E-2</v>
      </c>
      <c r="K571" s="127">
        <v>0.15250682510002211</v>
      </c>
      <c r="L571" s="149">
        <v>9.4630283577998187E-2</v>
      </c>
      <c r="M571" s="127">
        <v>6.1734917666887712E-3</v>
      </c>
      <c r="N571" s="127">
        <v>5.8683576520721648E-3</v>
      </c>
      <c r="O571" s="125">
        <v>16969.448010961754</v>
      </c>
      <c r="Q571" s="66">
        <v>4312.7318279353985</v>
      </c>
      <c r="R571" s="66">
        <v>139403.48933729695</v>
      </c>
      <c r="S571" s="66">
        <v>137430.82175976882</v>
      </c>
      <c r="T571" s="66">
        <v>138155.04882752636</v>
      </c>
      <c r="U571" s="142">
        <v>3064.2913181648182</v>
      </c>
      <c r="V571" s="128">
        <v>1.0052697572384708</v>
      </c>
      <c r="W571" s="141">
        <v>724.22706775754341</v>
      </c>
      <c r="X571" s="65">
        <v>8.1891970659431046E-2</v>
      </c>
      <c r="Y571" s="128">
        <v>0.15236906021668317</v>
      </c>
      <c r="Z571" s="128">
        <v>9.449943696604568E-2</v>
      </c>
      <c r="AA571" s="128">
        <v>6.035726883349829E-3</v>
      </c>
      <c r="AB571" s="127">
        <v>5.7375110401196583E-3</v>
      </c>
    </row>
    <row r="572" spans="1:28" x14ac:dyDescent="0.3">
      <c r="A572" s="107"/>
      <c r="B572" s="64">
        <v>560</v>
      </c>
      <c r="C572" s="66">
        <v>131157.53160233831</v>
      </c>
      <c r="D572" s="124">
        <v>4649.2435464600276</v>
      </c>
      <c r="E572" s="66">
        <v>135806.77514879833</v>
      </c>
      <c r="F572" s="124">
        <v>128738.45639374689</v>
      </c>
      <c r="G572" s="127">
        <v>1.0187906184084783</v>
      </c>
      <c r="H572" s="141">
        <v>2419.0752085914137</v>
      </c>
      <c r="I572" s="125">
        <v>233.04472105211892</v>
      </c>
      <c r="J572" s="126">
        <v>4.6418213366433952E-2</v>
      </c>
      <c r="K572" s="127">
        <v>0.16786840451467877</v>
      </c>
      <c r="L572" s="149">
        <v>0.10922043581367991</v>
      </c>
      <c r="M572" s="127">
        <v>2.1535071181345428E-2</v>
      </c>
      <c r="N572" s="127">
        <v>2.0458509887753884E-2</v>
      </c>
      <c r="O572" s="125">
        <v>11156.433183645262</v>
      </c>
      <c r="Q572" s="66">
        <v>1000</v>
      </c>
      <c r="R572" s="66">
        <v>132157.53160233831</v>
      </c>
      <c r="S572" s="66">
        <v>128029.92251634746</v>
      </c>
      <c r="T572" s="66">
        <v>130803.26466363859</v>
      </c>
      <c r="U572" s="142">
        <v>-354.26693869971496</v>
      </c>
      <c r="V572" s="128">
        <v>1.0216616716841098</v>
      </c>
      <c r="W572" s="141">
        <v>2773.3421472911286</v>
      </c>
      <c r="X572" s="65">
        <v>4.1153550640012859E-2</v>
      </c>
      <c r="Y572" s="128">
        <v>0.17115957381649904</v>
      </c>
      <c r="Z572" s="128">
        <v>0.11234632930749244</v>
      </c>
      <c r="AA572" s="128">
        <v>2.4826240483165701E-2</v>
      </c>
      <c r="AB572" s="127">
        <v>2.3584403381566421E-2</v>
      </c>
    </row>
    <row r="573" spans="1:28" x14ac:dyDescent="0.3">
      <c r="A573" s="107"/>
      <c r="B573" s="64">
        <v>561</v>
      </c>
      <c r="C573" s="66">
        <v>130441.36554132207</v>
      </c>
      <c r="D573" s="124">
        <v>3924.272236051911</v>
      </c>
      <c r="E573" s="66">
        <v>134365.63777737398</v>
      </c>
      <c r="F573" s="124">
        <v>128591.24657635999</v>
      </c>
      <c r="G573" s="127">
        <v>1.014387596467256</v>
      </c>
      <c r="H573" s="141">
        <v>1850.1189649620792</v>
      </c>
      <c r="I573" s="125">
        <v>263.25053460612304</v>
      </c>
      <c r="J573" s="126">
        <v>5.6019827074064055E-2</v>
      </c>
      <c r="K573" s="127">
        <v>0.16282109634691078</v>
      </c>
      <c r="L573" s="149">
        <v>0.10442659316506053</v>
      </c>
      <c r="M573" s="127">
        <v>1.6487763013577433E-2</v>
      </c>
      <c r="N573" s="127">
        <v>1.5664667239134511E-2</v>
      </c>
      <c r="O573" s="125">
        <v>12533.647112929601</v>
      </c>
      <c r="Q573" s="66">
        <v>2408.9763544657421</v>
      </c>
      <c r="R573" s="66">
        <v>132850.3418957878</v>
      </c>
      <c r="S573" s="66">
        <v>132316.41932887517</v>
      </c>
      <c r="T573" s="66">
        <v>132850.3418957878</v>
      </c>
      <c r="U573" s="142">
        <v>2408.9763544657326</v>
      </c>
      <c r="V573" s="128">
        <v>1.0040351950999034</v>
      </c>
      <c r="W573" s="141">
        <v>533.92256691263174</v>
      </c>
      <c r="X573" s="65">
        <v>8.6134194051570134E-2</v>
      </c>
      <c r="Y573" s="128">
        <v>0.15095384683623858</v>
      </c>
      <c r="Z573" s="128">
        <v>9.3155292714383719E-2</v>
      </c>
      <c r="AA573" s="128">
        <v>4.620513502905238E-3</v>
      </c>
      <c r="AB573" s="127">
        <v>4.3933667884576977E-3</v>
      </c>
    </row>
    <row r="574" spans="1:28" x14ac:dyDescent="0.3">
      <c r="A574" s="107"/>
      <c r="B574" s="64">
        <v>562</v>
      </c>
      <c r="C574" s="66">
        <v>132370.96204856387</v>
      </c>
      <c r="D574" s="124">
        <v>7206.2898471855442</v>
      </c>
      <c r="E574" s="66">
        <v>139577.25189574942</v>
      </c>
      <c r="F574" s="124">
        <v>128259.96012182828</v>
      </c>
      <c r="G574" s="127">
        <v>1.032052106696671</v>
      </c>
      <c r="H574" s="141">
        <v>4111.0019267355965</v>
      </c>
      <c r="I574" s="125">
        <v>170.39304514725799</v>
      </c>
      <c r="J574" s="126">
        <v>2.613163865550075E-2</v>
      </c>
      <c r="K574" s="127">
        <v>0.18307042236680227</v>
      </c>
      <c r="L574" s="149">
        <v>0.12365903934297662</v>
      </c>
      <c r="M574" s="127">
        <v>3.6737089033468923E-2</v>
      </c>
      <c r="N574" s="127">
        <v>3.4897113417050596E-2</v>
      </c>
      <c r="O574" s="125">
        <v>8232.6083290723254</v>
      </c>
      <c r="Q574" s="66">
        <v>1961.6664636447106</v>
      </c>
      <c r="R574" s="66">
        <v>134332.62851220858</v>
      </c>
      <c r="S574" s="66">
        <v>126124.82683432945</v>
      </c>
      <c r="T574" s="66">
        <v>131303.39540481445</v>
      </c>
      <c r="U574" s="142">
        <v>-1067.5666437494219</v>
      </c>
      <c r="V574" s="128">
        <v>1.041059073780036</v>
      </c>
      <c r="W574" s="141">
        <v>5178.5685704850039</v>
      </c>
      <c r="X574" s="65">
        <v>1.7292225539862954E-2</v>
      </c>
      <c r="Y574" s="128">
        <v>0.19339536263136647</v>
      </c>
      <c r="Z574" s="128">
        <v>0.13346548217141274</v>
      </c>
      <c r="AA574" s="128">
        <v>4.7062029298033131E-2</v>
      </c>
      <c r="AB574" s="127">
        <v>4.470355624548672E-2</v>
      </c>
    </row>
    <row r="575" spans="1:28" x14ac:dyDescent="0.3">
      <c r="A575" s="107"/>
      <c r="B575" s="64">
        <v>563</v>
      </c>
      <c r="C575" s="66">
        <v>135560.50451128764</v>
      </c>
      <c r="D575" s="124">
        <v>5254.2831205924449</v>
      </c>
      <c r="E575" s="66">
        <v>140814.78763188008</v>
      </c>
      <c r="F575" s="124">
        <v>132804.77855059862</v>
      </c>
      <c r="G575" s="127">
        <v>1.0207502018433703</v>
      </c>
      <c r="H575" s="141">
        <v>2755.7259606890148</v>
      </c>
      <c r="I575" s="125">
        <v>223.78431913909046</v>
      </c>
      <c r="J575" s="126">
        <v>4.2824916802921498E-2</v>
      </c>
      <c r="K575" s="127">
        <v>0.17011473024468571</v>
      </c>
      <c r="L575" s="149">
        <v>0.11135395564826545</v>
      </c>
      <c r="M575" s="127">
        <v>2.3781396911352365E-2</v>
      </c>
      <c r="N575" s="127">
        <v>2.2592029722339424E-2</v>
      </c>
      <c r="O575" s="125">
        <v>11072.755049536689</v>
      </c>
      <c r="Q575" s="66">
        <v>4260.3913406597712</v>
      </c>
      <c r="R575" s="66">
        <v>139820.89585194743</v>
      </c>
      <c r="S575" s="66">
        <v>134245.30697268326</v>
      </c>
      <c r="T575" s="66">
        <v>137001.03293337228</v>
      </c>
      <c r="U575" s="142">
        <v>1440.528422084637</v>
      </c>
      <c r="V575" s="128">
        <v>1.0205275403873133</v>
      </c>
      <c r="W575" s="141">
        <v>2755.7259606890148</v>
      </c>
      <c r="X575" s="65">
        <v>4.3233212071512733E-2</v>
      </c>
      <c r="Y575" s="128">
        <v>0.16985948714101595</v>
      </c>
      <c r="Z575" s="128">
        <v>0.1111115303325394</v>
      </c>
      <c r="AA575" s="128">
        <v>2.3526153807682609E-2</v>
      </c>
      <c r="AB575" s="127">
        <v>2.2349604406613377E-2</v>
      </c>
    </row>
    <row r="576" spans="1:28" x14ac:dyDescent="0.3">
      <c r="A576" s="107"/>
      <c r="B576" s="64">
        <v>564</v>
      </c>
      <c r="C576" s="66">
        <v>134249.43732509017</v>
      </c>
      <c r="D576" s="124">
        <v>5203.4665629878873</v>
      </c>
      <c r="E576" s="66">
        <v>139452.90388807806</v>
      </c>
      <c r="F576" s="124">
        <v>130119.01238458483</v>
      </c>
      <c r="G576" s="127">
        <v>1.03174343906252</v>
      </c>
      <c r="H576" s="141">
        <v>4130.4249405053415</v>
      </c>
      <c r="I576" s="125">
        <v>171.85257616481701</v>
      </c>
      <c r="J576" s="126">
        <v>2.6520767207724116E-2</v>
      </c>
      <c r="K576" s="127">
        <v>0.18271658795675982</v>
      </c>
      <c r="L576" s="149">
        <v>0.12332297377514734</v>
      </c>
      <c r="M576" s="127">
        <v>3.6383254623426481E-2</v>
      </c>
      <c r="N576" s="127">
        <v>3.4561047849221316E-2</v>
      </c>
      <c r="O576" s="125">
        <v>8420.9557533427687</v>
      </c>
      <c r="Q576" s="66">
        <v>2331.2691627715967</v>
      </c>
      <c r="R576" s="66">
        <v>136580.70648786175</v>
      </c>
      <c r="S576" s="66">
        <v>133529.90551359585</v>
      </c>
      <c r="T576" s="66">
        <v>136580.70648786175</v>
      </c>
      <c r="U576" s="142">
        <v>2331.2691627715831</v>
      </c>
      <c r="V576" s="128">
        <v>1.0228473236952547</v>
      </c>
      <c r="W576" s="141">
        <v>3050.8009742659051</v>
      </c>
      <c r="X576" s="65">
        <v>3.897941545326386E-2</v>
      </c>
      <c r="Y576" s="128">
        <v>0.17251872013915426</v>
      </c>
      <c r="Z576" s="128">
        <v>0.11363722207462468</v>
      </c>
      <c r="AA576" s="128">
        <v>2.6185386805820915E-2</v>
      </c>
      <c r="AB576" s="127">
        <v>2.4875296148698656E-2</v>
      </c>
    </row>
    <row r="577" spans="1:28" x14ac:dyDescent="0.3">
      <c r="A577" s="107"/>
      <c r="B577" s="64">
        <v>565</v>
      </c>
      <c r="C577" s="66">
        <v>136839.86807896078</v>
      </c>
      <c r="D577" s="124">
        <v>2012.3510011611215</v>
      </c>
      <c r="E577" s="66">
        <v>138852.2190801219</v>
      </c>
      <c r="F577" s="124">
        <v>138193.69638517886</v>
      </c>
      <c r="G577" s="127">
        <v>0.9902034004326461</v>
      </c>
      <c r="H577" s="141">
        <v>-1353.8283062180853</v>
      </c>
      <c r="I577" s="125">
        <v>480.68982453577377</v>
      </c>
      <c r="J577" s="126">
        <v>0.14656655405491742</v>
      </c>
      <c r="K577" s="127">
        <v>0.13509807070545765</v>
      </c>
      <c r="L577" s="149">
        <v>7.8095761313448531E-2</v>
      </c>
      <c r="M577" s="127">
        <v>-1.1235262627875692E-2</v>
      </c>
      <c r="N577" s="127">
        <v>-1.0666164612477491E-2</v>
      </c>
      <c r="O577" s="125">
        <v>24008.79924437654</v>
      </c>
      <c r="Q577" s="66">
        <v>1000</v>
      </c>
      <c r="R577" s="66">
        <v>137839.86807896078</v>
      </c>
      <c r="S577" s="66">
        <v>135700.93945957031</v>
      </c>
      <c r="T577" s="66">
        <v>135593.4896161565</v>
      </c>
      <c r="U577" s="142">
        <v>-1246.3784628042777</v>
      </c>
      <c r="V577" s="128">
        <v>0.99920818644409004</v>
      </c>
      <c r="W577" s="141">
        <v>-107.44984341380768</v>
      </c>
      <c r="X577" s="65">
        <v>0.10273263726307613</v>
      </c>
      <c r="Y577" s="128">
        <v>0.14542051074579643</v>
      </c>
      <c r="Z577" s="128">
        <v>8.7899829473819135E-2</v>
      </c>
      <c r="AA577" s="128">
        <v>-9.1282258753691559E-4</v>
      </c>
      <c r="AB577" s="127">
        <v>-8.6209645210688635E-4</v>
      </c>
    </row>
    <row r="578" spans="1:28" x14ac:dyDescent="0.3">
      <c r="A578" s="107"/>
      <c r="B578" s="64">
        <v>566</v>
      </c>
      <c r="C578" s="66">
        <v>142138.57330407519</v>
      </c>
      <c r="D578" s="124">
        <v>3938.7612421973608</v>
      </c>
      <c r="E578" s="66">
        <v>146077.33454627256</v>
      </c>
      <c r="F578" s="124">
        <v>140256.73026340429</v>
      </c>
      <c r="G578" s="127">
        <v>1.013417131834863</v>
      </c>
      <c r="H578" s="141">
        <v>1881.8430406709085</v>
      </c>
      <c r="I578" s="125">
        <v>271.98174702763316</v>
      </c>
      <c r="J578" s="126">
        <v>5.8577923249933994E-2</v>
      </c>
      <c r="K578" s="127">
        <v>0.16170862538242425</v>
      </c>
      <c r="L578" s="149">
        <v>0.10336998822285337</v>
      </c>
      <c r="M578" s="127">
        <v>1.5375292049090911E-2</v>
      </c>
      <c r="N578" s="127">
        <v>1.4608062296927349E-2</v>
      </c>
      <c r="O578" s="125">
        <v>14110.57058284905</v>
      </c>
      <c r="Q578" s="66">
        <v>1711.3742364594164</v>
      </c>
      <c r="R578" s="66">
        <v>143849.9475405346</v>
      </c>
      <c r="S578" s="66">
        <v>138191.19082374059</v>
      </c>
      <c r="T578" s="66">
        <v>141105.80358424335</v>
      </c>
      <c r="U578" s="142">
        <v>-1032.7697198318492</v>
      </c>
      <c r="V578" s="128">
        <v>1.0210911617674694</v>
      </c>
      <c r="W578" s="141">
        <v>2914.6127605027577</v>
      </c>
      <c r="X578" s="65">
        <v>4.219969712523558E-2</v>
      </c>
      <c r="Y578" s="128">
        <v>0.17050558221698142</v>
      </c>
      <c r="Z578" s="128">
        <v>0.11172517983189145</v>
      </c>
      <c r="AA578" s="128">
        <v>2.4172248883648079E-2</v>
      </c>
      <c r="AB578" s="127">
        <v>2.2963253905965431E-2</v>
      </c>
    </row>
    <row r="579" spans="1:28" x14ac:dyDescent="0.3">
      <c r="A579" s="107"/>
      <c r="B579" s="64">
        <v>567</v>
      </c>
      <c r="C579" s="66">
        <v>133855.8850604693</v>
      </c>
      <c r="D579" s="124">
        <v>4171.4418938143936</v>
      </c>
      <c r="E579" s="66">
        <v>138027.32695428369</v>
      </c>
      <c r="F579" s="124">
        <v>132361.99674611032</v>
      </c>
      <c r="G579" s="127">
        <v>1.0112863839401312</v>
      </c>
      <c r="H579" s="141">
        <v>1493.8883143589774</v>
      </c>
      <c r="I579" s="125">
        <v>291.1366531838309</v>
      </c>
      <c r="J579" s="126">
        <v>6.4194468005219357E-2</v>
      </c>
      <c r="K579" s="127">
        <v>0.15926608900715711</v>
      </c>
      <c r="L579" s="149">
        <v>0.10105011104132244</v>
      </c>
      <c r="M579" s="127">
        <v>1.2932755673823765E-2</v>
      </c>
      <c r="N579" s="127">
        <v>1.2288185115396422E-2</v>
      </c>
      <c r="O579" s="125">
        <v>14224.179350694571</v>
      </c>
      <c r="Q579" s="66">
        <v>3140.9491344241296</v>
      </c>
      <c r="R579" s="66">
        <v>136996.83419489342</v>
      </c>
      <c r="S579" s="66">
        <v>129084.16771546112</v>
      </c>
      <c r="T579" s="66">
        <v>132216.97054514469</v>
      </c>
      <c r="U579" s="142">
        <v>-1638.9145153246063</v>
      </c>
      <c r="V579" s="128">
        <v>1.0242694583319403</v>
      </c>
      <c r="W579" s="141">
        <v>3132.8028296835691</v>
      </c>
      <c r="X579" s="65">
        <v>3.6371641060061938E-2</v>
      </c>
      <c r="Y579" s="128">
        <v>0.17414895316166223</v>
      </c>
      <c r="Z579" s="128">
        <v>0.11518558812058832</v>
      </c>
      <c r="AA579" s="128">
        <v>2.7815619828328891E-2</v>
      </c>
      <c r="AB579" s="127">
        <v>2.6423662194662301E-2</v>
      </c>
    </row>
    <row r="580" spans="1:28" x14ac:dyDescent="0.3">
      <c r="A580" s="107"/>
      <c r="B580" s="64">
        <v>568</v>
      </c>
      <c r="C580" s="66">
        <v>137733.65491349317</v>
      </c>
      <c r="D580" s="124">
        <v>6260.620677886036</v>
      </c>
      <c r="E580" s="66">
        <v>143994.27559137921</v>
      </c>
      <c r="F580" s="124">
        <v>136198.35495227933</v>
      </c>
      <c r="G580" s="127">
        <v>1.0112725294057463</v>
      </c>
      <c r="H580" s="141">
        <v>1535.2999612138374</v>
      </c>
      <c r="I580" s="125">
        <v>291.26181367150679</v>
      </c>
      <c r="J580" s="126">
        <v>6.4230987864104888E-2</v>
      </c>
      <c r="K580" s="127">
        <v>0.15925020716384708</v>
      </c>
      <c r="L580" s="149">
        <v>0.10103502675178277</v>
      </c>
      <c r="M580" s="127">
        <v>1.2916873830513736E-2</v>
      </c>
      <c r="N580" s="127">
        <v>1.2273100825856753E-2</v>
      </c>
      <c r="O580" s="125">
        <v>14642.542258803953</v>
      </c>
      <c r="Q580" s="66">
        <v>1000</v>
      </c>
      <c r="R580" s="66">
        <v>138733.65491349317</v>
      </c>
      <c r="S580" s="66">
        <v>133744.34290411943</v>
      </c>
      <c r="T580" s="66">
        <v>136506.64888941322</v>
      </c>
      <c r="U580" s="142">
        <v>-1227.0060240799503</v>
      </c>
      <c r="V580" s="128">
        <v>1.0206536285970171</v>
      </c>
      <c r="W580" s="141">
        <v>2762.3059852937877</v>
      </c>
      <c r="X580" s="65">
        <v>4.300200357966627E-2</v>
      </c>
      <c r="Y580" s="128">
        <v>0.1700040256100932</v>
      </c>
      <c r="Z580" s="128">
        <v>0.11124881037457324</v>
      </c>
      <c r="AA580" s="128">
        <v>2.3670692276759858E-2</v>
      </c>
      <c r="AB580" s="127">
        <v>2.2486884448647215E-2</v>
      </c>
    </row>
    <row r="581" spans="1:28" x14ac:dyDescent="0.3">
      <c r="A581" s="107"/>
      <c r="B581" s="64">
        <v>569</v>
      </c>
      <c r="C581" s="66">
        <v>136278.01644470339</v>
      </c>
      <c r="D581" s="124">
        <v>5007.4440932633588</v>
      </c>
      <c r="E581" s="66">
        <v>141285.46053796675</v>
      </c>
      <c r="F581" s="124">
        <v>135848.36337728522</v>
      </c>
      <c r="G581" s="127">
        <v>1.0031627401076957</v>
      </c>
      <c r="H581" s="141">
        <v>429.65306741817039</v>
      </c>
      <c r="I581" s="125">
        <v>364.17219973365764</v>
      </c>
      <c r="J581" s="126">
        <v>8.9132138716248255E-2</v>
      </c>
      <c r="K581" s="127">
        <v>0.14995372708508481</v>
      </c>
      <c r="L581" s="149">
        <v>9.2205396936783979E-2</v>
      </c>
      <c r="M581" s="127">
        <v>3.6203937517514662E-3</v>
      </c>
      <c r="N581" s="127">
        <v>3.4434710108579569E-3</v>
      </c>
      <c r="O581" s="125">
        <v>18114.462733762626</v>
      </c>
      <c r="Q581" s="66">
        <v>3187.4299332504766</v>
      </c>
      <c r="R581" s="66">
        <v>139465.44637795386</v>
      </c>
      <c r="S581" s="66">
        <v>134942.49315890597</v>
      </c>
      <c r="T581" s="66">
        <v>135825.08133551377</v>
      </c>
      <c r="U581" s="142">
        <v>-452.9351091896242</v>
      </c>
      <c r="V581" s="128">
        <v>1.0065404762869505</v>
      </c>
      <c r="W581" s="141">
        <v>882.58817660779459</v>
      </c>
      <c r="X581" s="65">
        <v>7.7525504279252144E-2</v>
      </c>
      <c r="Y581" s="128">
        <v>0.15382572128218497</v>
      </c>
      <c r="Z581" s="128">
        <v>9.588294748457904E-2</v>
      </c>
      <c r="AA581" s="128">
        <v>7.4923879488516254E-3</v>
      </c>
      <c r="AB581" s="127">
        <v>7.1210215586530179E-3</v>
      </c>
    </row>
    <row r="582" spans="1:28" x14ac:dyDescent="0.3">
      <c r="A582" s="107"/>
      <c r="B582" s="64">
        <v>570</v>
      </c>
      <c r="C582" s="66">
        <v>130871.0485674509</v>
      </c>
      <c r="D582" s="124">
        <v>5722.1983246589662</v>
      </c>
      <c r="E582" s="66">
        <v>136593.24689210986</v>
      </c>
      <c r="F582" s="124">
        <v>128640.42567697403</v>
      </c>
      <c r="G582" s="127">
        <v>1.0173399837472408</v>
      </c>
      <c r="H582" s="141">
        <v>2230.622890476865</v>
      </c>
      <c r="I582" s="125">
        <v>239.8942924842728</v>
      </c>
      <c r="J582" s="126">
        <v>4.9078248377101397E-2</v>
      </c>
      <c r="K582" s="127">
        <v>0.16620550111064114</v>
      </c>
      <c r="L582" s="149">
        <v>0.10764104002609609</v>
      </c>
      <c r="M582" s="127">
        <v>1.9872167777307798E-2</v>
      </c>
      <c r="N582" s="127">
        <v>1.8879114100170069E-2</v>
      </c>
      <c r="O582" s="125">
        <v>11459.254425008692</v>
      </c>
      <c r="Q582" s="66">
        <v>2113.7378919308744</v>
      </c>
      <c r="R582" s="66">
        <v>132984.78645938178</v>
      </c>
      <c r="S582" s="66">
        <v>129807.80014450259</v>
      </c>
      <c r="T582" s="66">
        <v>132038.42303497944</v>
      </c>
      <c r="U582" s="142">
        <v>1167.3744675285416</v>
      </c>
      <c r="V582" s="128">
        <v>1.0171840435474118</v>
      </c>
      <c r="W582" s="141">
        <v>2230.6228904768504</v>
      </c>
      <c r="X582" s="65">
        <v>4.9364196591492965E-2</v>
      </c>
      <c r="Y582" s="128">
        <v>0.16602674246378735</v>
      </c>
      <c r="Z582" s="128">
        <v>0.10747125827380111</v>
      </c>
      <c r="AA582" s="128">
        <v>1.9693409130454004E-2</v>
      </c>
      <c r="AB582" s="127">
        <v>1.8709332347875085E-2</v>
      </c>
    </row>
    <row r="583" spans="1:28" x14ac:dyDescent="0.3">
      <c r="A583" s="107"/>
      <c r="B583" s="64">
        <v>571</v>
      </c>
      <c r="C583" s="66">
        <v>135462.9360637535</v>
      </c>
      <c r="D583" s="124">
        <v>5513.0264677108498</v>
      </c>
      <c r="E583" s="66">
        <v>140975.96253146435</v>
      </c>
      <c r="F583" s="124">
        <v>132664.70348615246</v>
      </c>
      <c r="G583" s="127">
        <v>1.0210925174825656</v>
      </c>
      <c r="H583" s="141">
        <v>2798.2325776010402</v>
      </c>
      <c r="I583" s="125">
        <v>222.16722970161376</v>
      </c>
      <c r="J583" s="126">
        <v>4.2197211144639757E-2</v>
      </c>
      <c r="K583" s="127">
        <v>0.17050713631141212</v>
      </c>
      <c r="L583" s="149">
        <v>0.11172665588287023</v>
      </c>
      <c r="M583" s="127">
        <v>2.4173802978078779E-2</v>
      </c>
      <c r="N583" s="127">
        <v>2.2964729956944208E-2</v>
      </c>
      <c r="O583" s="125">
        <v>10984.830209873795</v>
      </c>
      <c r="Q583" s="66">
        <v>1431.8252910675324</v>
      </c>
      <c r="R583" s="66">
        <v>136894.76135482104</v>
      </c>
      <c r="S583" s="66">
        <v>130155.06214363121</v>
      </c>
      <c r="T583" s="66">
        <v>134208.11539249288</v>
      </c>
      <c r="U583" s="142">
        <v>-1254.8206712606188</v>
      </c>
      <c r="V583" s="128">
        <v>1.0311401891106546</v>
      </c>
      <c r="W583" s="141">
        <v>4053.0532488616736</v>
      </c>
      <c r="X583" s="65">
        <v>2.7281267352301186E-2</v>
      </c>
      <c r="Y583" s="128">
        <v>0.18202506553195685</v>
      </c>
      <c r="Z583" s="128">
        <v>0.12266617819573988</v>
      </c>
      <c r="AA583" s="128">
        <v>3.569173219862351E-2</v>
      </c>
      <c r="AB583" s="127">
        <v>3.3904252269813862E-2</v>
      </c>
    </row>
    <row r="584" spans="1:28" x14ac:dyDescent="0.3">
      <c r="A584" s="107"/>
      <c r="B584" s="64">
        <v>572</v>
      </c>
      <c r="C584" s="66">
        <v>132324.80613262407</v>
      </c>
      <c r="D584" s="124">
        <v>3007.3819575601665</v>
      </c>
      <c r="E584" s="66">
        <v>135332.18809018424</v>
      </c>
      <c r="F584" s="124">
        <v>134680.15656950348</v>
      </c>
      <c r="G584" s="127">
        <v>0.98251152584854695</v>
      </c>
      <c r="H584" s="141">
        <v>-2355.3504368794092</v>
      </c>
      <c r="I584" s="125">
        <v>486.83727184930854</v>
      </c>
      <c r="J584" s="126">
        <v>0.19667315323629464</v>
      </c>
      <c r="K584" s="127">
        <v>0.1262806580438729</v>
      </c>
      <c r="L584" s="149">
        <v>6.9721141127284225E-2</v>
      </c>
      <c r="M584" s="127">
        <v>-2.0052675289460448E-2</v>
      </c>
      <c r="N584" s="127">
        <v>-1.9040784798641797E-2</v>
      </c>
      <c r="O584" s="125">
        <v>23513.536379692305</v>
      </c>
      <c r="Q584" s="66">
        <v>1171.5210645891818</v>
      </c>
      <c r="R584" s="66">
        <v>133496.32719721325</v>
      </c>
      <c r="S584" s="66">
        <v>138296.06513359887</v>
      </c>
      <c r="T584" s="66">
        <v>133496.32719721325</v>
      </c>
      <c r="U584" s="142">
        <v>1171.5210645891784</v>
      </c>
      <c r="V584" s="128">
        <v>0.96529374909004895</v>
      </c>
      <c r="W584" s="141">
        <v>-4799.7379363856162</v>
      </c>
      <c r="X584" s="65">
        <v>0.36447282796274583</v>
      </c>
      <c r="Y584" s="128">
        <v>0.10654343519463882</v>
      </c>
      <c r="Z584" s="128">
        <v>5.097508134353923E-2</v>
      </c>
      <c r="AA584" s="128">
        <v>-3.9789898138694518E-2</v>
      </c>
      <c r="AB584" s="127">
        <v>-3.7786844582386792E-2</v>
      </c>
    </row>
    <row r="585" spans="1:28" x14ac:dyDescent="0.3">
      <c r="A585" s="107"/>
      <c r="B585" s="64">
        <v>573</v>
      </c>
      <c r="C585" s="66">
        <v>130943.3253512517</v>
      </c>
      <c r="D585" s="124">
        <v>6257.797472841281</v>
      </c>
      <c r="E585" s="66">
        <v>137201.12282409298</v>
      </c>
      <c r="F585" s="124">
        <v>128573.77252978247</v>
      </c>
      <c r="G585" s="127">
        <v>1.0184295192934496</v>
      </c>
      <c r="H585" s="141">
        <v>2369.5528214692313</v>
      </c>
      <c r="I585" s="125">
        <v>234.74715813772693</v>
      </c>
      <c r="J585" s="126">
        <v>4.7080362365050699E-2</v>
      </c>
      <c r="K585" s="127">
        <v>0.1674544664201183</v>
      </c>
      <c r="L585" s="149">
        <v>0.10882728484575122</v>
      </c>
      <c r="M585" s="127">
        <v>2.1121133086784954E-2</v>
      </c>
      <c r="N585" s="127">
        <v>2.0065358919825194E-2</v>
      </c>
      <c r="O585" s="125">
        <v>11219.579328708191</v>
      </c>
      <c r="Q585" s="66">
        <v>4209.8013960602639</v>
      </c>
      <c r="R585" s="66">
        <v>135153.12674731197</v>
      </c>
      <c r="S585" s="66">
        <v>129692.07031111313</v>
      </c>
      <c r="T585" s="66">
        <v>132061.62313258235</v>
      </c>
      <c r="U585" s="142">
        <v>1118.2977813306497</v>
      </c>
      <c r="V585" s="128">
        <v>1.0182706067979714</v>
      </c>
      <c r="W585" s="141">
        <v>2369.5528214692167</v>
      </c>
      <c r="X585" s="65">
        <v>4.7371760890744019E-2</v>
      </c>
      <c r="Y585" s="128">
        <v>0.16727230054697606</v>
      </c>
      <c r="Z585" s="128">
        <v>0.10865426697112079</v>
      </c>
      <c r="AA585" s="128">
        <v>2.0938967213642717E-2</v>
      </c>
      <c r="AB585" s="127">
        <v>1.9892341045194772E-2</v>
      </c>
    </row>
    <row r="586" spans="1:28" x14ac:dyDescent="0.3">
      <c r="A586" s="107"/>
      <c r="B586" s="64">
        <v>574</v>
      </c>
      <c r="C586" s="66">
        <v>133422.49601323277</v>
      </c>
      <c r="D586" s="124">
        <v>2964.9443558493222</v>
      </c>
      <c r="E586" s="66">
        <v>136387.44036908209</v>
      </c>
      <c r="F586" s="124">
        <v>132120.23634913471</v>
      </c>
      <c r="G586" s="127">
        <v>1.0098566252989192</v>
      </c>
      <c r="H586" s="141">
        <v>1302.2596640980628</v>
      </c>
      <c r="I586" s="125">
        <v>303.99190321973782</v>
      </c>
      <c r="J586" s="126">
        <v>6.7963240189614055E-2</v>
      </c>
      <c r="K586" s="127">
        <v>0.15762711637334759</v>
      </c>
      <c r="L586" s="149">
        <v>9.9493444269507236E-2</v>
      </c>
      <c r="M586" s="127">
        <v>1.1293783040014244E-2</v>
      </c>
      <c r="N586" s="127">
        <v>1.0731518343581214E-2</v>
      </c>
      <c r="O586" s="125">
        <v>14804.165850817537</v>
      </c>
      <c r="Q586" s="66">
        <v>1080.6756618537524</v>
      </c>
      <c r="R586" s="66">
        <v>134503.17167508652</v>
      </c>
      <c r="S586" s="66">
        <v>131708.38332404342</v>
      </c>
      <c r="T586" s="66">
        <v>133216.56950068712</v>
      </c>
      <c r="U586" s="142">
        <v>-205.92651254564407</v>
      </c>
      <c r="V586" s="128">
        <v>1.0114509504906237</v>
      </c>
      <c r="W586" s="141">
        <v>1508.1861766437069</v>
      </c>
      <c r="X586" s="65">
        <v>6.3760678818638256E-2</v>
      </c>
      <c r="Y586" s="128">
        <v>0.15945473628294438</v>
      </c>
      <c r="Z586" s="128">
        <v>0.10122928483577986</v>
      </c>
      <c r="AA586" s="128">
        <v>1.3121402949611033E-2</v>
      </c>
      <c r="AB586" s="127">
        <v>1.2467358909853843E-2</v>
      </c>
    </row>
    <row r="587" spans="1:28" x14ac:dyDescent="0.3">
      <c r="A587" s="107"/>
      <c r="B587" s="64">
        <v>575</v>
      </c>
      <c r="C587" s="66">
        <v>137283.91855074183</v>
      </c>
      <c r="D587" s="124">
        <v>3637.3739620220149</v>
      </c>
      <c r="E587" s="66">
        <v>140921.29251276384</v>
      </c>
      <c r="F587" s="124">
        <v>135920.16580474141</v>
      </c>
      <c r="G587" s="127">
        <v>1.0100334835373843</v>
      </c>
      <c r="H587" s="141">
        <v>1363.7527460004203</v>
      </c>
      <c r="I587" s="125">
        <v>302.40658757510732</v>
      </c>
      <c r="J587" s="126">
        <v>6.7497050729032393E-2</v>
      </c>
      <c r="K587" s="127">
        <v>0.15782985395754756</v>
      </c>
      <c r="L587" s="149">
        <v>9.968600078583445E-2</v>
      </c>
      <c r="M587" s="127">
        <v>1.1496520624214218E-2</v>
      </c>
      <c r="N587" s="127">
        <v>1.0924074859908428E-2</v>
      </c>
      <c r="O587" s="125">
        <v>15153.179888322114</v>
      </c>
      <c r="Q587" s="66">
        <v>4555.7955527889417</v>
      </c>
      <c r="R587" s="66">
        <v>141839.71410353077</v>
      </c>
      <c r="S587" s="66">
        <v>133940.16580518134</v>
      </c>
      <c r="T587" s="66">
        <v>136293.9185509618</v>
      </c>
      <c r="U587" s="142">
        <v>-989.99999978003325</v>
      </c>
      <c r="V587" s="128">
        <v>1.0175731658358855</v>
      </c>
      <c r="W587" s="141">
        <v>2353.7527457804536</v>
      </c>
      <c r="X587" s="65">
        <v>4.8650661379334159E-2</v>
      </c>
      <c r="Y587" s="128">
        <v>0.16647280431201161</v>
      </c>
      <c r="Z587" s="128">
        <v>0.1078949198060204</v>
      </c>
      <c r="AA587" s="128">
        <v>2.013947097867827E-2</v>
      </c>
      <c r="AB587" s="127">
        <v>1.9132993880094373E-2</v>
      </c>
    </row>
    <row r="588" spans="1:28" x14ac:dyDescent="0.3">
      <c r="A588" s="107"/>
      <c r="B588" s="64">
        <v>576</v>
      </c>
      <c r="C588" s="66">
        <v>130751.66257500615</v>
      </c>
      <c r="D588" s="124">
        <v>4582.582340139852</v>
      </c>
      <c r="E588" s="66">
        <v>135334.244915146</v>
      </c>
      <c r="F588" s="124">
        <v>127126.80459961653</v>
      </c>
      <c r="G588" s="127">
        <v>1.0285137189344611</v>
      </c>
      <c r="H588" s="141">
        <v>3624.8579753896192</v>
      </c>
      <c r="I588" s="125">
        <v>187.10878705799396</v>
      </c>
      <c r="J588" s="126">
        <v>3.0592383984050175E-2</v>
      </c>
      <c r="K588" s="127">
        <v>0.1790142687315619</v>
      </c>
      <c r="L588" s="149">
        <v>0.11980657746832035</v>
      </c>
      <c r="M588" s="127">
        <v>3.2680935398228556E-2</v>
      </c>
      <c r="N588" s="127">
        <v>3.104465154239433E-2</v>
      </c>
      <c r="O588" s="125">
        <v>8929.6465214323107</v>
      </c>
      <c r="Q588" s="66">
        <v>1000</v>
      </c>
      <c r="R588" s="66">
        <v>131751.66257500614</v>
      </c>
      <c r="S588" s="66">
        <v>130681.50526233963</v>
      </c>
      <c r="T588" s="66">
        <v>131751.66257500614</v>
      </c>
      <c r="U588" s="142">
        <v>999.99999999998545</v>
      </c>
      <c r="V588" s="128">
        <v>1.0081890494796351</v>
      </c>
      <c r="W588" s="141">
        <v>1070.1573126665025</v>
      </c>
      <c r="X588" s="65">
        <v>7.2358886546931067E-2</v>
      </c>
      <c r="Y588" s="128">
        <v>0.15571552720449899</v>
      </c>
      <c r="Z588" s="128">
        <v>9.7677851208876287E-2</v>
      </c>
      <c r="AA588" s="128">
        <v>9.3821938711656505E-3</v>
      </c>
      <c r="AB588" s="127">
        <v>8.9159252829502655E-3</v>
      </c>
    </row>
    <row r="589" spans="1:28" x14ac:dyDescent="0.3">
      <c r="A589" s="107"/>
      <c r="B589" s="64">
        <v>577</v>
      </c>
      <c r="C589" s="66">
        <v>130115.92236599866</v>
      </c>
      <c r="D589" s="124">
        <v>5043.2528048837412</v>
      </c>
      <c r="E589" s="66">
        <v>135159.1751708824</v>
      </c>
      <c r="F589" s="124">
        <v>127385.39982788062</v>
      </c>
      <c r="G589" s="127">
        <v>1.0214351294717248</v>
      </c>
      <c r="H589" s="141">
        <v>2730.5225381180353</v>
      </c>
      <c r="I589" s="125">
        <v>220.54874031525509</v>
      </c>
      <c r="J589" s="126">
        <v>4.1568962068155885E-2</v>
      </c>
      <c r="K589" s="127">
        <v>0.17089988209245588</v>
      </c>
      <c r="L589" s="149">
        <v>0.11209967877203253</v>
      </c>
      <c r="M589" s="127">
        <v>2.4566548759122536E-2</v>
      </c>
      <c r="N589" s="127">
        <v>2.3337752846106508E-2</v>
      </c>
      <c r="O589" s="125">
        <v>10474.369512064162</v>
      </c>
      <c r="Q589" s="66">
        <v>4245.4459587431047</v>
      </c>
      <c r="R589" s="66">
        <v>134361.36832474178</v>
      </c>
      <c r="S589" s="66">
        <v>127301.87688961183</v>
      </c>
      <c r="T589" s="66">
        <v>130074.16089686425</v>
      </c>
      <c r="U589" s="142">
        <v>-41.76146913440607</v>
      </c>
      <c r="V589" s="128">
        <v>1.0217772437845232</v>
      </c>
      <c r="W589" s="141">
        <v>2772.2840072524268</v>
      </c>
      <c r="X589" s="65">
        <v>4.0941625582953056E-2</v>
      </c>
      <c r="Y589" s="128">
        <v>0.1712920573730583</v>
      </c>
      <c r="Z589" s="128">
        <v>0.11247215981012171</v>
      </c>
      <c r="AA589" s="128">
        <v>2.4958724039724961E-2</v>
      </c>
      <c r="AB589" s="127">
        <v>2.3710233884195686E-2</v>
      </c>
    </row>
    <row r="590" spans="1:28" x14ac:dyDescent="0.3">
      <c r="A590" s="107"/>
      <c r="B590" s="64">
        <v>578</v>
      </c>
      <c r="C590" s="66">
        <v>140836.54175174452</v>
      </c>
      <c r="D590" s="124">
        <v>5458.7806880521821</v>
      </c>
      <c r="E590" s="66">
        <v>146295.3224397967</v>
      </c>
      <c r="F590" s="124">
        <v>136451.12039759094</v>
      </c>
      <c r="G590" s="127">
        <v>1.0321391377467282</v>
      </c>
      <c r="H590" s="141">
        <v>4385.4213541535719</v>
      </c>
      <c r="I590" s="125">
        <v>169.98330672635055</v>
      </c>
      <c r="J590" s="126">
        <v>2.6021921073349913E-2</v>
      </c>
      <c r="K590" s="127">
        <v>0.18317018851279632</v>
      </c>
      <c r="L590" s="149">
        <v>0.12375379543665233</v>
      </c>
      <c r="M590" s="127">
        <v>3.6836855179462974E-2</v>
      </c>
      <c r="N590" s="127">
        <v>3.4991869510726303E-2</v>
      </c>
      <c r="O590" s="125">
        <v>8738.0492923258207</v>
      </c>
      <c r="Q590" s="66">
        <v>2906.8224119739721</v>
      </c>
      <c r="R590" s="66">
        <v>143743.36416371848</v>
      </c>
      <c r="S590" s="66">
        <v>135663.81526150912</v>
      </c>
      <c r="T590" s="66">
        <v>140442.88918370361</v>
      </c>
      <c r="U590" s="142">
        <v>-393.65256804091041</v>
      </c>
      <c r="V590" s="128">
        <v>1.0352273295055296</v>
      </c>
      <c r="W590" s="141">
        <v>4779.0739221944823</v>
      </c>
      <c r="X590" s="65">
        <v>2.2639072805394719E-2</v>
      </c>
      <c r="Y590" s="128">
        <v>0.18671026977877925</v>
      </c>
      <c r="Z590" s="128">
        <v>0.12711610104359372</v>
      </c>
      <c r="AA590" s="128">
        <v>4.0376936445445905E-2</v>
      </c>
      <c r="AB590" s="127">
        <v>3.8354175117667699E-2</v>
      </c>
    </row>
    <row r="591" spans="1:28" x14ac:dyDescent="0.3">
      <c r="A591" s="107"/>
      <c r="B591" s="64">
        <v>579</v>
      </c>
      <c r="C591" s="66">
        <v>135844.647579293</v>
      </c>
      <c r="D591" s="124">
        <v>5106.9416383192001</v>
      </c>
      <c r="E591" s="66">
        <v>140951.5892176122</v>
      </c>
      <c r="F591" s="124">
        <v>132586.21132268084</v>
      </c>
      <c r="G591" s="127">
        <v>1.0245759813490858</v>
      </c>
      <c r="H591" s="141">
        <v>3258.4362566121563</v>
      </c>
      <c r="I591" s="125">
        <v>205.71144451568347</v>
      </c>
      <c r="J591" s="126">
        <v>3.5809568486608434E-2</v>
      </c>
      <c r="K591" s="127">
        <v>0.17450032913677682</v>
      </c>
      <c r="L591" s="149">
        <v>0.11551931871107635</v>
      </c>
      <c r="M591" s="127">
        <v>2.8166995803443479E-2</v>
      </c>
      <c r="N591" s="127">
        <v>2.6757392785150325E-2</v>
      </c>
      <c r="O591" s="125">
        <v>10199.851519390013</v>
      </c>
      <c r="Q591" s="66">
        <v>1000</v>
      </c>
      <c r="R591" s="66">
        <v>136844.647579293</v>
      </c>
      <c r="S591" s="66">
        <v>132399.9200211289</v>
      </c>
      <c r="T591" s="66">
        <v>135751.50192851701</v>
      </c>
      <c r="U591" s="142">
        <v>-93.145650775986724</v>
      </c>
      <c r="V591" s="128">
        <v>1.025314078036099</v>
      </c>
      <c r="W591" s="141">
        <v>3351.5819073881139</v>
      </c>
      <c r="X591" s="65">
        <v>3.4626080726628428E-2</v>
      </c>
      <c r="Y591" s="128">
        <v>0.17534643017526719</v>
      </c>
      <c r="Z591" s="128">
        <v>0.11632293028154828</v>
      </c>
      <c r="AA591" s="128">
        <v>2.9013096841933844E-2</v>
      </c>
      <c r="AB591" s="127">
        <v>2.7561004355622254E-2</v>
      </c>
    </row>
    <row r="592" spans="1:28" x14ac:dyDescent="0.3">
      <c r="A592" s="107"/>
      <c r="B592" s="64">
        <v>580</v>
      </c>
      <c r="C592" s="66">
        <v>134969.19807131382</v>
      </c>
      <c r="D592" s="124">
        <v>4189.4224688071408</v>
      </c>
      <c r="E592" s="66">
        <v>139158.62054012096</v>
      </c>
      <c r="F592" s="124">
        <v>132131.00737218821</v>
      </c>
      <c r="G592" s="127">
        <v>1.0214801260928175</v>
      </c>
      <c r="H592" s="141">
        <v>2838.190699125611</v>
      </c>
      <c r="I592" s="125">
        <v>220.34115543085679</v>
      </c>
      <c r="J592" s="126">
        <v>4.1486451570739241E-2</v>
      </c>
      <c r="K592" s="127">
        <v>0.17095146298762187</v>
      </c>
      <c r="L592" s="149">
        <v>0.11214866937987367</v>
      </c>
      <c r="M592" s="127">
        <v>2.4618129654288529E-2</v>
      </c>
      <c r="N592" s="127">
        <v>2.3386743453947645E-2</v>
      </c>
      <c r="O592" s="125">
        <v>10854.83320347245</v>
      </c>
      <c r="Q592" s="66">
        <v>4981.8217796602949</v>
      </c>
      <c r="R592" s="66">
        <v>139951.01985097412</v>
      </c>
      <c r="S592" s="66">
        <v>131919.12752959447</v>
      </c>
      <c r="T592" s="66">
        <v>134863.25815001695</v>
      </c>
      <c r="U592" s="142">
        <v>-105.93992129687103</v>
      </c>
      <c r="V592" s="128">
        <v>1.0223176932379423</v>
      </c>
      <c r="W592" s="141">
        <v>2944.130620422482</v>
      </c>
      <c r="X592" s="65">
        <v>3.9950601098287075E-2</v>
      </c>
      <c r="Y592" s="128">
        <v>0.17191158981621291</v>
      </c>
      <c r="Z592" s="128">
        <v>0.11306058059789215</v>
      </c>
      <c r="AA592" s="128">
        <v>2.5578256482879563E-2</v>
      </c>
      <c r="AB592" s="127">
        <v>2.4298654671966124E-2</v>
      </c>
    </row>
    <row r="593" spans="1:28" x14ac:dyDescent="0.3">
      <c r="A593" s="107"/>
      <c r="B593" s="64">
        <v>581</v>
      </c>
      <c r="C593" s="66">
        <v>134620.00827143231</v>
      </c>
      <c r="D593" s="124">
        <v>4314.743854853732</v>
      </c>
      <c r="E593" s="66">
        <v>138934.75212628604</v>
      </c>
      <c r="F593" s="124">
        <v>132686.21310876182</v>
      </c>
      <c r="G593" s="127">
        <v>1.0145741981579155</v>
      </c>
      <c r="H593" s="141">
        <v>1933.7951626704889</v>
      </c>
      <c r="I593" s="125">
        <v>261.57721944577395</v>
      </c>
      <c r="J593" s="126">
        <v>5.5527954361392684E-2</v>
      </c>
      <c r="K593" s="127">
        <v>0.16303500312501851</v>
      </c>
      <c r="L593" s="149">
        <v>0.10462975798116392</v>
      </c>
      <c r="M593" s="127">
        <v>1.6701669791685164E-2</v>
      </c>
      <c r="N593" s="127">
        <v>1.5867832055237896E-2</v>
      </c>
      <c r="O593" s="125">
        <v>12852.93751757405</v>
      </c>
      <c r="Q593" s="66">
        <v>1329.487678659508</v>
      </c>
      <c r="R593" s="66">
        <v>135949.4959500918</v>
      </c>
      <c r="S593" s="66">
        <v>131449.31299767789</v>
      </c>
      <c r="T593" s="66">
        <v>134001.55821589034</v>
      </c>
      <c r="U593" s="142">
        <v>-618.45005554196541</v>
      </c>
      <c r="V593" s="128">
        <v>1.0194161929036292</v>
      </c>
      <c r="W593" s="141">
        <v>2552.2452182124543</v>
      </c>
      <c r="X593" s="65">
        <v>4.5271094727021982E-2</v>
      </c>
      <c r="Y593" s="128">
        <v>0.16858551819275558</v>
      </c>
      <c r="Z593" s="128">
        <v>0.10990153750583076</v>
      </c>
      <c r="AA593" s="128">
        <v>2.2252184859422236E-2</v>
      </c>
      <c r="AB593" s="127">
        <v>2.1139611579904738E-2</v>
      </c>
    </row>
    <row r="594" spans="1:28" x14ac:dyDescent="0.3">
      <c r="A594" s="107"/>
      <c r="B594" s="64">
        <v>582</v>
      </c>
      <c r="C594" s="66">
        <v>132878.925656798</v>
      </c>
      <c r="D594" s="124">
        <v>6947.9176814009843</v>
      </c>
      <c r="E594" s="66">
        <v>139826.84333819899</v>
      </c>
      <c r="F594" s="124">
        <v>130247.49855965773</v>
      </c>
      <c r="G594" s="127">
        <v>1.0202032831819414</v>
      </c>
      <c r="H594" s="141">
        <v>2631.427097140273</v>
      </c>
      <c r="I594" s="125">
        <v>226.36794749049929</v>
      </c>
      <c r="J594" s="126">
        <v>4.3827803902108026E-2</v>
      </c>
      <c r="K594" s="127">
        <v>0.16948778196602965</v>
      </c>
      <c r="L594" s="149">
        <v>0.11075849143312344</v>
      </c>
      <c r="M594" s="127">
        <v>2.3154448632696306E-2</v>
      </c>
      <c r="N594" s="127">
        <v>2.1996565507197419E-2</v>
      </c>
      <c r="O594" s="125">
        <v>10979.028327970283</v>
      </c>
      <c r="Q594" s="66">
        <v>1000</v>
      </c>
      <c r="R594" s="66">
        <v>133878.925656798</v>
      </c>
      <c r="S594" s="66">
        <v>128457.71530943653</v>
      </c>
      <c r="T594" s="66">
        <v>131984.03403168742</v>
      </c>
      <c r="U594" s="142">
        <v>-894.89162511058385</v>
      </c>
      <c r="V594" s="128">
        <v>1.0274512022400248</v>
      </c>
      <c r="W594" s="141">
        <v>3526.3187222508859</v>
      </c>
      <c r="X594" s="65">
        <v>3.1931868715438516E-2</v>
      </c>
      <c r="Y594" s="128">
        <v>0.177796275893505</v>
      </c>
      <c r="Z594" s="128">
        <v>0.1186497497457577</v>
      </c>
      <c r="AA594" s="128">
        <v>3.1462942560171653E-2</v>
      </c>
      <c r="AB594" s="127">
        <v>2.9887823819831683E-2</v>
      </c>
    </row>
    <row r="595" spans="1:28" x14ac:dyDescent="0.3">
      <c r="A595" s="107"/>
      <c r="B595" s="64">
        <v>583</v>
      </c>
      <c r="C595" s="66">
        <v>129136.12273298122</v>
      </c>
      <c r="D595" s="124">
        <v>9092.6621423946635</v>
      </c>
      <c r="E595" s="66">
        <v>138228.78487537589</v>
      </c>
      <c r="F595" s="124">
        <v>127347.5963244758</v>
      </c>
      <c r="G595" s="127">
        <v>1.0140444457541886</v>
      </c>
      <c r="H595" s="141">
        <v>1788.5264085054223</v>
      </c>
      <c r="I595" s="125">
        <v>266.33682405956444</v>
      </c>
      <c r="J595" s="126">
        <v>5.6924355170754892E-2</v>
      </c>
      <c r="K595" s="127">
        <v>0.16242773301146518</v>
      </c>
      <c r="L595" s="149">
        <v>0.10405298373381866</v>
      </c>
      <c r="M595" s="127">
        <v>1.6094399678131838E-2</v>
      </c>
      <c r="N595" s="127">
        <v>1.5291057807892638E-2</v>
      </c>
      <c r="O595" s="125">
        <v>12553.702252024945</v>
      </c>
      <c r="Q595" s="66">
        <v>6036.2797230186206</v>
      </c>
      <c r="R595" s="66">
        <v>135172.40245599984</v>
      </c>
      <c r="S595" s="66">
        <v>125399.67084350799</v>
      </c>
      <c r="T595" s="66">
        <v>128162.15999249733</v>
      </c>
      <c r="U595" s="142">
        <v>-973.96274048389751</v>
      </c>
      <c r="V595" s="128">
        <v>1.0220294768750771</v>
      </c>
      <c r="W595" s="141">
        <v>2762.4891489893344</v>
      </c>
      <c r="X595" s="65">
        <v>4.0479104681135969E-2</v>
      </c>
      <c r="Y595" s="128">
        <v>0.1715811992749452</v>
      </c>
      <c r="Z595" s="128">
        <v>0.11274678159557561</v>
      </c>
      <c r="AA595" s="128">
        <v>2.5247865941611852E-2</v>
      </c>
      <c r="AB595" s="127">
        <v>2.3984855669649585E-2</v>
      </c>
    </row>
    <row r="596" spans="1:28" x14ac:dyDescent="0.3">
      <c r="A596" s="107"/>
      <c r="B596" s="64">
        <v>584</v>
      </c>
      <c r="C596" s="66">
        <v>131138.64708588558</v>
      </c>
      <c r="D596" s="124">
        <v>4395.7088408674754</v>
      </c>
      <c r="E596" s="66">
        <v>135534.35592675305</v>
      </c>
      <c r="F596" s="124">
        <v>129512.09649124404</v>
      </c>
      <c r="G596" s="127">
        <v>1.0125590631200345</v>
      </c>
      <c r="H596" s="141">
        <v>1626.550594641536</v>
      </c>
      <c r="I596" s="125">
        <v>279.69486552103484</v>
      </c>
      <c r="J596" s="126">
        <v>6.0839749415225269E-2</v>
      </c>
      <c r="K596" s="127">
        <v>0.16072499702656429</v>
      </c>
      <c r="L596" s="149">
        <v>0.10243575567632002</v>
      </c>
      <c r="M596" s="127">
        <v>1.4391663693230944E-2</v>
      </c>
      <c r="N596" s="127">
        <v>1.3673829750393995E-2</v>
      </c>
      <c r="O596" s="125">
        <v>13387.764285373481</v>
      </c>
      <c r="Q596" s="66">
        <v>3241.0171479155806</v>
      </c>
      <c r="R596" s="66">
        <v>134379.66423380116</v>
      </c>
      <c r="S596" s="66">
        <v>127501.02035478785</v>
      </c>
      <c r="T596" s="66">
        <v>130133.10901765748</v>
      </c>
      <c r="U596" s="142">
        <v>-1005.5380682280957</v>
      </c>
      <c r="V596" s="128">
        <v>1.0206436674431743</v>
      </c>
      <c r="W596" s="141">
        <v>2632.0886628696317</v>
      </c>
      <c r="X596" s="65">
        <v>4.3020269390264099E-2</v>
      </c>
      <c r="Y596" s="128">
        <v>0.16999260685864881</v>
      </c>
      <c r="Z596" s="128">
        <v>0.11123796504953076</v>
      </c>
      <c r="AA596" s="128">
        <v>2.3659273525315466E-2</v>
      </c>
      <c r="AB596" s="127">
        <v>2.2476039123604741E-2</v>
      </c>
    </row>
    <row r="597" spans="1:28" x14ac:dyDescent="0.3">
      <c r="A597" s="107"/>
      <c r="B597" s="64">
        <v>585</v>
      </c>
      <c r="C597" s="66">
        <v>127610.41027769787</v>
      </c>
      <c r="D597" s="124">
        <v>5970.0776738103887</v>
      </c>
      <c r="E597" s="66">
        <v>133580.48795150826</v>
      </c>
      <c r="F597" s="124">
        <v>124834.54500538023</v>
      </c>
      <c r="G597" s="127">
        <v>1.0222363551066573</v>
      </c>
      <c r="H597" s="141">
        <v>2775.8652723176347</v>
      </c>
      <c r="I597" s="125">
        <v>216.76377298413607</v>
      </c>
      <c r="J597" s="126">
        <v>4.0099751179077353E-2</v>
      </c>
      <c r="K597" s="127">
        <v>0.17181834962348463</v>
      </c>
      <c r="L597" s="149">
        <v>0.11297202273742291</v>
      </c>
      <c r="M597" s="127">
        <v>2.5485016290151291E-2</v>
      </c>
      <c r="N597" s="127">
        <v>2.4210096811496884E-2</v>
      </c>
      <c r="O597" s="125">
        <v>10096.379611404287</v>
      </c>
      <c r="Q597" s="66">
        <v>3217.0148122155842</v>
      </c>
      <c r="R597" s="66">
        <v>130827.42508991345</v>
      </c>
      <c r="S597" s="66">
        <v>123978.36301404587</v>
      </c>
      <c r="T597" s="66">
        <v>127182.31928203069</v>
      </c>
      <c r="U597" s="142">
        <v>-428.09099566718214</v>
      </c>
      <c r="V597" s="128">
        <v>1.0258428663687214</v>
      </c>
      <c r="W597" s="141">
        <v>3203.9562679848168</v>
      </c>
      <c r="X597" s="65">
        <v>3.3959452238442572E-2</v>
      </c>
      <c r="Y597" s="128">
        <v>0.17595259514693762</v>
      </c>
      <c r="Z597" s="128">
        <v>0.11689865488498152</v>
      </c>
      <c r="AA597" s="128">
        <v>2.9619261813604275E-2</v>
      </c>
      <c r="AB597" s="127">
        <v>2.8136728959055501E-2</v>
      </c>
    </row>
    <row r="598" spans="1:28" x14ac:dyDescent="0.3">
      <c r="A598" s="107"/>
      <c r="B598" s="64">
        <v>586</v>
      </c>
      <c r="C598" s="66">
        <v>135868.45830513537</v>
      </c>
      <c r="D598" s="124">
        <v>3087.9195069351699</v>
      </c>
      <c r="E598" s="66">
        <v>138956.37781207054</v>
      </c>
      <c r="F598" s="124">
        <v>137299.67420833767</v>
      </c>
      <c r="G598" s="127">
        <v>0.98957597014374132</v>
      </c>
      <c r="H598" s="141">
        <v>-1431.2159032023046</v>
      </c>
      <c r="I598" s="125">
        <v>486.3309154292304</v>
      </c>
      <c r="J598" s="126">
        <v>0.15052416537770175</v>
      </c>
      <c r="K598" s="127">
        <v>0.13437882967868808</v>
      </c>
      <c r="L598" s="149">
        <v>7.741263910371643E-2</v>
      </c>
      <c r="M598" s="127">
        <v>-1.195450365464526E-2</v>
      </c>
      <c r="N598" s="127">
        <v>-1.1349286822209592E-2</v>
      </c>
      <c r="O598" s="125">
        <v>24118.116572505569</v>
      </c>
      <c r="Q598" s="66">
        <v>1857.5882073562952</v>
      </c>
      <c r="R598" s="66">
        <v>137726.04651249165</v>
      </c>
      <c r="S598" s="66">
        <v>138118.86985767161</v>
      </c>
      <c r="T598" s="66">
        <v>137726.04651249165</v>
      </c>
      <c r="U598" s="142">
        <v>1857.5882073562825</v>
      </c>
      <c r="V598" s="128">
        <v>0.99715590385597019</v>
      </c>
      <c r="W598" s="141">
        <v>-392.8233451799606</v>
      </c>
      <c r="X598" s="65">
        <v>0.11230405892449979</v>
      </c>
      <c r="Y598" s="128">
        <v>0.14306792136335322</v>
      </c>
      <c r="Z598" s="128">
        <v>8.5665382330633699E-2</v>
      </c>
      <c r="AA598" s="128">
        <v>-3.2654119699801198E-3</v>
      </c>
      <c r="AB598" s="127">
        <v>-3.0965435952923226E-3</v>
      </c>
    </row>
    <row r="599" spans="1:28" x14ac:dyDescent="0.3">
      <c r="A599" s="107"/>
      <c r="B599" s="64">
        <v>587</v>
      </c>
      <c r="C599" s="66">
        <v>141895.75898376066</v>
      </c>
      <c r="D599" s="124">
        <v>1993.0088562755845</v>
      </c>
      <c r="E599" s="66">
        <v>143888.76784003625</v>
      </c>
      <c r="F599" s="124">
        <v>143002.69235592789</v>
      </c>
      <c r="G599" s="127">
        <v>0.99225935292594269</v>
      </c>
      <c r="H599" s="141">
        <v>-1106.9333721672301</v>
      </c>
      <c r="I599" s="125">
        <v>462.2066908563599</v>
      </c>
      <c r="J599" s="126">
        <v>0.13643465508258079</v>
      </c>
      <c r="K599" s="127">
        <v>0.13745486700365617</v>
      </c>
      <c r="L599" s="149">
        <v>8.033420410966241E-2</v>
      </c>
      <c r="M599" s="127">
        <v>-8.878466329677176E-3</v>
      </c>
      <c r="N599" s="127">
        <v>-8.4277218162636114E-3</v>
      </c>
      <c r="O599" s="125">
        <v>23938.586760349004</v>
      </c>
      <c r="Q599" s="66">
        <v>1582.3571984844436</v>
      </c>
      <c r="R599" s="66">
        <v>143478.11618224511</v>
      </c>
      <c r="S599" s="66">
        <v>144458.54017612527</v>
      </c>
      <c r="T599" s="66">
        <v>143478.11618224511</v>
      </c>
      <c r="U599" s="142">
        <v>1582.3571984844457</v>
      </c>
      <c r="V599" s="128">
        <v>0.99321311157730918</v>
      </c>
      <c r="W599" s="141">
        <v>-980.42399388016202</v>
      </c>
      <c r="X599" s="65">
        <v>0.13173445586535926</v>
      </c>
      <c r="Y599" s="128">
        <v>0.13854818743116804</v>
      </c>
      <c r="Z599" s="128">
        <v>8.1372620215792724E-2</v>
      </c>
      <c r="AA599" s="128">
        <v>-7.785145902165308E-3</v>
      </c>
      <c r="AB599" s="127">
        <v>-7.3893057101332982E-3</v>
      </c>
    </row>
    <row r="600" spans="1:28" x14ac:dyDescent="0.3">
      <c r="A600" s="107"/>
      <c r="B600" s="64">
        <v>588</v>
      </c>
      <c r="C600" s="66">
        <v>129980.83311447249</v>
      </c>
      <c r="D600" s="124">
        <v>4744.4110137162061</v>
      </c>
      <c r="E600" s="66">
        <v>134725.2441281887</v>
      </c>
      <c r="F600" s="124">
        <v>127583.46098389123</v>
      </c>
      <c r="G600" s="127">
        <v>1.0187906184084783</v>
      </c>
      <c r="H600" s="141">
        <v>2397.3721305812651</v>
      </c>
      <c r="I600" s="125">
        <v>233.04472105211892</v>
      </c>
      <c r="J600" s="126">
        <v>4.6418213366434313E-2</v>
      </c>
      <c r="K600" s="127">
        <v>0.16786840451467855</v>
      </c>
      <c r="L600" s="149">
        <v>0.10922043581367968</v>
      </c>
      <c r="M600" s="127">
        <v>2.1535071181345206E-2</v>
      </c>
      <c r="N600" s="127">
        <v>2.0458509887753662E-2</v>
      </c>
      <c r="O600" s="125">
        <v>11056.341653278756</v>
      </c>
      <c r="Q600" s="66">
        <v>4187.36397158811</v>
      </c>
      <c r="R600" s="66">
        <v>134168.19708606059</v>
      </c>
      <c r="S600" s="66">
        <v>126149.54112999896</v>
      </c>
      <c r="T600" s="66">
        <v>129263.87318752636</v>
      </c>
      <c r="U600" s="142">
        <v>-716.95992694613233</v>
      </c>
      <c r="V600" s="128">
        <v>1.0246876209745228</v>
      </c>
      <c r="W600" s="141">
        <v>3114.3320575273974</v>
      </c>
      <c r="X600" s="65">
        <v>3.5604854425807769E-2</v>
      </c>
      <c r="Y600" s="128">
        <v>0.17462830478641855</v>
      </c>
      <c r="Z600" s="128">
        <v>0.11564086768467674</v>
      </c>
      <c r="AA600" s="128">
        <v>2.829497145308521E-2</v>
      </c>
      <c r="AB600" s="127">
        <v>2.6878941758750718E-2</v>
      </c>
    </row>
    <row r="601" spans="1:28" x14ac:dyDescent="0.3">
      <c r="A601" s="107"/>
      <c r="B601" s="64">
        <v>589</v>
      </c>
      <c r="C601" s="66">
        <v>124532.76354532316</v>
      </c>
      <c r="D601" s="124">
        <v>7887.5076647606329</v>
      </c>
      <c r="E601" s="66">
        <v>132420.2712100838</v>
      </c>
      <c r="F601" s="124">
        <v>122430.43771841546</v>
      </c>
      <c r="G601" s="127">
        <v>1.0171715944669164</v>
      </c>
      <c r="H601" s="141">
        <v>2102.325826907705</v>
      </c>
      <c r="I601" s="125">
        <v>240.69075427870928</v>
      </c>
      <c r="J601" s="126">
        <v>4.9387024523882439E-2</v>
      </c>
      <c r="K601" s="127">
        <v>0.16601247173188893</v>
      </c>
      <c r="L601" s="149">
        <v>0.10745770418894485</v>
      </c>
      <c r="M601" s="127">
        <v>1.967913839855559E-2</v>
      </c>
      <c r="N601" s="127">
        <v>1.8695778263018825E-2</v>
      </c>
      <c r="O601" s="125">
        <v>10940.467948399633</v>
      </c>
      <c r="Q601" s="66">
        <v>5647.7285014298986</v>
      </c>
      <c r="R601" s="66">
        <v>130180.49204675306</v>
      </c>
      <c r="S601" s="66">
        <v>124821.58596076955</v>
      </c>
      <c r="T601" s="66">
        <v>126923.91178767725</v>
      </c>
      <c r="U601" s="142">
        <v>2391.1482423540874</v>
      </c>
      <c r="V601" s="128">
        <v>1.0168426463317688</v>
      </c>
      <c r="W601" s="141">
        <v>2102.325826907705</v>
      </c>
      <c r="X601" s="65">
        <v>4.9990218132561465E-2</v>
      </c>
      <c r="Y601" s="128">
        <v>0.16563538921186827</v>
      </c>
      <c r="Z601" s="128">
        <v>0.10709955798379167</v>
      </c>
      <c r="AA601" s="128">
        <v>1.9302055878534924E-2</v>
      </c>
      <c r="AB601" s="127">
        <v>1.8337632057865649E-2</v>
      </c>
    </row>
    <row r="602" spans="1:28" x14ac:dyDescent="0.3">
      <c r="A602" s="107"/>
      <c r="B602" s="64">
        <v>590</v>
      </c>
      <c r="C602" s="66">
        <v>139873.60939854311</v>
      </c>
      <c r="D602" s="124">
        <v>3410.5229080359568</v>
      </c>
      <c r="E602" s="66">
        <v>143284.13230657906</v>
      </c>
      <c r="F602" s="124">
        <v>137012.55698847308</v>
      </c>
      <c r="G602" s="127">
        <v>1.0208816802850467</v>
      </c>
      <c r="H602" s="141">
        <v>2861.0524100700277</v>
      </c>
      <c r="I602" s="125">
        <v>223.15863902867591</v>
      </c>
      <c r="J602" s="126">
        <v>4.2583824219549343E-2</v>
      </c>
      <c r="K602" s="127">
        <v>0.17026544768861784</v>
      </c>
      <c r="L602" s="149">
        <v>0.11149710436964266</v>
      </c>
      <c r="M602" s="127">
        <v>2.3932114355284501E-2</v>
      </c>
      <c r="N602" s="127">
        <v>2.2735178443716642E-2</v>
      </c>
      <c r="O602" s="125">
        <v>11393.111572933734</v>
      </c>
      <c r="Q602" s="66">
        <v>2916.0902233808479</v>
      </c>
      <c r="R602" s="66">
        <v>142789.69962192397</v>
      </c>
      <c r="S602" s="66">
        <v>139083.51139784176</v>
      </c>
      <c r="T602" s="66">
        <v>141944.56380791179</v>
      </c>
      <c r="U602" s="142">
        <v>2070.9544093686854</v>
      </c>
      <c r="V602" s="128">
        <v>1.0205707519267768</v>
      </c>
      <c r="W602" s="141">
        <v>2861.0524100700277</v>
      </c>
      <c r="X602" s="65">
        <v>4.315397488594902E-2</v>
      </c>
      <c r="Y602" s="128">
        <v>0.16990902174679068</v>
      </c>
      <c r="Z602" s="128">
        <v>0.11115857741146784</v>
      </c>
      <c r="AA602" s="128">
        <v>2.3575688413457335E-2</v>
      </c>
      <c r="AB602" s="127">
        <v>2.2396651485541819E-2</v>
      </c>
    </row>
    <row r="603" spans="1:28" x14ac:dyDescent="0.3">
      <c r="A603" s="107"/>
      <c r="B603" s="64">
        <v>591</v>
      </c>
      <c r="C603" s="66">
        <v>138052.19751502277</v>
      </c>
      <c r="D603" s="124">
        <v>4247.7599235391826</v>
      </c>
      <c r="E603" s="66">
        <v>142299.95743856195</v>
      </c>
      <c r="F603" s="124">
        <v>136143.67028158103</v>
      </c>
      <c r="G603" s="127">
        <v>1.0140184793717872</v>
      </c>
      <c r="H603" s="141">
        <v>1908.5272334417386</v>
      </c>
      <c r="I603" s="125">
        <v>266.57356762849122</v>
      </c>
      <c r="J603" s="126">
        <v>5.699280125452294E-2</v>
      </c>
      <c r="K603" s="127">
        <v>0.16239796701535325</v>
      </c>
      <c r="L603" s="149">
        <v>0.10402471252530576</v>
      </c>
      <c r="M603" s="127">
        <v>1.6064633682019908E-2</v>
      </c>
      <c r="N603" s="127">
        <v>1.5262786599379741E-2</v>
      </c>
      <c r="O603" s="125">
        <v>13432.389385844453</v>
      </c>
      <c r="Q603" s="66">
        <v>3911.9563784919292</v>
      </c>
      <c r="R603" s="66">
        <v>141964.15389351468</v>
      </c>
      <c r="S603" s="66">
        <v>138768.48447438795</v>
      </c>
      <c r="T603" s="66">
        <v>140677.01170782969</v>
      </c>
      <c r="U603" s="142">
        <v>2624.8141928069235</v>
      </c>
      <c r="V603" s="128">
        <v>1.013753318995092</v>
      </c>
      <c r="W603" s="141">
        <v>1908.5272334417386</v>
      </c>
      <c r="X603" s="65">
        <v>5.7691750729830404E-2</v>
      </c>
      <c r="Y603" s="128">
        <v>0.1620940062009566</v>
      </c>
      <c r="Z603" s="128">
        <v>0.10373601600289617</v>
      </c>
      <c r="AA603" s="128">
        <v>1.5760672867623254E-2</v>
      </c>
      <c r="AB603" s="127">
        <v>1.4974090076970148E-2</v>
      </c>
    </row>
    <row r="604" spans="1:28" x14ac:dyDescent="0.3">
      <c r="A604" s="107"/>
      <c r="B604" s="64">
        <v>592</v>
      </c>
      <c r="C604" s="66">
        <v>139885.88663287612</v>
      </c>
      <c r="D604" s="124">
        <v>6128.110941421648</v>
      </c>
      <c r="E604" s="66">
        <v>146013.99757429777</v>
      </c>
      <c r="F604" s="124">
        <v>135104.83578033411</v>
      </c>
      <c r="G604" s="127">
        <v>1.0353877107723626</v>
      </c>
      <c r="H604" s="141">
        <v>4781.0508525420155</v>
      </c>
      <c r="I604" s="125">
        <v>154.63305738984582</v>
      </c>
      <c r="J604" s="126">
        <v>2.2492026896376263E-2</v>
      </c>
      <c r="K604" s="127">
        <v>0.18689411934592859</v>
      </c>
      <c r="L604" s="149">
        <v>0.12729071806055314</v>
      </c>
      <c r="M604" s="127">
        <v>4.0560786012595246E-2</v>
      </c>
      <c r="N604" s="127">
        <v>3.8528792134627121E-2</v>
      </c>
      <c r="O604" s="125">
        <v>7895.3085525418146</v>
      </c>
      <c r="Q604" s="66">
        <v>2753.5095478674502</v>
      </c>
      <c r="R604" s="66">
        <v>142639.39618074358</v>
      </c>
      <c r="S604" s="66">
        <v>135163.78821840836</v>
      </c>
      <c r="T604" s="66">
        <v>139944.83907095037</v>
      </c>
      <c r="U604" s="142">
        <v>58.952438074251404</v>
      </c>
      <c r="V604" s="128">
        <v>1.0353722762254667</v>
      </c>
      <c r="W604" s="141">
        <v>4781.0508525420155</v>
      </c>
      <c r="X604" s="65">
        <v>2.2506178093853621E-2</v>
      </c>
      <c r="Y604" s="128">
        <v>0.186876426289738</v>
      </c>
      <c r="Z604" s="128">
        <v>0.12727391351354878</v>
      </c>
      <c r="AA604" s="128">
        <v>4.0543092956404653E-2</v>
      </c>
      <c r="AB604" s="127">
        <v>3.8511987587622754E-2</v>
      </c>
    </row>
    <row r="605" spans="1:28" x14ac:dyDescent="0.3">
      <c r="A605" s="107"/>
      <c r="B605" s="64">
        <v>593</v>
      </c>
      <c r="C605" s="66">
        <v>136243.30464727772</v>
      </c>
      <c r="D605" s="124">
        <v>6670.8836751708295</v>
      </c>
      <c r="E605" s="66">
        <v>142914.18832244855</v>
      </c>
      <c r="F605" s="124">
        <v>131755.14862906575</v>
      </c>
      <c r="G605" s="127">
        <v>1.034064369134049</v>
      </c>
      <c r="H605" s="141">
        <v>4488.156018211972</v>
      </c>
      <c r="I605" s="125">
        <v>160.88528247617231</v>
      </c>
      <c r="J605" s="126">
        <v>2.3705335520198156E-2</v>
      </c>
      <c r="K605" s="127">
        <v>0.18537713552232438</v>
      </c>
      <c r="L605" s="149">
        <v>0.12584991406976465</v>
      </c>
      <c r="M605" s="127">
        <v>3.9043802188991034E-2</v>
      </c>
      <c r="N605" s="127">
        <v>3.7087988143838624E-2</v>
      </c>
      <c r="O605" s="125">
        <v>8000.633032087534</v>
      </c>
      <c r="Q605" s="66">
        <v>3735.1206880756608</v>
      </c>
      <c r="R605" s="66">
        <v>139978.42533535339</v>
      </c>
      <c r="S605" s="66">
        <v>133848.73345204315</v>
      </c>
      <c r="T605" s="66">
        <v>138336.88947025512</v>
      </c>
      <c r="U605" s="142">
        <v>2093.5848229773983</v>
      </c>
      <c r="V605" s="128">
        <v>1.0335315538851926</v>
      </c>
      <c r="W605" s="141">
        <v>4488.156018211972</v>
      </c>
      <c r="X605" s="65">
        <v>2.4266541447807349E-2</v>
      </c>
      <c r="Y605" s="128">
        <v>0.18476635438306066</v>
      </c>
      <c r="Z605" s="128">
        <v>0.12526980511325725</v>
      </c>
      <c r="AA605" s="128">
        <v>3.8433021049727317E-2</v>
      </c>
      <c r="AB605" s="127">
        <v>3.6507879187331227E-2</v>
      </c>
    </row>
    <row r="606" spans="1:28" x14ac:dyDescent="0.3">
      <c r="A606" s="107"/>
      <c r="B606" s="64">
        <v>594</v>
      </c>
      <c r="C606" s="66">
        <v>131324.35102944859</v>
      </c>
      <c r="D606" s="124">
        <v>3998.9972576509172</v>
      </c>
      <c r="E606" s="66">
        <v>135323.34828709951</v>
      </c>
      <c r="F606" s="124">
        <v>128562.8057510692</v>
      </c>
      <c r="G606" s="127">
        <v>1.0214801260928177</v>
      </c>
      <c r="H606" s="141">
        <v>2761.545278379388</v>
      </c>
      <c r="I606" s="125">
        <v>220.34115543085679</v>
      </c>
      <c r="J606" s="126">
        <v>4.1486451570738853E-2</v>
      </c>
      <c r="K606" s="127">
        <v>0.17095146298762209</v>
      </c>
      <c r="L606" s="149">
        <v>0.11214866937987389</v>
      </c>
      <c r="M606" s="127">
        <v>2.4618129654288751E-2</v>
      </c>
      <c r="N606" s="127">
        <v>2.3386743453947867E-2</v>
      </c>
      <c r="O606" s="125">
        <v>10561.698123343187</v>
      </c>
      <c r="Q606" s="66">
        <v>1000</v>
      </c>
      <c r="R606" s="66">
        <v>132324.35102944859</v>
      </c>
      <c r="S606" s="66">
        <v>129037.89035603552</v>
      </c>
      <c r="T606" s="66">
        <v>131799.4356344149</v>
      </c>
      <c r="U606" s="142">
        <v>475.08460496630869</v>
      </c>
      <c r="V606" s="128">
        <v>1.0214010417464192</v>
      </c>
      <c r="W606" s="141">
        <v>2761.5452783793735</v>
      </c>
      <c r="X606" s="65">
        <v>4.1631468876499739E-2</v>
      </c>
      <c r="Y606" s="128">
        <v>0.17086080637204115</v>
      </c>
      <c r="Z606" s="128">
        <v>0.11206256535457837</v>
      </c>
      <c r="AA606" s="128">
        <v>2.4527473038707809E-2</v>
      </c>
      <c r="AB606" s="127">
        <v>2.3300639428652348E-2</v>
      </c>
    </row>
    <row r="607" spans="1:28" x14ac:dyDescent="0.3">
      <c r="A607" s="107"/>
      <c r="B607" s="64">
        <v>595</v>
      </c>
      <c r="C607" s="66">
        <v>134765.53565971725</v>
      </c>
      <c r="D607" s="124">
        <v>4319.4081942218181</v>
      </c>
      <c r="E607" s="66">
        <v>139084.94385393907</v>
      </c>
      <c r="F607" s="124">
        <v>131052.0273923113</v>
      </c>
      <c r="G607" s="127">
        <v>1.0283361374966704</v>
      </c>
      <c r="H607" s="141">
        <v>3713.5082674059522</v>
      </c>
      <c r="I607" s="125">
        <v>187.948572787659</v>
      </c>
      <c r="J607" s="126">
        <v>3.0816255877776033E-2</v>
      </c>
      <c r="K607" s="127">
        <v>0.17881070212358896</v>
      </c>
      <c r="L607" s="149">
        <v>0.11961323356010256</v>
      </c>
      <c r="M607" s="127">
        <v>3.2477368790255617E-2</v>
      </c>
      <c r="N607" s="127">
        <v>3.0851307634176539E-2</v>
      </c>
      <c r="O607" s="125">
        <v>9245.0813821960019</v>
      </c>
      <c r="Q607" s="66">
        <v>1000</v>
      </c>
      <c r="R607" s="66">
        <v>135765.53565971725</v>
      </c>
      <c r="S607" s="66">
        <v>130205.81861877676</v>
      </c>
      <c r="T607" s="66">
        <v>134342.43127294997</v>
      </c>
      <c r="U607" s="142">
        <v>-423.10438676728518</v>
      </c>
      <c r="V607" s="128">
        <v>1.0317697987544212</v>
      </c>
      <c r="W607" s="141">
        <v>4136.6126541732083</v>
      </c>
      <c r="X607" s="65">
        <v>2.6487536290025704E-2</v>
      </c>
      <c r="Y607" s="128">
        <v>0.18274680481463834</v>
      </c>
      <c r="Z607" s="128">
        <v>0.1233516732040687</v>
      </c>
      <c r="AA607" s="128">
        <v>3.6413471481304999E-2</v>
      </c>
      <c r="AB607" s="127">
        <v>3.458974727814268E-2</v>
      </c>
    </row>
    <row r="608" spans="1:28" x14ac:dyDescent="0.3">
      <c r="A608" s="107"/>
      <c r="B608" s="64">
        <v>596</v>
      </c>
      <c r="C608" s="66">
        <v>138096.12642436428</v>
      </c>
      <c r="D608" s="124">
        <v>5345.6565067493066</v>
      </c>
      <c r="E608" s="66">
        <v>143441.78293111359</v>
      </c>
      <c r="F608" s="124">
        <v>137487.04800181332</v>
      </c>
      <c r="G608" s="127">
        <v>1.0044300785521478</v>
      </c>
      <c r="H608" s="141">
        <v>609.07842255095602</v>
      </c>
      <c r="I608" s="125">
        <v>352.78081886097112</v>
      </c>
      <c r="J608" s="126">
        <v>8.4777288825055863E-2</v>
      </c>
      <c r="K608" s="127">
        <v>0.15140651286889417</v>
      </c>
      <c r="L608" s="149">
        <v>9.3585226782365361E-2</v>
      </c>
      <c r="M608" s="127">
        <v>5.0731795355608289E-3</v>
      </c>
      <c r="N608" s="127">
        <v>4.8233008564393387E-3</v>
      </c>
      <c r="O608" s="125">
        <v>17781.94756495313</v>
      </c>
      <c r="Q608" s="66">
        <v>1000</v>
      </c>
      <c r="R608" s="66">
        <v>139096.12642436428</v>
      </c>
      <c r="S608" s="66">
        <v>140942.90562500319</v>
      </c>
      <c r="T608" s="66">
        <v>139096.12642436428</v>
      </c>
      <c r="U608" s="142">
        <v>1000</v>
      </c>
      <c r="V608" s="128">
        <v>0.98689696943276806</v>
      </c>
      <c r="W608" s="141">
        <v>-1846.7792006389063</v>
      </c>
      <c r="X608" s="65">
        <v>0.16802492921951817</v>
      </c>
      <c r="Y608" s="128">
        <v>0.13130781564549499</v>
      </c>
      <c r="Z608" s="128">
        <v>7.449584513008034E-2</v>
      </c>
      <c r="AA608" s="128">
        <v>-1.5025517687838358E-2</v>
      </c>
      <c r="AB608" s="127">
        <v>-1.4266080795845681E-2</v>
      </c>
    </row>
    <row r="609" spans="1:28" x14ac:dyDescent="0.3">
      <c r="A609" s="107"/>
      <c r="B609" s="64">
        <v>597</v>
      </c>
      <c r="C609" s="66">
        <v>132126.32077730302</v>
      </c>
      <c r="D609" s="124">
        <v>7582.7212441793818</v>
      </c>
      <c r="E609" s="66">
        <v>139709.0420214824</v>
      </c>
      <c r="F609" s="124">
        <v>130758.02072135887</v>
      </c>
      <c r="G609" s="127">
        <v>1.0104643680624377</v>
      </c>
      <c r="H609" s="141">
        <v>1368.3000559441425</v>
      </c>
      <c r="I609" s="125">
        <v>298.52383632722939</v>
      </c>
      <c r="J609" s="126">
        <v>6.6361260697135244E-2</v>
      </c>
      <c r="K609" s="127">
        <v>0.1583237890347966</v>
      </c>
      <c r="L609" s="149">
        <v>0.10015513145118327</v>
      </c>
      <c r="M609" s="127">
        <v>1.199045570146326E-2</v>
      </c>
      <c r="N609" s="127">
        <v>1.1393205525257244E-2</v>
      </c>
      <c r="O609" s="125">
        <v>14396.642497758554</v>
      </c>
      <c r="Q609" s="66">
        <v>3285.9616216044246</v>
      </c>
      <c r="R609" s="66">
        <v>135412.28239890744</v>
      </c>
      <c r="S609" s="66">
        <v>134609.96599511019</v>
      </c>
      <c r="T609" s="66">
        <v>135412.28239890744</v>
      </c>
      <c r="U609" s="142">
        <v>3285.9616216044233</v>
      </c>
      <c r="V609" s="128">
        <v>1.0059603046317269</v>
      </c>
      <c r="W609" s="141">
        <v>802.31640379724558</v>
      </c>
      <c r="X609" s="65">
        <v>7.9519099976348095E-2</v>
      </c>
      <c r="Y609" s="128">
        <v>0.15316065415937508</v>
      </c>
      <c r="Z609" s="128">
        <v>9.5251278675870132E-2</v>
      </c>
      <c r="AA609" s="128">
        <v>6.8273208260417328E-3</v>
      </c>
      <c r="AB609" s="127">
        <v>6.4893527499441106E-3</v>
      </c>
    </row>
    <row r="610" spans="1:28" x14ac:dyDescent="0.3">
      <c r="A610" s="107"/>
      <c r="B610" s="64">
        <v>598</v>
      </c>
      <c r="C610" s="66">
        <v>131084.55290655664</v>
      </c>
      <c r="D610" s="124">
        <v>5830.2292005724739</v>
      </c>
      <c r="E610" s="66">
        <v>136914.78210712911</v>
      </c>
      <c r="F610" s="124">
        <v>128850.29095555996</v>
      </c>
      <c r="G610" s="127">
        <v>1.017339983747241</v>
      </c>
      <c r="H610" s="141">
        <v>2234.2619509966753</v>
      </c>
      <c r="I610" s="125">
        <v>239.8942924842728</v>
      </c>
      <c r="J610" s="126">
        <v>4.9078248377101397E-2</v>
      </c>
      <c r="K610" s="127">
        <v>0.16620550111064114</v>
      </c>
      <c r="L610" s="149">
        <v>0.10764104002609609</v>
      </c>
      <c r="M610" s="127">
        <v>1.9872167777307798E-2</v>
      </c>
      <c r="N610" s="127">
        <v>1.8879114100170069E-2</v>
      </c>
      <c r="O610" s="125">
        <v>11477.949167424506</v>
      </c>
      <c r="Q610" s="66">
        <v>4457.7171896618074</v>
      </c>
      <c r="R610" s="66">
        <v>135542.27009621845</v>
      </c>
      <c r="S610" s="66">
        <v>130697.06519448348</v>
      </c>
      <c r="T610" s="66">
        <v>132931.32714548014</v>
      </c>
      <c r="U610" s="142">
        <v>1846.7742389235063</v>
      </c>
      <c r="V610" s="128">
        <v>1.017094966498842</v>
      </c>
      <c r="W610" s="141">
        <v>2234.2619509966607</v>
      </c>
      <c r="X610" s="65">
        <v>4.9527537558157086E-2</v>
      </c>
      <c r="Y610" s="128">
        <v>0.1659246309320237</v>
      </c>
      <c r="Z610" s="128">
        <v>0.10737427457484428</v>
      </c>
      <c r="AA610" s="128">
        <v>1.9591297598690355E-2</v>
      </c>
      <c r="AB610" s="127">
        <v>1.8612348648918253E-2</v>
      </c>
    </row>
    <row r="611" spans="1:28" x14ac:dyDescent="0.3">
      <c r="A611" s="107"/>
      <c r="B611" s="64">
        <v>599</v>
      </c>
      <c r="C611" s="66">
        <v>132532.01437618228</v>
      </c>
      <c r="D611" s="124">
        <v>5279.872789504152</v>
      </c>
      <c r="E611" s="66">
        <v>137811.88716568644</v>
      </c>
      <c r="F611" s="124">
        <v>130124.40647757762</v>
      </c>
      <c r="G611" s="127">
        <v>1.0185023545065661</v>
      </c>
      <c r="H611" s="141">
        <v>2407.6078986046632</v>
      </c>
      <c r="I611" s="125">
        <v>234.39870610266095</v>
      </c>
      <c r="J611" s="126">
        <v>4.6946804121837327E-2</v>
      </c>
      <c r="K611" s="127">
        <v>0.16753795947806149</v>
      </c>
      <c r="L611" s="149">
        <v>0.10890658505265916</v>
      </c>
      <c r="M611" s="127">
        <v>2.120462614472815E-2</v>
      </c>
      <c r="N611" s="127">
        <v>2.0144659126733133E-2</v>
      </c>
      <c r="O611" s="125">
        <v>11338.84643073908</v>
      </c>
      <c r="Q611" s="66">
        <v>3684.3750861916651</v>
      </c>
      <c r="R611" s="66">
        <v>136216.38946237395</v>
      </c>
      <c r="S611" s="66">
        <v>128726.99123693128</v>
      </c>
      <c r="T611" s="66">
        <v>131833.30675585911</v>
      </c>
      <c r="U611" s="142">
        <v>-698.70762032316998</v>
      </c>
      <c r="V611" s="128">
        <v>1.0241310349063502</v>
      </c>
      <c r="W611" s="141">
        <v>3106.3155189278332</v>
      </c>
      <c r="X611" s="65">
        <v>3.662546869027461E-2</v>
      </c>
      <c r="Y611" s="128">
        <v>0.17399027448689797</v>
      </c>
      <c r="Z611" s="128">
        <v>0.11503487796514955</v>
      </c>
      <c r="AA611" s="128">
        <v>2.7656941153564624E-2</v>
      </c>
      <c r="AB611" s="127">
        <v>2.6272952039223529E-2</v>
      </c>
    </row>
    <row r="612" spans="1:28" x14ac:dyDescent="0.3">
      <c r="A612" s="107"/>
      <c r="B612" s="64">
        <v>600</v>
      </c>
      <c r="C612" s="66">
        <v>138397.5337625767</v>
      </c>
      <c r="D612" s="124">
        <v>6437.0945936085191</v>
      </c>
      <c r="E612" s="66">
        <v>144834.62835618522</v>
      </c>
      <c r="F612" s="124">
        <v>136610.1521368188</v>
      </c>
      <c r="G612" s="127">
        <v>1.013083812570297</v>
      </c>
      <c r="H612" s="141">
        <v>1787.3816257579019</v>
      </c>
      <c r="I612" s="125">
        <v>274.97695598181127</v>
      </c>
      <c r="J612" s="126">
        <v>5.9456536140676086E-2</v>
      </c>
      <c r="K612" s="127">
        <v>0.16132653211353376</v>
      </c>
      <c r="L612" s="149">
        <v>0.10300708289841642</v>
      </c>
      <c r="M612" s="127">
        <v>1.4993198780200417E-2</v>
      </c>
      <c r="N612" s="127">
        <v>1.4245156972490403E-2</v>
      </c>
      <c r="O612" s="125">
        <v>13890.488380539502</v>
      </c>
      <c r="Q612" s="66">
        <v>3107.1248102395348</v>
      </c>
      <c r="R612" s="66">
        <v>141504.65857281623</v>
      </c>
      <c r="S612" s="66">
        <v>132664.8231077285</v>
      </c>
      <c r="T612" s="66">
        <v>136424.86924803155</v>
      </c>
      <c r="U612" s="142">
        <v>-1972.6645145451475</v>
      </c>
      <c r="V612" s="128">
        <v>1.0283424501855307</v>
      </c>
      <c r="W612" s="141">
        <v>3760.0461403030495</v>
      </c>
      <c r="X612" s="65">
        <v>3.0808297649555283E-2</v>
      </c>
      <c r="Y612" s="128">
        <v>0.17881793853677785</v>
      </c>
      <c r="Z612" s="128">
        <v>0.11962010657538413</v>
      </c>
      <c r="AA612" s="128">
        <v>3.2484605203444511E-2</v>
      </c>
      <c r="AB612" s="127">
        <v>3.0858180649458111E-2</v>
      </c>
    </row>
    <row r="613" spans="1:28" x14ac:dyDescent="0.3">
      <c r="A613" s="107"/>
      <c r="B613" s="64">
        <v>601</v>
      </c>
      <c r="C613" s="66">
        <v>135001.42296898473</v>
      </c>
      <c r="D613" s="124">
        <v>5484.2282588854723</v>
      </c>
      <c r="E613" s="66">
        <v>140485.6512278702</v>
      </c>
      <c r="F613" s="124">
        <v>132813.82217939635</v>
      </c>
      <c r="G613" s="127">
        <v>1.0164711831471389</v>
      </c>
      <c r="H613" s="141">
        <v>2187.6007895883813</v>
      </c>
      <c r="I613" s="125">
        <v>244.52372666443495</v>
      </c>
      <c r="J613" s="126">
        <v>5.0671371770133256E-2</v>
      </c>
      <c r="K613" s="127">
        <v>0.16520957049217144</v>
      </c>
      <c r="L613" s="149">
        <v>0.10669512301148343</v>
      </c>
      <c r="M613" s="127">
        <v>1.8876237158838099E-2</v>
      </c>
      <c r="N613" s="127">
        <v>1.7933197085557406E-2</v>
      </c>
      <c r="O613" s="125">
        <v>12049.033633022895</v>
      </c>
      <c r="Q613" s="66">
        <v>5236.7957671994027</v>
      </c>
      <c r="R613" s="66">
        <v>140238.21873618412</v>
      </c>
      <c r="S613" s="66">
        <v>136482.76683763496</v>
      </c>
      <c r="T613" s="66">
        <v>138670.36762722334</v>
      </c>
      <c r="U613" s="142">
        <v>3668.9446582386154</v>
      </c>
      <c r="V613" s="128">
        <v>1.0160284030011704</v>
      </c>
      <c r="W613" s="141">
        <v>2187.6007895883813</v>
      </c>
      <c r="X613" s="65">
        <v>5.1694743212533145E-2</v>
      </c>
      <c r="Y613" s="128">
        <v>0.1647019991293428</v>
      </c>
      <c r="Z613" s="128">
        <v>0.10621304084699723</v>
      </c>
      <c r="AA613" s="128">
        <v>1.8368665796009459E-2</v>
      </c>
      <c r="AB613" s="127">
        <v>1.7451114921071209E-2</v>
      </c>
    </row>
    <row r="614" spans="1:28" x14ac:dyDescent="0.3">
      <c r="A614" s="107"/>
      <c r="B614" s="64">
        <v>602</v>
      </c>
      <c r="C614" s="66">
        <v>128193.87320083237</v>
      </c>
      <c r="D614" s="124">
        <v>8943.7585954065435</v>
      </c>
      <c r="E614" s="66">
        <v>137137.63179623891</v>
      </c>
      <c r="F614" s="124">
        <v>124381.65460772366</v>
      </c>
      <c r="G614" s="127">
        <v>1.0306493638883623</v>
      </c>
      <c r="H614" s="141">
        <v>3812.2185931087151</v>
      </c>
      <c r="I614" s="125">
        <v>177.02095647047568</v>
      </c>
      <c r="J614" s="126">
        <v>2.790003682150935E-2</v>
      </c>
      <c r="K614" s="127">
        <v>0.18146241874379765</v>
      </c>
      <c r="L614" s="149">
        <v>0.12213178638142375</v>
      </c>
      <c r="M614" s="127">
        <v>3.5129085410464306E-2</v>
      </c>
      <c r="N614" s="127">
        <v>3.3369860455497724E-2</v>
      </c>
      <c r="O614" s="125">
        <v>8282.9457473981729</v>
      </c>
      <c r="Q614" s="66">
        <v>5705.4398371569359</v>
      </c>
      <c r="R614" s="66">
        <v>133899.31303798931</v>
      </c>
      <c r="S614" s="66">
        <v>126251.52333635224</v>
      </c>
      <c r="T614" s="66">
        <v>130063.74192946096</v>
      </c>
      <c r="U614" s="142">
        <v>1869.8687286285858</v>
      </c>
      <c r="V614" s="128">
        <v>1.0301954264975672</v>
      </c>
      <c r="W614" s="141">
        <v>3812.2185931087151</v>
      </c>
      <c r="X614" s="65">
        <v>2.8472302845337555E-2</v>
      </c>
      <c r="Y614" s="128">
        <v>0.18094205751671311</v>
      </c>
      <c r="Z614" s="128">
        <v>0.12163755663357212</v>
      </c>
      <c r="AA614" s="128">
        <v>3.4608724183379763E-2</v>
      </c>
      <c r="AB614" s="127">
        <v>3.2875630707646097E-2</v>
      </c>
    </row>
    <row r="615" spans="1:28" x14ac:dyDescent="0.3">
      <c r="A615" s="107"/>
      <c r="B615" s="64">
        <v>603</v>
      </c>
      <c r="C615" s="66">
        <v>130808.86224556202</v>
      </c>
      <c r="D615" s="124">
        <v>8197.143657929817</v>
      </c>
      <c r="E615" s="66">
        <v>139006.00590349184</v>
      </c>
      <c r="F615" s="124">
        <v>128600.58514917227</v>
      </c>
      <c r="G615" s="127">
        <v>1.0171715944669164</v>
      </c>
      <c r="H615" s="141">
        <v>2208.2770963897492</v>
      </c>
      <c r="I615" s="125">
        <v>240.69075427870928</v>
      </c>
      <c r="J615" s="126">
        <v>4.9387024523882439E-2</v>
      </c>
      <c r="K615" s="127">
        <v>0.16601247173188893</v>
      </c>
      <c r="L615" s="149">
        <v>0.10745770418894485</v>
      </c>
      <c r="M615" s="127">
        <v>1.967913839855559E-2</v>
      </c>
      <c r="N615" s="127">
        <v>1.8695778263018825E-2</v>
      </c>
      <c r="O615" s="125">
        <v>11491.836557881797</v>
      </c>
      <c r="Q615" s="66">
        <v>1000</v>
      </c>
      <c r="R615" s="66">
        <v>131808.86224556202</v>
      </c>
      <c r="S615" s="66">
        <v>127739.36649515033</v>
      </c>
      <c r="T615" s="66">
        <v>130378.25291855105</v>
      </c>
      <c r="U615" s="142">
        <v>-430.60932701097045</v>
      </c>
      <c r="V615" s="128">
        <v>1.020658364729724</v>
      </c>
      <c r="W615" s="141">
        <v>2638.8864234007197</v>
      </c>
      <c r="X615" s="65">
        <v>4.2993318912773915E-2</v>
      </c>
      <c r="Y615" s="128">
        <v>0.17000945477252172</v>
      </c>
      <c r="Z615" s="128">
        <v>0.11125396689554057</v>
      </c>
      <c r="AA615" s="128">
        <v>2.3676121439188375E-2</v>
      </c>
      <c r="AB615" s="127">
        <v>2.2492040969614546E-2</v>
      </c>
    </row>
    <row r="616" spans="1:28" x14ac:dyDescent="0.3">
      <c r="A616" s="107"/>
      <c r="B616" s="64">
        <v>604</v>
      </c>
      <c r="C616" s="66">
        <v>129603.89919704088</v>
      </c>
      <c r="D616" s="124">
        <v>6480.1949598517385</v>
      </c>
      <c r="E616" s="66">
        <v>136084.09415689262</v>
      </c>
      <c r="F616" s="124">
        <v>125691.22678130369</v>
      </c>
      <c r="G616" s="127">
        <v>1.0311292404086805</v>
      </c>
      <c r="H616" s="141">
        <v>3912.6724157371937</v>
      </c>
      <c r="I616" s="125">
        <v>174.75403330528189</v>
      </c>
      <c r="J616" s="126">
        <v>2.7295070071072153E-2</v>
      </c>
      <c r="K616" s="127">
        <v>0.18201251472625168</v>
      </c>
      <c r="L616" s="149">
        <v>0.12265425766589222</v>
      </c>
      <c r="M616" s="127">
        <v>3.5679181392918341E-2</v>
      </c>
      <c r="N616" s="127">
        <v>3.3892331739966197E-2</v>
      </c>
      <c r="O616" s="125">
        <v>8266.8135026225391</v>
      </c>
      <c r="Q616" s="66">
        <v>3864.6477008354759</v>
      </c>
      <c r="R616" s="66">
        <v>133468.54689787637</v>
      </c>
      <c r="S616" s="66">
        <v>126431.23323673842</v>
      </c>
      <c r="T616" s="66">
        <v>130343.90565247562</v>
      </c>
      <c r="U616" s="142">
        <v>740.00645543473365</v>
      </c>
      <c r="V616" s="128">
        <v>1.0309470398695775</v>
      </c>
      <c r="W616" s="141">
        <v>3912.6724157371937</v>
      </c>
      <c r="X616" s="65">
        <v>2.7524765135118839E-2</v>
      </c>
      <c r="Y616" s="128">
        <v>0.1818036531122369</v>
      </c>
      <c r="Z616" s="128">
        <v>0.12245588465603374</v>
      </c>
      <c r="AA616" s="128">
        <v>3.5470319778903553E-2</v>
      </c>
      <c r="AB616" s="127">
        <v>3.369395873010772E-2</v>
      </c>
    </row>
    <row r="617" spans="1:28" x14ac:dyDescent="0.3">
      <c r="A617" s="107"/>
      <c r="B617" s="64">
        <v>605</v>
      </c>
      <c r="C617" s="66">
        <v>145488.34848702379</v>
      </c>
      <c r="D617" s="124">
        <v>3312.185877089214</v>
      </c>
      <c r="E617" s="66">
        <v>148800.534364113</v>
      </c>
      <c r="F617" s="124">
        <v>144473.60236911487</v>
      </c>
      <c r="G617" s="127">
        <v>1.0070237476000381</v>
      </c>
      <c r="H617" s="141">
        <v>1014.746117908915</v>
      </c>
      <c r="I617" s="125">
        <v>329.4663770410873</v>
      </c>
      <c r="J617" s="126">
        <v>7.5864879183857314E-2</v>
      </c>
      <c r="K617" s="127">
        <v>0.15437970881128571</v>
      </c>
      <c r="L617" s="149">
        <v>9.6409114890160907E-2</v>
      </c>
      <c r="M617" s="127">
        <v>8.0463754779523666E-3</v>
      </c>
      <c r="N617" s="127">
        <v>7.6471889642348856E-3</v>
      </c>
      <c r="O617" s="125">
        <v>17495.734463364472</v>
      </c>
      <c r="Q617" s="66">
        <v>1000</v>
      </c>
      <c r="R617" s="66">
        <v>146488.34848702379</v>
      </c>
      <c r="S617" s="66">
        <v>141623.59927216949</v>
      </c>
      <c r="T617" s="66">
        <v>144063.34693855111</v>
      </c>
      <c r="U617" s="142">
        <v>-1425.0015484726755</v>
      </c>
      <c r="V617" s="128">
        <v>1.0172269853253268</v>
      </c>
      <c r="W617" s="141">
        <v>2439.7476663816196</v>
      </c>
      <c r="X617" s="65">
        <v>4.9285454068839579E-2</v>
      </c>
      <c r="Y617" s="128">
        <v>0.1660759678342949</v>
      </c>
      <c r="Z617" s="128">
        <v>0.10751801164662655</v>
      </c>
      <c r="AA617" s="128">
        <v>1.9742634500961559E-2</v>
      </c>
      <c r="AB617" s="127">
        <v>1.8756085720700533E-2</v>
      </c>
    </row>
    <row r="618" spans="1:28" x14ac:dyDescent="0.3">
      <c r="A618" s="107"/>
      <c r="B618" s="64">
        <v>606</v>
      </c>
      <c r="C618" s="66">
        <v>137524.43194911699</v>
      </c>
      <c r="D618" s="124">
        <v>1756.8081905428262</v>
      </c>
      <c r="E618" s="66">
        <v>139281.24013965981</v>
      </c>
      <c r="F618" s="124">
        <v>137118.48848908083</v>
      </c>
      <c r="G618" s="127">
        <v>1.0029605304471285</v>
      </c>
      <c r="H618" s="141">
        <v>405.94346003615647</v>
      </c>
      <c r="I618" s="125">
        <v>365.99410608843112</v>
      </c>
      <c r="J618" s="126">
        <v>8.9826974986839947E-2</v>
      </c>
      <c r="K618" s="127">
        <v>0.14972192845109911</v>
      </c>
      <c r="L618" s="149">
        <v>9.1985238757303689E-2</v>
      </c>
      <c r="M618" s="127">
        <v>3.3885951177657636E-3</v>
      </c>
      <c r="N618" s="127">
        <v>3.2233128313776671E-3</v>
      </c>
      <c r="O618" s="125">
        <v>18371.593010835768</v>
      </c>
      <c r="Q618" s="66">
        <v>1000</v>
      </c>
      <c r="R618" s="66">
        <v>138524.43194911699</v>
      </c>
      <c r="S618" s="66">
        <v>135344.92920212555</v>
      </c>
      <c r="T618" s="66">
        <v>136637.65230563935</v>
      </c>
      <c r="U618" s="142">
        <v>-886.77964347763918</v>
      </c>
      <c r="V618" s="128">
        <v>1.0095513227657258</v>
      </c>
      <c r="W618" s="141">
        <v>1292.7231035137956</v>
      </c>
      <c r="X618" s="65">
        <v>6.8768002379369919E-2</v>
      </c>
      <c r="Y618" s="128">
        <v>0.15727713947339184</v>
      </c>
      <c r="Z618" s="128">
        <v>9.9161042495477636E-2</v>
      </c>
      <c r="AA618" s="128">
        <v>1.0943806140058493E-2</v>
      </c>
      <c r="AB618" s="127">
        <v>1.0399116569551614E-2</v>
      </c>
    </row>
    <row r="619" spans="1:28" x14ac:dyDescent="0.3">
      <c r="A619" s="107"/>
      <c r="B619" s="64">
        <v>607</v>
      </c>
      <c r="C619" s="66">
        <v>135652.00313859936</v>
      </c>
      <c r="D619" s="124">
        <v>3492.3994997441478</v>
      </c>
      <c r="E619" s="66">
        <v>139144.40263834351</v>
      </c>
      <c r="F619" s="124">
        <v>134905.94153748025</v>
      </c>
      <c r="G619" s="127">
        <v>1.0055302353077744</v>
      </c>
      <c r="H619" s="141">
        <v>746.06160111911595</v>
      </c>
      <c r="I619" s="125">
        <v>342.88675827734227</v>
      </c>
      <c r="J619" s="126">
        <v>8.0996911492931256E-2</v>
      </c>
      <c r="K619" s="127">
        <v>0.15266765357012768</v>
      </c>
      <c r="L619" s="149">
        <v>9.4783035570441987E-2</v>
      </c>
      <c r="M619" s="127">
        <v>6.3343202367943385E-3</v>
      </c>
      <c r="N619" s="127">
        <v>6.0211096445159651E-3</v>
      </c>
      <c r="O619" s="125">
        <v>16977.345597658099</v>
      </c>
      <c r="Q619" s="66">
        <v>2376.073614986718</v>
      </c>
      <c r="R619" s="66">
        <v>138028.07675358609</v>
      </c>
      <c r="S619" s="66">
        <v>135891.36137427523</v>
      </c>
      <c r="T619" s="66">
        <v>136637.42297539435</v>
      </c>
      <c r="U619" s="142">
        <v>985.41983679498662</v>
      </c>
      <c r="V619" s="128">
        <v>1.005490132658722</v>
      </c>
      <c r="W619" s="141">
        <v>746.06160111911595</v>
      </c>
      <c r="X619" s="65">
        <v>8.1134712896831329E-2</v>
      </c>
      <c r="Y619" s="128">
        <v>0.15262168277306776</v>
      </c>
      <c r="Z619" s="128">
        <v>9.4739373333025068E-2</v>
      </c>
      <c r="AA619" s="128">
        <v>6.2883494397344142E-3</v>
      </c>
      <c r="AB619" s="127">
        <v>5.9774474070990458E-3</v>
      </c>
    </row>
    <row r="620" spans="1:28" x14ac:dyDescent="0.3">
      <c r="A620" s="107"/>
      <c r="B620" s="64">
        <v>608</v>
      </c>
      <c r="C620" s="66">
        <v>135649.26994530272</v>
      </c>
      <c r="D620" s="124">
        <v>3848.2062395829416</v>
      </c>
      <c r="E620" s="66">
        <v>139497.47618488566</v>
      </c>
      <c r="F620" s="124">
        <v>132809.93470752015</v>
      </c>
      <c r="G620" s="127">
        <v>1.0213789370805391</v>
      </c>
      <c r="H620" s="141">
        <v>2839.3352377825649</v>
      </c>
      <c r="I620" s="125">
        <v>220.81419158843198</v>
      </c>
      <c r="J620" s="126">
        <v>4.167200229729226E-2</v>
      </c>
      <c r="K620" s="127">
        <v>0.17083546717043552</v>
      </c>
      <c r="L620" s="149">
        <v>0.11203849863598281</v>
      </c>
      <c r="M620" s="127">
        <v>2.4502133837102175E-2</v>
      </c>
      <c r="N620" s="127">
        <v>2.3276572710056787E-2</v>
      </c>
      <c r="O620" s="125">
        <v>10932.948617124546</v>
      </c>
      <c r="Q620" s="66">
        <v>2800.4442607858959</v>
      </c>
      <c r="R620" s="66">
        <v>138449.71420608863</v>
      </c>
      <c r="S620" s="66">
        <v>131933.8663042784</v>
      </c>
      <c r="T620" s="66">
        <v>135211.23574368184</v>
      </c>
      <c r="U620" s="142">
        <v>-438.03420162087423</v>
      </c>
      <c r="V620" s="128">
        <v>1.0248410020202459</v>
      </c>
      <c r="W620" s="141">
        <v>3277.3694394034392</v>
      </c>
      <c r="X620" s="65">
        <v>3.5323598943294732E-2</v>
      </c>
      <c r="Y620" s="128">
        <v>0.17480412980278093</v>
      </c>
      <c r="Z620" s="128">
        <v>0.11580786312741886</v>
      </c>
      <c r="AA620" s="128">
        <v>2.8470796469447585E-2</v>
      </c>
      <c r="AB620" s="127">
        <v>2.7045937201492842E-2</v>
      </c>
    </row>
    <row r="621" spans="1:28" x14ac:dyDescent="0.3">
      <c r="A621" s="107"/>
      <c r="B621" s="64">
        <v>609</v>
      </c>
      <c r="C621" s="66">
        <v>133880.46233132205</v>
      </c>
      <c r="D621" s="124">
        <v>4291.0404593373532</v>
      </c>
      <c r="E621" s="66">
        <v>138171.5027906594</v>
      </c>
      <c r="F621" s="124">
        <v>130574.72546761455</v>
      </c>
      <c r="G621" s="127">
        <v>1.0253168203254419</v>
      </c>
      <c r="H621" s="141">
        <v>3305.7368637074978</v>
      </c>
      <c r="I621" s="125">
        <v>202.21174205875582</v>
      </c>
      <c r="J621" s="126">
        <v>3.4622623600050501E-2</v>
      </c>
      <c r="K621" s="127">
        <v>0.17534957373884308</v>
      </c>
      <c r="L621" s="149">
        <v>0.11632591598177466</v>
      </c>
      <c r="M621" s="127">
        <v>2.9016240405509736E-2</v>
      </c>
      <c r="N621" s="127">
        <v>2.7563990055848642E-2</v>
      </c>
      <c r="O621" s="125">
        <v>9881.3535532116184</v>
      </c>
      <c r="Q621" s="66">
        <v>4907.1845345227275</v>
      </c>
      <c r="R621" s="66">
        <v>138787.64686584478</v>
      </c>
      <c r="S621" s="66">
        <v>130981.82399621894</v>
      </c>
      <c r="T621" s="66">
        <v>134287.56085992645</v>
      </c>
      <c r="U621" s="142">
        <v>407.09852860440151</v>
      </c>
      <c r="V621" s="128">
        <v>1.0252381342910826</v>
      </c>
      <c r="W621" s="141">
        <v>3305.7368637075124</v>
      </c>
      <c r="X621" s="65">
        <v>3.4721820857043978E-2</v>
      </c>
      <c r="Y621" s="128">
        <v>0.17525937371958067</v>
      </c>
      <c r="Z621" s="128">
        <v>0.11624024562346214</v>
      </c>
      <c r="AA621" s="128">
        <v>2.8926040386247326E-2</v>
      </c>
      <c r="AB621" s="127">
        <v>2.7478319697536113E-2</v>
      </c>
    </row>
    <row r="622" spans="1:28" x14ac:dyDescent="0.3">
      <c r="A622" s="107"/>
      <c r="B622" s="64">
        <v>610</v>
      </c>
      <c r="C622" s="66">
        <v>135047.19362550977</v>
      </c>
      <c r="D622" s="124">
        <v>4621.0937434319058</v>
      </c>
      <c r="E622" s="66">
        <v>139668.28736894167</v>
      </c>
      <c r="F622" s="124">
        <v>135452.15192952828</v>
      </c>
      <c r="G622" s="127">
        <v>0.99701032210821428</v>
      </c>
      <c r="H622" s="141">
        <v>-404.95830401850981</v>
      </c>
      <c r="I622" s="125">
        <v>419.48647135727236</v>
      </c>
      <c r="J622" s="126">
        <v>0.11302149746711693</v>
      </c>
      <c r="K622" s="127">
        <v>0.14290103690210443</v>
      </c>
      <c r="L622" s="149">
        <v>8.5506878466567127E-2</v>
      </c>
      <c r="M622" s="127">
        <v>-3.432296431228915E-3</v>
      </c>
      <c r="N622" s="127">
        <v>-3.2550474593588952E-3</v>
      </c>
      <c r="O622" s="125">
        <v>20677.421813043609</v>
      </c>
      <c r="Q622" s="66">
        <v>1193.5742645013468</v>
      </c>
      <c r="R622" s="66">
        <v>136240.76789001111</v>
      </c>
      <c r="S622" s="66">
        <v>135679.3212645028</v>
      </c>
      <c r="T622" s="66">
        <v>135679.3212645028</v>
      </c>
      <c r="U622" s="142">
        <v>632.12763899302809</v>
      </c>
      <c r="V622" s="128">
        <v>1</v>
      </c>
      <c r="W622" s="141">
        <v>0</v>
      </c>
      <c r="X622" s="65">
        <v>9.9999999999999978E-2</v>
      </c>
      <c r="Y622" s="128">
        <v>0.14632818894532518</v>
      </c>
      <c r="Z622" s="128">
        <v>8.8761925925926022E-2</v>
      </c>
      <c r="AA622" s="128">
        <v>-5.1443880081658566E-6</v>
      </c>
      <c r="AB622" s="127">
        <v>0</v>
      </c>
    </row>
    <row r="623" spans="1:28" x14ac:dyDescent="0.3">
      <c r="A623" s="107"/>
      <c r="B623" s="64">
        <v>611</v>
      </c>
      <c r="C623" s="66">
        <v>127908.0859762287</v>
      </c>
      <c r="D623" s="124">
        <v>8000.7428285578208</v>
      </c>
      <c r="E623" s="66">
        <v>135908.82880478652</v>
      </c>
      <c r="F623" s="124">
        <v>126358.07766911044</v>
      </c>
      <c r="G623" s="127">
        <v>1.0122667924022808</v>
      </c>
      <c r="H623" s="141">
        <v>1550.0083071182598</v>
      </c>
      <c r="I623" s="125">
        <v>282.32579458287711</v>
      </c>
      <c r="J623" s="126">
        <v>6.1610160392038177E-2</v>
      </c>
      <c r="K623" s="127">
        <v>0.16038995886400009</v>
      </c>
      <c r="L623" s="149">
        <v>0.10211754244676685</v>
      </c>
      <c r="M623" s="127">
        <v>1.405662553066675E-2</v>
      </c>
      <c r="N623" s="127">
        <v>1.335561652084083E-2</v>
      </c>
      <c r="O623" s="125">
        <v>13180.789482487011</v>
      </c>
      <c r="Q623" s="66">
        <v>2830.8855025465991</v>
      </c>
      <c r="R623" s="66">
        <v>130738.9714787753</v>
      </c>
      <c r="S623" s="66">
        <v>126296.10342996947</v>
      </c>
      <c r="T623" s="66">
        <v>127877.09885665821</v>
      </c>
      <c r="U623" s="142">
        <v>-30.987119570490904</v>
      </c>
      <c r="V623" s="128">
        <v>1.0125181647236281</v>
      </c>
      <c r="W623" s="141">
        <v>1580.9954266887362</v>
      </c>
      <c r="X623" s="65">
        <v>6.0947555540203119E-2</v>
      </c>
      <c r="Y623" s="128">
        <v>0.16067811404188115</v>
      </c>
      <c r="Z623" s="128">
        <v>0.10239122705948134</v>
      </c>
      <c r="AA623" s="128">
        <v>1.4344780708547805E-2</v>
      </c>
      <c r="AB623" s="127">
        <v>1.3629301133555316E-2</v>
      </c>
    </row>
    <row r="624" spans="1:28" x14ac:dyDescent="0.3">
      <c r="A624" s="107"/>
      <c r="B624" s="64">
        <v>612</v>
      </c>
      <c r="C624" s="66">
        <v>132169.61132074482</v>
      </c>
      <c r="D624" s="124">
        <v>6719.8898741984158</v>
      </c>
      <c r="E624" s="66">
        <v>138889.50119494324</v>
      </c>
      <c r="F624" s="124">
        <v>129363.09179220533</v>
      </c>
      <c r="G624" s="127">
        <v>1.0216949014564956</v>
      </c>
      <c r="H624" s="141">
        <v>2806.5195285394875</v>
      </c>
      <c r="I624" s="125">
        <v>219.32566664295027</v>
      </c>
      <c r="J624" s="126">
        <v>4.1092617063624409E-2</v>
      </c>
      <c r="K624" s="127">
        <v>0.17119766604129683</v>
      </c>
      <c r="L624" s="149">
        <v>0.1123825086184731</v>
      </c>
      <c r="M624" s="127">
        <v>2.4864332707963482E-2</v>
      </c>
      <c r="N624" s="127">
        <v>2.3620582692547076E-2</v>
      </c>
      <c r="O624" s="125">
        <v>10580.688661194625</v>
      </c>
      <c r="Q624" s="66">
        <v>7431.877176851227</v>
      </c>
      <c r="R624" s="66">
        <v>139601.48849759606</v>
      </c>
      <c r="S624" s="66">
        <v>127942.92539538039</v>
      </c>
      <c r="T624" s="66">
        <v>131459.52812233235</v>
      </c>
      <c r="U624" s="142">
        <v>-710.08319841246703</v>
      </c>
      <c r="V624" s="128">
        <v>1.0274857145565857</v>
      </c>
      <c r="W624" s="141">
        <v>3516.6027269519691</v>
      </c>
      <c r="X624" s="65">
        <v>3.1888360014521E-2</v>
      </c>
      <c r="Y624" s="128">
        <v>0.1778358383348444</v>
      </c>
      <c r="Z624" s="128">
        <v>0.11868732544200467</v>
      </c>
      <c r="AA624" s="128">
        <v>3.1502505001511055E-2</v>
      </c>
      <c r="AB624" s="127">
        <v>2.9925399516078643E-2</v>
      </c>
    </row>
    <row r="625" spans="1:28" x14ac:dyDescent="0.3">
      <c r="A625" s="107"/>
      <c r="B625" s="64">
        <v>613</v>
      </c>
      <c r="C625" s="66">
        <v>135227.11746852973</v>
      </c>
      <c r="D625" s="124">
        <v>3885.8367088657978</v>
      </c>
      <c r="E625" s="66">
        <v>139112.95417739553</v>
      </c>
      <c r="F625" s="124">
        <v>134011.46331335386</v>
      </c>
      <c r="G625" s="127">
        <v>1.0090712699131816</v>
      </c>
      <c r="H625" s="141">
        <v>1215.654155175871</v>
      </c>
      <c r="I625" s="125">
        <v>311.0528647208871</v>
      </c>
      <c r="J625" s="126">
        <v>7.00333976604742E-2</v>
      </c>
      <c r="K625" s="127">
        <v>0.15672684135633674</v>
      </c>
      <c r="L625" s="149">
        <v>9.8638379227195427E-2</v>
      </c>
      <c r="M625" s="127">
        <v>1.03935080230034E-2</v>
      </c>
      <c r="N625" s="127">
        <v>9.8764533012694056E-3</v>
      </c>
      <c r="O625" s="125">
        <v>15352.915530934943</v>
      </c>
      <c r="Q625" s="66">
        <v>1000</v>
      </c>
      <c r="R625" s="66">
        <v>136227.11746852973</v>
      </c>
      <c r="S625" s="66">
        <v>136654.76751159315</v>
      </c>
      <c r="T625" s="66">
        <v>136227.11746852973</v>
      </c>
      <c r="U625" s="142">
        <v>1000</v>
      </c>
      <c r="V625" s="128">
        <v>0.99687058087433988</v>
      </c>
      <c r="W625" s="141">
        <v>-427.65004306341871</v>
      </c>
      <c r="X625" s="65">
        <v>0.11371015348835284</v>
      </c>
      <c r="Y625" s="128">
        <v>0.14274084758655636</v>
      </c>
      <c r="Z625" s="128">
        <v>8.5354733531642912E-2</v>
      </c>
      <c r="AA625" s="128">
        <v>-3.59248574677698E-3</v>
      </c>
      <c r="AB625" s="127">
        <v>-3.4071923942831095E-3</v>
      </c>
    </row>
    <row r="626" spans="1:28" x14ac:dyDescent="0.3">
      <c r="A626" s="107"/>
      <c r="B626" s="64">
        <v>614</v>
      </c>
      <c r="C626" s="66">
        <v>133327.94373818618</v>
      </c>
      <c r="D626" s="124">
        <v>3809.369821091037</v>
      </c>
      <c r="E626" s="66">
        <v>137137.31355927722</v>
      </c>
      <c r="F626" s="124">
        <v>132942.15391405899</v>
      </c>
      <c r="G626" s="127">
        <v>1.0029019375177011</v>
      </c>
      <c r="H626" s="141">
        <v>385.78982412719051</v>
      </c>
      <c r="I626" s="125">
        <v>366.52000650583824</v>
      </c>
      <c r="J626" s="126">
        <v>9.002831300626013E-2</v>
      </c>
      <c r="K626" s="127">
        <v>0.14965476172442393</v>
      </c>
      <c r="L626" s="149">
        <v>9.192144500661481E-2</v>
      </c>
      <c r="M626" s="127">
        <v>3.3214283910905917E-3</v>
      </c>
      <c r="N626" s="127">
        <v>3.1595190806887885E-3</v>
      </c>
      <c r="O626" s="125">
        <v>17836.585964310463</v>
      </c>
      <c r="Q626" s="66">
        <v>1975.9132195164561</v>
      </c>
      <c r="R626" s="66">
        <v>135303.85695770264</v>
      </c>
      <c r="S626" s="66">
        <v>135617.15639407048</v>
      </c>
      <c r="T626" s="66">
        <v>135303.85695770264</v>
      </c>
      <c r="U626" s="142">
        <v>1975.9132195164566</v>
      </c>
      <c r="V626" s="128">
        <v>0.99768982446839194</v>
      </c>
      <c r="W626" s="141">
        <v>-313.29943636784446</v>
      </c>
      <c r="X626" s="65">
        <v>0.10967285527463722</v>
      </c>
      <c r="Y626" s="128">
        <v>0.14367996961203122</v>
      </c>
      <c r="Z626" s="128">
        <v>8.6246694764905651E-2</v>
      </c>
      <c r="AA626" s="128">
        <v>-2.6533637213021211E-3</v>
      </c>
      <c r="AB626" s="127">
        <v>-2.5152311610203704E-3</v>
      </c>
    </row>
    <row r="627" spans="1:28" x14ac:dyDescent="0.3">
      <c r="A627" s="107"/>
      <c r="B627" s="64">
        <v>615</v>
      </c>
      <c r="C627" s="66">
        <v>128566.26465034019</v>
      </c>
      <c r="D627" s="124">
        <v>5153.9436232350999</v>
      </c>
      <c r="E627" s="66">
        <v>133720.20827357529</v>
      </c>
      <c r="F627" s="124">
        <v>126482.94096472149</v>
      </c>
      <c r="G627" s="127">
        <v>1.0164711831471389</v>
      </c>
      <c r="H627" s="141">
        <v>2083.3236856186995</v>
      </c>
      <c r="I627" s="125">
        <v>244.52372666443495</v>
      </c>
      <c r="J627" s="126">
        <v>5.0671371770132867E-2</v>
      </c>
      <c r="K627" s="127">
        <v>0.16520957049217166</v>
      </c>
      <c r="L627" s="149">
        <v>0.10669512301148365</v>
      </c>
      <c r="M627" s="127">
        <v>1.8876237158838322E-2</v>
      </c>
      <c r="N627" s="127">
        <v>1.7933197085557628E-2</v>
      </c>
      <c r="O627" s="125">
        <v>11474.688286803925</v>
      </c>
      <c r="Q627" s="66">
        <v>2946.5136547159536</v>
      </c>
      <c r="R627" s="66">
        <v>131512.77830505616</v>
      </c>
      <c r="S627" s="66">
        <v>129931.89207150362</v>
      </c>
      <c r="T627" s="66">
        <v>131512.77830505616</v>
      </c>
      <c r="U627" s="142">
        <v>2946.5136547159636</v>
      </c>
      <c r="V627" s="128">
        <v>1.0121670377329881</v>
      </c>
      <c r="W627" s="141">
        <v>1580.8862335525337</v>
      </c>
      <c r="X627" s="65">
        <v>6.1873108705171237E-2</v>
      </c>
      <c r="Y627" s="128">
        <v>0.16027560727461099</v>
      </c>
      <c r="Z627" s="128">
        <v>0.10200893336090755</v>
      </c>
      <c r="AA627" s="128">
        <v>1.3942273941277644E-2</v>
      </c>
      <c r="AB627" s="127">
        <v>1.3247007434981528E-2</v>
      </c>
    </row>
    <row r="628" spans="1:28" x14ac:dyDescent="0.3">
      <c r="A628" s="107"/>
      <c r="B628" s="64">
        <v>616</v>
      </c>
      <c r="C628" s="66">
        <v>149471.26671036004</v>
      </c>
      <c r="D628" s="124">
        <v>2477.4243101166503</v>
      </c>
      <c r="E628" s="66">
        <v>151948.69102047669</v>
      </c>
      <c r="F628" s="124">
        <v>148832.16090328916</v>
      </c>
      <c r="G628" s="127">
        <v>1.004294137793821</v>
      </c>
      <c r="H628" s="141">
        <v>639.10580707088229</v>
      </c>
      <c r="I628" s="125">
        <v>354.00303300556573</v>
      </c>
      <c r="J628" s="126">
        <v>8.5244410768052503E-2</v>
      </c>
      <c r="K628" s="127">
        <v>0.15125068014559773</v>
      </c>
      <c r="L628" s="149">
        <v>9.3437219660517989E-2</v>
      </c>
      <c r="M628" s="127">
        <v>4.9173468122643837E-3</v>
      </c>
      <c r="N628" s="127">
        <v>4.6752937345919676E-3</v>
      </c>
      <c r="O628" s="125">
        <v>19313.347843367726</v>
      </c>
      <c r="Q628" s="66">
        <v>2946.5289619947653</v>
      </c>
      <c r="R628" s="66">
        <v>152417.79567235481</v>
      </c>
      <c r="S628" s="66">
        <v>146031.38769699153</v>
      </c>
      <c r="T628" s="66">
        <v>148070.88010721124</v>
      </c>
      <c r="U628" s="142">
        <v>-1400.3866031487996</v>
      </c>
      <c r="V628" s="128">
        <v>1.013966123601123</v>
      </c>
      <c r="W628" s="141">
        <v>2039.492410219711</v>
      </c>
      <c r="X628" s="65">
        <v>5.713080844432622E-2</v>
      </c>
      <c r="Y628" s="128">
        <v>0.1623379501195874</v>
      </c>
      <c r="Z628" s="128">
        <v>0.10396770955560442</v>
      </c>
      <c r="AA628" s="128">
        <v>1.6004616786254061E-2</v>
      </c>
      <c r="AB628" s="127">
        <v>1.5205783629678393E-2</v>
      </c>
    </row>
    <row r="629" spans="1:28" x14ac:dyDescent="0.3">
      <c r="A629" s="107"/>
      <c r="B629" s="64">
        <v>617</v>
      </c>
      <c r="C629" s="66">
        <v>133199.87322834547</v>
      </c>
      <c r="D629" s="124">
        <v>7124.9163812318293</v>
      </c>
      <c r="E629" s="66">
        <v>140324.7896095773</v>
      </c>
      <c r="F629" s="124">
        <v>131129.24547220347</v>
      </c>
      <c r="G629" s="127">
        <v>1.0157907395004491</v>
      </c>
      <c r="H629" s="141">
        <v>2070.6277561419993</v>
      </c>
      <c r="I629" s="125">
        <v>250.63657093673504</v>
      </c>
      <c r="J629" s="126">
        <v>5.2321212299655362E-2</v>
      </c>
      <c r="K629" s="127">
        <v>0.16442955875898213</v>
      </c>
      <c r="L629" s="149">
        <v>0.10595428187622935</v>
      </c>
      <c r="M629" s="127">
        <v>1.8096225425648788E-2</v>
      </c>
      <c r="N629" s="127">
        <v>1.7192355950303329E-2</v>
      </c>
      <c r="O629" s="125">
        <v>12185.437208433519</v>
      </c>
      <c r="Q629" s="66">
        <v>4533.6976622661587</v>
      </c>
      <c r="R629" s="66">
        <v>137733.57089061162</v>
      </c>
      <c r="S629" s="66">
        <v>131110.86065265533</v>
      </c>
      <c r="T629" s="66">
        <v>133190.68081857142</v>
      </c>
      <c r="U629" s="142">
        <v>-9.1924097740557045</v>
      </c>
      <c r="V629" s="128">
        <v>1.0158630654666057</v>
      </c>
      <c r="W629" s="141">
        <v>2079.8201659160841</v>
      </c>
      <c r="X629" s="65">
        <v>5.2130564674521596E-2</v>
      </c>
      <c r="Y629" s="128">
        <v>0.16451246805278052</v>
      </c>
      <c r="Z629" s="128">
        <v>0.10603302763443678</v>
      </c>
      <c r="AA629" s="128">
        <v>1.8179134719447182E-2</v>
      </c>
      <c r="AB629" s="127">
        <v>1.7271101708510761E-2</v>
      </c>
    </row>
    <row r="630" spans="1:28" x14ac:dyDescent="0.3">
      <c r="A630" s="107"/>
      <c r="B630" s="64">
        <v>618</v>
      </c>
      <c r="C630" s="66">
        <v>135645.63293109412</v>
      </c>
      <c r="D630" s="124">
        <v>7254.8780360804813</v>
      </c>
      <c r="E630" s="66">
        <v>142900.5109671746</v>
      </c>
      <c r="F630" s="124">
        <v>131432.93061554842</v>
      </c>
      <c r="G630" s="127">
        <v>1.0320521066966708</v>
      </c>
      <c r="H630" s="141">
        <v>4212.7023155456991</v>
      </c>
      <c r="I630" s="125">
        <v>170.39304514725799</v>
      </c>
      <c r="J630" s="126">
        <v>2.613163865550075E-2</v>
      </c>
      <c r="K630" s="127">
        <v>0.18307042236680227</v>
      </c>
      <c r="L630" s="149">
        <v>0.12365903934297662</v>
      </c>
      <c r="M630" s="127">
        <v>3.6737089033468923E-2</v>
      </c>
      <c r="N630" s="127">
        <v>3.4897113417050596E-2</v>
      </c>
      <c r="O630" s="125">
        <v>8436.2714464605524</v>
      </c>
      <c r="Q630" s="66">
        <v>2629.1618200778116</v>
      </c>
      <c r="R630" s="66">
        <v>138274.79475117192</v>
      </c>
      <c r="S630" s="66">
        <v>131269.05244456927</v>
      </c>
      <c r="T630" s="66">
        <v>135563.69384560455</v>
      </c>
      <c r="U630" s="142">
        <v>-81.939085489575518</v>
      </c>
      <c r="V630" s="128">
        <v>1.0327163281905212</v>
      </c>
      <c r="W630" s="141">
        <v>4294.6414010352746</v>
      </c>
      <c r="X630" s="65">
        <v>2.5294273413211554E-2</v>
      </c>
      <c r="Y630" s="128">
        <v>0.18383183818890636</v>
      </c>
      <c r="Z630" s="128">
        <v>0.12438221841586272</v>
      </c>
      <c r="AA630" s="128">
        <v>3.7498504855573017E-2</v>
      </c>
      <c r="AB630" s="127">
        <v>3.56202924899367E-2</v>
      </c>
    </row>
    <row r="631" spans="1:28" x14ac:dyDescent="0.3">
      <c r="A631" s="107"/>
      <c r="B631" s="64">
        <v>619</v>
      </c>
      <c r="C631" s="66">
        <v>138126.86330668532</v>
      </c>
      <c r="D631" s="124">
        <v>4756.5486802826927</v>
      </c>
      <c r="E631" s="66">
        <v>142883.41198696801</v>
      </c>
      <c r="F631" s="124">
        <v>136028.52252879707</v>
      </c>
      <c r="G631" s="127">
        <v>1.0154257411525147</v>
      </c>
      <c r="H631" s="141">
        <v>2098.3407778882538</v>
      </c>
      <c r="I631" s="125">
        <v>253.92197583878558</v>
      </c>
      <c r="J631" s="126">
        <v>5.3283329667855872E-2</v>
      </c>
      <c r="K631" s="127">
        <v>0.16401115086382667</v>
      </c>
      <c r="L631" s="149">
        <v>0.10555688557197263</v>
      </c>
      <c r="M631" s="127">
        <v>1.7677817530493328E-2</v>
      </c>
      <c r="N631" s="127">
        <v>1.6794959646046603E-2</v>
      </c>
      <c r="O631" s="125">
        <v>12801.807807245297</v>
      </c>
      <c r="Q631" s="66">
        <v>1000</v>
      </c>
      <c r="R631" s="66">
        <v>139126.86330668532</v>
      </c>
      <c r="S631" s="66">
        <v>140493.2779127729</v>
      </c>
      <c r="T631" s="66">
        <v>139126.86330668532</v>
      </c>
      <c r="U631" s="142">
        <v>1000</v>
      </c>
      <c r="V631" s="128">
        <v>0.99027416381489841</v>
      </c>
      <c r="W631" s="141">
        <v>-1366.4146060875792</v>
      </c>
      <c r="X631" s="65">
        <v>0.14621782642513959</v>
      </c>
      <c r="Y631" s="128">
        <v>0.1351791887652789</v>
      </c>
      <c r="Z631" s="128">
        <v>7.8172805789794797E-2</v>
      </c>
      <c r="AA631" s="128">
        <v>-1.1154144568054442E-2</v>
      </c>
      <c r="AB631" s="127">
        <v>-1.0589120136131225E-2</v>
      </c>
    </row>
    <row r="632" spans="1:28" x14ac:dyDescent="0.3">
      <c r="A632" s="107"/>
      <c r="B632" s="64">
        <v>620</v>
      </c>
      <c r="C632" s="66">
        <v>134235.96822540733</v>
      </c>
      <c r="D632" s="124">
        <v>3729.6286281499779</v>
      </c>
      <c r="E632" s="66">
        <v>137965.5968535573</v>
      </c>
      <c r="F632" s="124">
        <v>132391.8447058709</v>
      </c>
      <c r="G632" s="127">
        <v>1.0139292833605682</v>
      </c>
      <c r="H632" s="141">
        <v>1844.1235195364279</v>
      </c>
      <c r="I632" s="125">
        <v>267.37222439233193</v>
      </c>
      <c r="J632" s="126">
        <v>5.7227917473688106E-2</v>
      </c>
      <c r="K632" s="127">
        <v>0.16229571911335161</v>
      </c>
      <c r="L632" s="149">
        <v>0.10392759930434625</v>
      </c>
      <c r="M632" s="127">
        <v>1.5962385780018268E-2</v>
      </c>
      <c r="N632" s="127">
        <v>1.516567337842023E-2</v>
      </c>
      <c r="O632" s="125">
        <v>13100.203837528225</v>
      </c>
      <c r="Q632" s="66">
        <v>1351.3513464763698</v>
      </c>
      <c r="R632" s="66">
        <v>135587.31957188371</v>
      </c>
      <c r="S632" s="66">
        <v>134821.95079024567</v>
      </c>
      <c r="T632" s="66">
        <v>135587.31957188371</v>
      </c>
      <c r="U632" s="142">
        <v>1351.3513464763819</v>
      </c>
      <c r="V632" s="128">
        <v>1.0056768855305231</v>
      </c>
      <c r="W632" s="141">
        <v>765.36878163804067</v>
      </c>
      <c r="X632" s="65">
        <v>8.0492989506364299E-2</v>
      </c>
      <c r="Y632" s="128">
        <v>0.15283576285437972</v>
      </c>
      <c r="Z632" s="128">
        <v>9.4942702749399421E-2</v>
      </c>
      <c r="AA632" s="128">
        <v>6.5024295210463767E-3</v>
      </c>
      <c r="AB632" s="127">
        <v>6.1807768234733995E-3</v>
      </c>
    </row>
    <row r="633" spans="1:28" x14ac:dyDescent="0.3">
      <c r="A633" s="107"/>
      <c r="B633" s="64">
        <v>621</v>
      </c>
      <c r="C633" s="66">
        <v>133980.00880458386</v>
      </c>
      <c r="D633" s="124">
        <v>3999.4032478980371</v>
      </c>
      <c r="E633" s="66">
        <v>137979.4120524819</v>
      </c>
      <c r="F633" s="124">
        <v>132992.8081405526</v>
      </c>
      <c r="G633" s="127">
        <v>1.0074229627739566</v>
      </c>
      <c r="H633" s="141">
        <v>987.20066403126111</v>
      </c>
      <c r="I633" s="125">
        <v>325.87243999024997</v>
      </c>
      <c r="J633" s="126">
        <v>7.4493089221742415E-2</v>
      </c>
      <c r="K633" s="127">
        <v>0.1548373404186032</v>
      </c>
      <c r="L633" s="149">
        <v>9.6843765171775287E-2</v>
      </c>
      <c r="M633" s="127">
        <v>8.5040070852698546E-3</v>
      </c>
      <c r="N633" s="127">
        <v>8.0818392458492649E-3</v>
      </c>
      <c r="O633" s="125">
        <v>15936.043218358695</v>
      </c>
      <c r="Q633" s="66">
        <v>2131.7308129435696</v>
      </c>
      <c r="R633" s="66">
        <v>136111.73961752743</v>
      </c>
      <c r="S633" s="66">
        <v>132986.90517305888</v>
      </c>
      <c r="T633" s="66">
        <v>133977.05732083699</v>
      </c>
      <c r="U633" s="142">
        <v>-2.9514837468741462</v>
      </c>
      <c r="V633" s="128">
        <v>1.0074454860536051</v>
      </c>
      <c r="W633" s="141">
        <v>990.15214777810615</v>
      </c>
      <c r="X633" s="65">
        <v>7.4415694345609018E-2</v>
      </c>
      <c r="Y633" s="128">
        <v>0.154863159488972</v>
      </c>
      <c r="Z633" s="128">
        <v>9.686828766110378E-2</v>
      </c>
      <c r="AA633" s="128">
        <v>8.529826155638659E-3</v>
      </c>
      <c r="AB633" s="127">
        <v>8.1063617351777584E-3</v>
      </c>
    </row>
    <row r="634" spans="1:28" x14ac:dyDescent="0.3">
      <c r="A634" s="107"/>
      <c r="B634" s="64">
        <v>622</v>
      </c>
      <c r="C634" s="66">
        <v>139594.62106883174</v>
      </c>
      <c r="D634" s="124">
        <v>4769.3367477094289</v>
      </c>
      <c r="E634" s="66">
        <v>144363.95781654117</v>
      </c>
      <c r="F634" s="124">
        <v>136659.16497346258</v>
      </c>
      <c r="G634" s="127">
        <v>1.0214801260928177</v>
      </c>
      <c r="H634" s="141">
        <v>2935.4560953691544</v>
      </c>
      <c r="I634" s="125">
        <v>220.34115543085679</v>
      </c>
      <c r="J634" s="126">
        <v>4.1486451570738853E-2</v>
      </c>
      <c r="K634" s="127">
        <v>0.17095146298762209</v>
      </c>
      <c r="L634" s="149">
        <v>0.11214866937987389</v>
      </c>
      <c r="M634" s="127">
        <v>2.4618129654288751E-2</v>
      </c>
      <c r="N634" s="127">
        <v>2.3386743453947867E-2</v>
      </c>
      <c r="O634" s="125">
        <v>11226.830635857239</v>
      </c>
      <c r="Q634" s="66">
        <v>3218.3154892147868</v>
      </c>
      <c r="R634" s="66">
        <v>142812.93655804652</v>
      </c>
      <c r="S634" s="66">
        <v>139959.54997777304</v>
      </c>
      <c r="T634" s="66">
        <v>142812.93655804652</v>
      </c>
      <c r="U634" s="142">
        <v>3218.3154892147868</v>
      </c>
      <c r="V634" s="128">
        <v>1.020387223170742</v>
      </c>
      <c r="W634" s="141">
        <v>2853.3865802734799</v>
      </c>
      <c r="X634" s="65">
        <v>4.3490512354383642E-2</v>
      </c>
      <c r="Y634" s="128">
        <v>0.16969863756026604</v>
      </c>
      <c r="Z634" s="128">
        <v>0.11095875828958479</v>
      </c>
      <c r="AA634" s="128">
        <v>2.3365304226932698E-2</v>
      </c>
      <c r="AB634" s="127">
        <v>2.2196832363658769E-2</v>
      </c>
    </row>
    <row r="635" spans="1:28" x14ac:dyDescent="0.3">
      <c r="A635" s="107"/>
      <c r="B635" s="64">
        <v>623</v>
      </c>
      <c r="C635" s="66">
        <v>142080.15254763686</v>
      </c>
      <c r="D635" s="124">
        <v>4496.2602650805493</v>
      </c>
      <c r="E635" s="66">
        <v>146576.4128127174</v>
      </c>
      <c r="F635" s="124">
        <v>140494.47792827012</v>
      </c>
      <c r="G635" s="127">
        <v>1.0112863839401312</v>
      </c>
      <c r="H635" s="141">
        <v>1585.674619366735</v>
      </c>
      <c r="I635" s="125">
        <v>291.1366531838309</v>
      </c>
      <c r="J635" s="126">
        <v>6.419446800521883E-2</v>
      </c>
      <c r="K635" s="127">
        <v>0.15926608900715733</v>
      </c>
      <c r="L635" s="149">
        <v>0.10105011104132267</v>
      </c>
      <c r="M635" s="127">
        <v>1.2932755673823987E-2</v>
      </c>
      <c r="N635" s="127">
        <v>1.2288185115396644E-2</v>
      </c>
      <c r="O635" s="125">
        <v>15098.130135247005</v>
      </c>
      <c r="Q635" s="66">
        <v>6505.5307065259403</v>
      </c>
      <c r="R635" s="66">
        <v>148585.68325416278</v>
      </c>
      <c r="S635" s="66">
        <v>141539.12306210803</v>
      </c>
      <c r="T635" s="66">
        <v>143124.79768147477</v>
      </c>
      <c r="U635" s="142">
        <v>1044.645133837912</v>
      </c>
      <c r="V635" s="128">
        <v>1.0112030835366341</v>
      </c>
      <c r="W635" s="141">
        <v>1585.674619366735</v>
      </c>
      <c r="X635" s="65">
        <v>6.4414043697646556E-2</v>
      </c>
      <c r="Y635" s="128">
        <v>0.15917059940647804</v>
      </c>
      <c r="Z635" s="128">
        <v>0.10095941673358078</v>
      </c>
      <c r="AA635" s="128">
        <v>1.2837266073144699E-2</v>
      </c>
      <c r="AB635" s="127">
        <v>1.2197490807654754E-2</v>
      </c>
    </row>
    <row r="636" spans="1:28" x14ac:dyDescent="0.3">
      <c r="A636" s="107"/>
      <c r="B636" s="64">
        <v>624</v>
      </c>
      <c r="C636" s="66">
        <v>137863.76012042741</v>
      </c>
      <c r="D636" s="124">
        <v>6823.0786521055561</v>
      </c>
      <c r="E636" s="66">
        <v>144686.83877253297</v>
      </c>
      <c r="F636" s="124">
        <v>135611.57363900152</v>
      </c>
      <c r="G636" s="127">
        <v>1.0166076273653546</v>
      </c>
      <c r="H636" s="141">
        <v>2252.1864814258879</v>
      </c>
      <c r="I636" s="125">
        <v>243.34894551764108</v>
      </c>
      <c r="J636" s="126">
        <v>5.042117342098601E-2</v>
      </c>
      <c r="K636" s="127">
        <v>0.16536598034573102</v>
      </c>
      <c r="L636" s="149">
        <v>0.1068436782812896</v>
      </c>
      <c r="M636" s="127">
        <v>1.903264701239768E-2</v>
      </c>
      <c r="N636" s="127">
        <v>1.8081752355363578E-2</v>
      </c>
      <c r="O636" s="125">
        <v>12245.385237397106</v>
      </c>
      <c r="Q636" s="66">
        <v>5616.1770585804834</v>
      </c>
      <c r="R636" s="66">
        <v>143479.93717900789</v>
      </c>
      <c r="S636" s="66">
        <v>134282.72439902293</v>
      </c>
      <c r="T636" s="66">
        <v>137199.33550043812</v>
      </c>
      <c r="U636" s="142">
        <v>-664.42461998929502</v>
      </c>
      <c r="V636" s="128">
        <v>1.0217199279689055</v>
      </c>
      <c r="W636" s="141">
        <v>2916.6111014151829</v>
      </c>
      <c r="X636" s="65">
        <v>4.1046725840296394E-2</v>
      </c>
      <c r="Y636" s="128">
        <v>0.17122635463794378</v>
      </c>
      <c r="Z636" s="128">
        <v>0.1124097565323241</v>
      </c>
      <c r="AA636" s="128">
        <v>2.4893021304610435E-2</v>
      </c>
      <c r="AB636" s="127">
        <v>2.3647830606398079E-2</v>
      </c>
    </row>
    <row r="637" spans="1:28" x14ac:dyDescent="0.3">
      <c r="A637" s="107"/>
      <c r="B637" s="64">
        <v>625</v>
      </c>
      <c r="C637" s="66">
        <v>132653.81309702122</v>
      </c>
      <c r="D637" s="124">
        <v>7161.6232099606714</v>
      </c>
      <c r="E637" s="66">
        <v>139815.43630698189</v>
      </c>
      <c r="F637" s="124">
        <v>131280.05033110123</v>
      </c>
      <c r="G637" s="127">
        <v>1.0104643680624377</v>
      </c>
      <c r="H637" s="141">
        <v>1373.7627659199934</v>
      </c>
      <c r="I637" s="125">
        <v>298.52383632722939</v>
      </c>
      <c r="J637" s="126">
        <v>6.6361260697135244E-2</v>
      </c>
      <c r="K637" s="127">
        <v>0.1583237890347966</v>
      </c>
      <c r="L637" s="149">
        <v>0.10015513145118327</v>
      </c>
      <c r="M637" s="127">
        <v>1.199045570146326E-2</v>
      </c>
      <c r="N637" s="127">
        <v>1.1393205525257244E-2</v>
      </c>
      <c r="O637" s="125">
        <v>14454.118694042687</v>
      </c>
      <c r="Q637" s="66">
        <v>6113.7774490849624</v>
      </c>
      <c r="R637" s="66">
        <v>138767.59054610619</v>
      </c>
      <c r="S637" s="66">
        <v>129345.25949807496</v>
      </c>
      <c r="T637" s="66">
        <v>131686.41768050808</v>
      </c>
      <c r="U637" s="142">
        <v>-967.39541651314357</v>
      </c>
      <c r="V637" s="128">
        <v>1.0181000694692484</v>
      </c>
      <c r="W637" s="141">
        <v>2341.1581824331224</v>
      </c>
      <c r="X637" s="65">
        <v>4.7684475923102626E-2</v>
      </c>
      <c r="Y637" s="128">
        <v>0.16707680879979314</v>
      </c>
      <c r="Z637" s="128">
        <v>0.10846859242065787</v>
      </c>
      <c r="AA637" s="128">
        <v>2.0743475466459799E-2</v>
      </c>
      <c r="AB637" s="127">
        <v>1.970666649473185E-2</v>
      </c>
    </row>
    <row r="638" spans="1:28" x14ac:dyDescent="0.3">
      <c r="A638" s="107"/>
      <c r="B638" s="64">
        <v>626</v>
      </c>
      <c r="C638" s="66">
        <v>137018.95321538602</v>
      </c>
      <c r="D638" s="124">
        <v>4156.5361503431632</v>
      </c>
      <c r="E638" s="66">
        <v>141175.48936572918</v>
      </c>
      <c r="F638" s="124">
        <v>135377.19607912932</v>
      </c>
      <c r="G638" s="127">
        <v>1.0121272798063943</v>
      </c>
      <c r="H638" s="141">
        <v>1641.757136256696</v>
      </c>
      <c r="I638" s="125">
        <v>283.58022190911458</v>
      </c>
      <c r="J638" s="126">
        <v>6.1977908608831594E-2</v>
      </c>
      <c r="K638" s="127">
        <v>0.16023003164262217</v>
      </c>
      <c r="L638" s="149">
        <v>0.10196564644417827</v>
      </c>
      <c r="M638" s="127">
        <v>1.389669830928883E-2</v>
      </c>
      <c r="N638" s="127">
        <v>1.3203720518252249E-2</v>
      </c>
      <c r="O638" s="125">
        <v>14182.39078287942</v>
      </c>
      <c r="Q638" s="66">
        <v>1517.1249634126048</v>
      </c>
      <c r="R638" s="66">
        <v>138536.07817879863</v>
      </c>
      <c r="S638" s="66">
        <v>138146.9310593816</v>
      </c>
      <c r="T638" s="66">
        <v>138536.07817879863</v>
      </c>
      <c r="U638" s="142">
        <v>1517.1249634126143</v>
      </c>
      <c r="V638" s="128">
        <v>1.0028169074508775</v>
      </c>
      <c r="W638" s="141">
        <v>389.1471194170299</v>
      </c>
      <c r="X638" s="65">
        <v>9.0320494766290671E-2</v>
      </c>
      <c r="Y638" s="128">
        <v>0.14955728936191615</v>
      </c>
      <c r="Z638" s="128">
        <v>9.1828867507298462E-2</v>
      </c>
      <c r="AA638" s="128">
        <v>3.2239560285828028E-3</v>
      </c>
      <c r="AB638" s="127">
        <v>3.0669415813724399E-3</v>
      </c>
    </row>
    <row r="639" spans="1:28" x14ac:dyDescent="0.3">
      <c r="A639" s="107"/>
      <c r="B639" s="64">
        <v>627</v>
      </c>
      <c r="C639" s="66">
        <v>126912.64868632023</v>
      </c>
      <c r="D639" s="124">
        <v>5937.4338566696388</v>
      </c>
      <c r="E639" s="66">
        <v>132850.08254298987</v>
      </c>
      <c r="F639" s="124">
        <v>124218.26244016497</v>
      </c>
      <c r="G639" s="127">
        <v>1.0216907417092003</v>
      </c>
      <c r="H639" s="141">
        <v>2694.3862461552635</v>
      </c>
      <c r="I639" s="125">
        <v>219.34123530530795</v>
      </c>
      <c r="J639" s="126">
        <v>4.1100244810111236E-2</v>
      </c>
      <c r="K639" s="127">
        <v>0.17119289760571332</v>
      </c>
      <c r="L639" s="149">
        <v>0.11237797964399654</v>
      </c>
      <c r="M639" s="127">
        <v>2.485956427237998E-2</v>
      </c>
      <c r="N639" s="127">
        <v>2.3616053718070518E-2</v>
      </c>
      <c r="O639" s="125">
        <v>10160.569655635009</v>
      </c>
      <c r="Q639" s="66">
        <v>3278.4671863654944</v>
      </c>
      <c r="R639" s="66">
        <v>130191.11587268572</v>
      </c>
      <c r="S639" s="66">
        <v>125399.54960017941</v>
      </c>
      <c r="T639" s="66">
        <v>128093.93584633467</v>
      </c>
      <c r="U639" s="142">
        <v>1181.2871600144426</v>
      </c>
      <c r="V639" s="128">
        <v>1.0214864108742494</v>
      </c>
      <c r="W639" s="141">
        <v>2694.3862461552635</v>
      </c>
      <c r="X639" s="65">
        <v>4.1474927140026291E-2</v>
      </c>
      <c r="Y639" s="128">
        <v>0.17095866740973853</v>
      </c>
      <c r="Z639" s="128">
        <v>0.11215551201060947</v>
      </c>
      <c r="AA639" s="128">
        <v>2.4625334076405186E-2</v>
      </c>
      <c r="AB639" s="127">
        <v>2.3393586084683449E-2</v>
      </c>
    </row>
    <row r="640" spans="1:28" x14ac:dyDescent="0.3">
      <c r="A640" s="107"/>
      <c r="B640" s="64">
        <v>628</v>
      </c>
      <c r="C640" s="66">
        <v>142354.4318897792</v>
      </c>
      <c r="D640" s="124">
        <v>4067.269482565287</v>
      </c>
      <c r="E640" s="66">
        <v>146421.70137234448</v>
      </c>
      <c r="F640" s="124">
        <v>141640.76501593419</v>
      </c>
      <c r="G640" s="127">
        <v>1.0050385697490742</v>
      </c>
      <c r="H640" s="141">
        <v>713.66687384500983</v>
      </c>
      <c r="I640" s="125">
        <v>347.31000527350159</v>
      </c>
      <c r="J640" s="126">
        <v>8.268638103769449E-2</v>
      </c>
      <c r="K640" s="127">
        <v>0.15210404348065598</v>
      </c>
      <c r="L640" s="149">
        <v>9.4247728829840005E-2</v>
      </c>
      <c r="M640" s="127">
        <v>5.7707101473226385E-3</v>
      </c>
      <c r="N640" s="127">
        <v>5.4858029039139833E-3</v>
      </c>
      <c r="O640" s="125">
        <v>18046.008248976119</v>
      </c>
      <c r="Q640" s="66">
        <v>1000</v>
      </c>
      <c r="R640" s="66">
        <v>143354.4318897792</v>
      </c>
      <c r="S640" s="66">
        <v>141463.05247703736</v>
      </c>
      <c r="T640" s="66">
        <v>142265.57562033078</v>
      </c>
      <c r="U640" s="142">
        <v>-88.856269448413514</v>
      </c>
      <c r="V640" s="128">
        <v>1.0056730229500999</v>
      </c>
      <c r="W640" s="141">
        <v>802.52314329342335</v>
      </c>
      <c r="X640" s="65">
        <v>8.0506262170828069E-2</v>
      </c>
      <c r="Y640" s="128">
        <v>0.1528313350695587</v>
      </c>
      <c r="Z640" s="128">
        <v>9.4938497318898918E-2</v>
      </c>
      <c r="AA640" s="128">
        <v>6.4980017362253617E-3</v>
      </c>
      <c r="AB640" s="127">
        <v>6.176571392972896E-3</v>
      </c>
    </row>
    <row r="641" spans="1:28" x14ac:dyDescent="0.3">
      <c r="A641" s="107"/>
      <c r="B641" s="64">
        <v>629</v>
      </c>
      <c r="C641" s="66">
        <v>138748.0041752446</v>
      </c>
      <c r="D641" s="124">
        <v>3832.8177948964294</v>
      </c>
      <c r="E641" s="66">
        <v>142580.82197014103</v>
      </c>
      <c r="F641" s="124">
        <v>137557.44909221699</v>
      </c>
      <c r="G641" s="127">
        <v>1.008654966276886</v>
      </c>
      <c r="H641" s="141">
        <v>1190.5550830276043</v>
      </c>
      <c r="I641" s="125">
        <v>314.79576125162242</v>
      </c>
      <c r="J641" s="126">
        <v>7.1130753199729946E-2</v>
      </c>
      <c r="K641" s="127">
        <v>0.15624962076289095</v>
      </c>
      <c r="L641" s="149">
        <v>9.8185123678372399E-2</v>
      </c>
      <c r="M641" s="127">
        <v>9.9162874295576076E-3</v>
      </c>
      <c r="N641" s="127">
        <v>9.4231977524463773E-3</v>
      </c>
      <c r="O641" s="125">
        <v>15942.208512718633</v>
      </c>
      <c r="Q641" s="66">
        <v>1002.8508129990876</v>
      </c>
      <c r="R641" s="66">
        <v>139750.85498824369</v>
      </c>
      <c r="S641" s="66">
        <v>139040.34195774913</v>
      </c>
      <c r="T641" s="66">
        <v>139750.85498824369</v>
      </c>
      <c r="U641" s="142">
        <v>1002.8508129990951</v>
      </c>
      <c r="V641" s="128">
        <v>1.0051101214258411</v>
      </c>
      <c r="W641" s="141">
        <v>710.51303049456328</v>
      </c>
      <c r="X641" s="65">
        <v>8.2440513950534755E-2</v>
      </c>
      <c r="Y641" s="128">
        <v>0.15218606518470024</v>
      </c>
      <c r="Z641" s="128">
        <v>9.4325631571239965E-2</v>
      </c>
      <c r="AA641" s="128">
        <v>5.8527318513668936E-3</v>
      </c>
      <c r="AB641" s="127">
        <v>5.5637056453139433E-3</v>
      </c>
    </row>
    <row r="642" spans="1:28" x14ac:dyDescent="0.3">
      <c r="A642" s="107"/>
      <c r="B642" s="64">
        <v>630</v>
      </c>
      <c r="C642" s="66">
        <v>135263.09102045486</v>
      </c>
      <c r="D642" s="124">
        <v>4559.4300343970535</v>
      </c>
      <c r="E642" s="66">
        <v>139822.52105485191</v>
      </c>
      <c r="F642" s="124">
        <v>132785.33953827855</v>
      </c>
      <c r="G642" s="127">
        <v>1.0186598271374834</v>
      </c>
      <c r="H642" s="141">
        <v>2477.7514821763034</v>
      </c>
      <c r="I642" s="125">
        <v>233.65919036964513</v>
      </c>
      <c r="J642" s="126">
        <v>4.6658045881975529E-2</v>
      </c>
      <c r="K642" s="127">
        <v>0.16771847479386914</v>
      </c>
      <c r="L642" s="149">
        <v>0.10907803525757709</v>
      </c>
      <c r="M642" s="127">
        <v>2.13851414605358E-2</v>
      </c>
      <c r="N642" s="127">
        <v>2.0316109331651067E-2</v>
      </c>
      <c r="O642" s="125">
        <v>11535.99448217831</v>
      </c>
      <c r="Q642" s="66">
        <v>3246.4198649918944</v>
      </c>
      <c r="R642" s="66">
        <v>138509.51088544674</v>
      </c>
      <c r="S642" s="66">
        <v>137271.63902128753</v>
      </c>
      <c r="T642" s="66">
        <v>138509.51088544674</v>
      </c>
      <c r="U642" s="142">
        <v>3246.4198649918835</v>
      </c>
      <c r="V642" s="128">
        <v>1.0090176810955631</v>
      </c>
      <c r="W642" s="141">
        <v>1237.8718641592131</v>
      </c>
      <c r="X642" s="65">
        <v>7.0174655100306155E-2</v>
      </c>
      <c r="Y642" s="128">
        <v>0.15666541098408837</v>
      </c>
      <c r="Z642" s="128">
        <v>9.8580033762917019E-2</v>
      </c>
      <c r="AA642" s="128">
        <v>1.0332077650755028E-2</v>
      </c>
      <c r="AB642" s="127">
        <v>9.8181078369909969E-3</v>
      </c>
    </row>
    <row r="643" spans="1:28" x14ac:dyDescent="0.3">
      <c r="A643" s="107"/>
      <c r="B643" s="64">
        <v>631</v>
      </c>
      <c r="C643" s="66">
        <v>135428.18830341275</v>
      </c>
      <c r="D643" s="124">
        <v>3720.5546237196249</v>
      </c>
      <c r="E643" s="66">
        <v>139148.74292713238</v>
      </c>
      <c r="F643" s="124">
        <v>133569.96972143027</v>
      </c>
      <c r="G643" s="127">
        <v>1.0139119488149764</v>
      </c>
      <c r="H643" s="141">
        <v>1858.2185819824808</v>
      </c>
      <c r="I643" s="125">
        <v>267.53136097147643</v>
      </c>
      <c r="J643" s="126">
        <v>5.7273610467857228E-2</v>
      </c>
      <c r="K643" s="127">
        <v>0.16227584803509698</v>
      </c>
      <c r="L643" s="149">
        <v>0.10390872611110247</v>
      </c>
      <c r="M643" s="127">
        <v>1.5942514701763638E-2</v>
      </c>
      <c r="N643" s="127">
        <v>1.5146800185176446E-2</v>
      </c>
      <c r="O643" s="125">
        <v>13224.419948710392</v>
      </c>
      <c r="Q643" s="66">
        <v>3076.3939767469719</v>
      </c>
      <c r="R643" s="66">
        <v>138504.58228015972</v>
      </c>
      <c r="S643" s="66">
        <v>133885.39731540071</v>
      </c>
      <c r="T643" s="66">
        <v>135743.61589738319</v>
      </c>
      <c r="U643" s="142">
        <v>315.42759397043847</v>
      </c>
      <c r="V643" s="128">
        <v>1.013879172928807</v>
      </c>
      <c r="W643" s="141">
        <v>1858.2185819824808</v>
      </c>
      <c r="X643" s="65">
        <v>5.7360006062577407E-2</v>
      </c>
      <c r="Y643" s="128">
        <v>0.16223827611286357</v>
      </c>
      <c r="Z643" s="128">
        <v>0.10387304097415284</v>
      </c>
      <c r="AA643" s="128">
        <v>1.5904942779530223E-2</v>
      </c>
      <c r="AB643" s="127">
        <v>1.511111504822682E-2</v>
      </c>
    </row>
    <row r="644" spans="1:28" x14ac:dyDescent="0.3">
      <c r="A644" s="107"/>
      <c r="B644" s="64">
        <v>632</v>
      </c>
      <c r="C644" s="66">
        <v>130721.11667480801</v>
      </c>
      <c r="D644" s="124">
        <v>5694.5718996920477</v>
      </c>
      <c r="E644" s="66">
        <v>136415.68857450006</v>
      </c>
      <c r="F644" s="124">
        <v>126836.7658268425</v>
      </c>
      <c r="G644" s="127">
        <v>1.0306248020646349</v>
      </c>
      <c r="H644" s="141">
        <v>3884.3508479655138</v>
      </c>
      <c r="I644" s="125">
        <v>177.13310308267683</v>
      </c>
      <c r="J644" s="126">
        <v>2.7931001217673751E-2</v>
      </c>
      <c r="K644" s="127">
        <v>0.18143426283288711</v>
      </c>
      <c r="L644" s="149">
        <v>0.12210504440291814</v>
      </c>
      <c r="M644" s="127">
        <v>3.5100929499553762E-2</v>
      </c>
      <c r="N644" s="127">
        <v>3.3343118476992117E-2</v>
      </c>
      <c r="O644" s="125">
        <v>8451.5885177901073</v>
      </c>
      <c r="Q644" s="66">
        <v>3128.8823188032356</v>
      </c>
      <c r="R644" s="66">
        <v>133849.99899361125</v>
      </c>
      <c r="S644" s="66">
        <v>129042.84923852126</v>
      </c>
      <c r="T644" s="66">
        <v>132927.20008648676</v>
      </c>
      <c r="U644" s="142">
        <v>2206.0834116787446</v>
      </c>
      <c r="V644" s="128">
        <v>1.0301012483131531</v>
      </c>
      <c r="W644" s="141">
        <v>3884.3508479654993</v>
      </c>
      <c r="X644" s="65">
        <v>2.8591030617534929E-2</v>
      </c>
      <c r="Y644" s="128">
        <v>0.18083409840913522</v>
      </c>
      <c r="Z644" s="128">
        <v>0.12153501901212893</v>
      </c>
      <c r="AA644" s="128">
        <v>3.4500765075801881E-2</v>
      </c>
      <c r="AB644" s="127">
        <v>3.2773093086202909E-2</v>
      </c>
    </row>
    <row r="645" spans="1:28" x14ac:dyDescent="0.3">
      <c r="A645" s="107"/>
      <c r="B645" s="64">
        <v>633</v>
      </c>
      <c r="C645" s="66">
        <v>144979.09283481358</v>
      </c>
      <c r="D645" s="124">
        <v>1930.0984858981683</v>
      </c>
      <c r="E645" s="66">
        <v>146909.19132071175</v>
      </c>
      <c r="F645" s="124">
        <v>144475.97068780448</v>
      </c>
      <c r="G645" s="127">
        <v>1.0034823932631418</v>
      </c>
      <c r="H645" s="141">
        <v>503.12214700909681</v>
      </c>
      <c r="I645" s="125">
        <v>361.30493727368628</v>
      </c>
      <c r="J645" s="126">
        <v>8.8033741113533681E-2</v>
      </c>
      <c r="K645" s="127">
        <v>0.15032015450785807</v>
      </c>
      <c r="L645" s="149">
        <v>9.2553423121935818E-2</v>
      </c>
      <c r="M645" s="127">
        <v>3.9868211745247295E-3</v>
      </c>
      <c r="N645" s="127">
        <v>3.7914971960097965E-3</v>
      </c>
      <c r="O645" s="125">
        <v>19119.306645577562</v>
      </c>
      <c r="Q645" s="66">
        <v>1000</v>
      </c>
      <c r="R645" s="66">
        <v>145979.09283481358</v>
      </c>
      <c r="S645" s="66">
        <v>144859.70783432201</v>
      </c>
      <c r="T645" s="66">
        <v>145362.8299813311</v>
      </c>
      <c r="U645" s="142">
        <v>383.7371465175238</v>
      </c>
      <c r="V645" s="128">
        <v>1.0034731683125064</v>
      </c>
      <c r="W645" s="141">
        <v>503.12214700909681</v>
      </c>
      <c r="X645" s="65">
        <v>8.8065440045612564E-2</v>
      </c>
      <c r="Y645" s="128">
        <v>0.15030957968690273</v>
      </c>
      <c r="Z645" s="128">
        <v>9.2543379346915255E-2</v>
      </c>
      <c r="AA645" s="128">
        <v>3.9762463535693848E-3</v>
      </c>
      <c r="AB645" s="127">
        <v>3.7814534209892336E-3</v>
      </c>
    </row>
    <row r="646" spans="1:28" x14ac:dyDescent="0.3">
      <c r="A646" s="107"/>
      <c r="B646" s="64">
        <v>634</v>
      </c>
      <c r="C646" s="66">
        <v>141475.69040773125</v>
      </c>
      <c r="D646" s="124">
        <v>4353.0981663918355</v>
      </c>
      <c r="E646" s="66">
        <v>145828.78857412309</v>
      </c>
      <c r="F646" s="124">
        <v>139361.94008038106</v>
      </c>
      <c r="G646" s="127">
        <v>1.0151673428637047</v>
      </c>
      <c r="H646" s="141">
        <v>2113.7503273501934</v>
      </c>
      <c r="I646" s="125">
        <v>256.24438286217423</v>
      </c>
      <c r="J646" s="126">
        <v>5.3964454618104063E-2</v>
      </c>
      <c r="K646" s="127">
        <v>0.16371494162138855</v>
      </c>
      <c r="L646" s="149">
        <v>0.10527555135339184</v>
      </c>
      <c r="M646" s="127">
        <v>1.7381608288055211E-2</v>
      </c>
      <c r="N646" s="127">
        <v>1.6513625427465817E-2</v>
      </c>
      <c r="O646" s="125">
        <v>13232.108107163129</v>
      </c>
      <c r="Q646" s="66">
        <v>5479.9002315225025</v>
      </c>
      <c r="R646" s="66">
        <v>146955.59063925376</v>
      </c>
      <c r="S646" s="66">
        <v>138555.30007305194</v>
      </c>
      <c r="T646" s="66">
        <v>141072.37040406669</v>
      </c>
      <c r="U646" s="142">
        <v>-403.32000366455759</v>
      </c>
      <c r="V646" s="128">
        <v>1.0181665394949717</v>
      </c>
      <c r="W646" s="141">
        <v>2517.070331014751</v>
      </c>
      <c r="X646" s="65">
        <v>4.7562589551358975E-2</v>
      </c>
      <c r="Y646" s="128">
        <v>0.16715300526399979</v>
      </c>
      <c r="Z646" s="128">
        <v>0.10854096245388067</v>
      </c>
      <c r="AA646" s="128">
        <v>2.0819671930666445E-2</v>
      </c>
      <c r="AB646" s="127">
        <v>1.9779036527954652E-2</v>
      </c>
    </row>
    <row r="647" spans="1:28" x14ac:dyDescent="0.3">
      <c r="A647" s="107"/>
      <c r="B647" s="64">
        <v>635</v>
      </c>
      <c r="C647" s="66">
        <v>136734.82289311476</v>
      </c>
      <c r="D647" s="124">
        <v>3908.6939489917131</v>
      </c>
      <c r="E647" s="66">
        <v>140643.51684210647</v>
      </c>
      <c r="F647" s="124">
        <v>135982.80597824365</v>
      </c>
      <c r="G647" s="127">
        <v>1.0055302353077744</v>
      </c>
      <c r="H647" s="141">
        <v>752.01691487111384</v>
      </c>
      <c r="I647" s="125">
        <v>342.88675827734227</v>
      </c>
      <c r="J647" s="126">
        <v>8.0996911492931256E-2</v>
      </c>
      <c r="K647" s="127">
        <v>0.15266765357012768</v>
      </c>
      <c r="L647" s="149">
        <v>9.4783035570441987E-2</v>
      </c>
      <c r="M647" s="127">
        <v>6.3343202367943385E-3</v>
      </c>
      <c r="N647" s="127">
        <v>6.0211096445159651E-3</v>
      </c>
      <c r="O647" s="125">
        <v>17112.864460388024</v>
      </c>
      <c r="Q647" s="66">
        <v>4584.9994274892551</v>
      </c>
      <c r="R647" s="66">
        <v>141319.82232060403</v>
      </c>
      <c r="S647" s="66">
        <v>135456.33751379553</v>
      </c>
      <c r="T647" s="66">
        <v>136471.5886608907</v>
      </c>
      <c r="U647" s="142">
        <v>-263.23423222405836</v>
      </c>
      <c r="V647" s="128">
        <v>1.0074950435374925</v>
      </c>
      <c r="W647" s="141">
        <v>1015.2511470951722</v>
      </c>
      <c r="X647" s="65">
        <v>7.4245404077638577E-2</v>
      </c>
      <c r="Y647" s="128">
        <v>0.15491996862972535</v>
      </c>
      <c r="Z647" s="128">
        <v>9.6922243962705101E-2</v>
      </c>
      <c r="AA647" s="128">
        <v>8.5866352963920034E-3</v>
      </c>
      <c r="AB647" s="127">
        <v>8.1603180367790795E-3</v>
      </c>
    </row>
    <row r="648" spans="1:28" x14ac:dyDescent="0.3">
      <c r="A648" s="107"/>
      <c r="B648" s="64">
        <v>636</v>
      </c>
      <c r="C648" s="66">
        <v>136861.42956575062</v>
      </c>
      <c r="D648" s="124">
        <v>3882.593746546132</v>
      </c>
      <c r="E648" s="66">
        <v>140744.02331229675</v>
      </c>
      <c r="F648" s="124">
        <v>134499.19755325158</v>
      </c>
      <c r="G648" s="127">
        <v>1.0175631680743951</v>
      </c>
      <c r="H648" s="141">
        <v>2362.2320124990365</v>
      </c>
      <c r="I648" s="125">
        <v>238.83977689383025</v>
      </c>
      <c r="J648" s="126">
        <v>4.8668994317532521E-2</v>
      </c>
      <c r="K648" s="127">
        <v>0.1664613435961888</v>
      </c>
      <c r="L648" s="149">
        <v>0.10788403462396512</v>
      </c>
      <c r="M648" s="127">
        <v>2.0128010262855461E-2</v>
      </c>
      <c r="N648" s="127">
        <v>1.9122108698039098E-2</v>
      </c>
      <c r="O648" s="125">
        <v>11931.102955541906</v>
      </c>
      <c r="Q648" s="66">
        <v>1892.1910723341425</v>
      </c>
      <c r="R648" s="66">
        <v>138753.62063808477</v>
      </c>
      <c r="S648" s="66">
        <v>133820.93876530699</v>
      </c>
      <c r="T648" s="66">
        <v>136522.3001717783</v>
      </c>
      <c r="U648" s="142">
        <v>-339.12939397231094</v>
      </c>
      <c r="V648" s="128">
        <v>1.0201863881048461</v>
      </c>
      <c r="W648" s="141">
        <v>2701.3614064713183</v>
      </c>
      <c r="X648" s="65">
        <v>4.3858784477563972E-2</v>
      </c>
      <c r="Y648" s="128">
        <v>0.16946841466290086</v>
      </c>
      <c r="Z648" s="128">
        <v>0.11074009671644647</v>
      </c>
      <c r="AA648" s="128">
        <v>2.3135081329567514E-2</v>
      </c>
      <c r="AB648" s="127">
        <v>2.1978170790520446E-2</v>
      </c>
    </row>
    <row r="649" spans="1:28" x14ac:dyDescent="0.3">
      <c r="A649" s="107"/>
      <c r="B649" s="64">
        <v>637</v>
      </c>
      <c r="C649" s="66">
        <v>134910.3273582432</v>
      </c>
      <c r="D649" s="124">
        <v>4324.0489537899848</v>
      </c>
      <c r="E649" s="66">
        <v>139234.37631203319</v>
      </c>
      <c r="F649" s="124">
        <v>132424.31437457944</v>
      </c>
      <c r="G649" s="127">
        <v>1.0187730855576247</v>
      </c>
      <c r="H649" s="141">
        <v>2486.0129836637643</v>
      </c>
      <c r="I649" s="125">
        <v>233.12416078307223</v>
      </c>
      <c r="J649" s="126">
        <v>4.6450363430370512E-2</v>
      </c>
      <c r="K649" s="127">
        <v>0.16784830611351276</v>
      </c>
      <c r="L649" s="149">
        <v>0.10920134671321757</v>
      </c>
      <c r="M649" s="127">
        <v>2.1514972780179414E-2</v>
      </c>
      <c r="N649" s="127">
        <v>2.0439420787291551E-2</v>
      </c>
      <c r="O649" s="125">
        <v>11479.562748921398</v>
      </c>
      <c r="Q649" s="66">
        <v>1000</v>
      </c>
      <c r="R649" s="66">
        <v>135910.3273582432</v>
      </c>
      <c r="S649" s="66">
        <v>129866.20589082806</v>
      </c>
      <c r="T649" s="66">
        <v>133631.27311636752</v>
      </c>
      <c r="U649" s="142">
        <v>-1279.0542418756813</v>
      </c>
      <c r="V649" s="128">
        <v>1.0289918936163005</v>
      </c>
      <c r="W649" s="141">
        <v>3765.0672255394602</v>
      </c>
      <c r="X649" s="65">
        <v>2.9989562693227584E-2</v>
      </c>
      <c r="Y649" s="128">
        <v>0.1795624138485945</v>
      </c>
      <c r="Z649" s="128">
        <v>0.12032719585584895</v>
      </c>
      <c r="AA649" s="128">
        <v>3.3229080515261161E-2</v>
      </c>
      <c r="AB649" s="127">
        <v>3.1565269929922923E-2</v>
      </c>
    </row>
    <row r="650" spans="1:28" x14ac:dyDescent="0.3">
      <c r="A650" s="107"/>
      <c r="B650" s="64">
        <v>638</v>
      </c>
      <c r="C650" s="66">
        <v>131256.38262656925</v>
      </c>
      <c r="D650" s="124">
        <v>5080.8922307055909</v>
      </c>
      <c r="E650" s="66">
        <v>136337.27485727484</v>
      </c>
      <c r="F650" s="124">
        <v>130854.18427331453</v>
      </c>
      <c r="G650" s="127">
        <v>1.0030736376944176</v>
      </c>
      <c r="H650" s="141">
        <v>402.19835325471649</v>
      </c>
      <c r="I650" s="125">
        <v>364.97628711516177</v>
      </c>
      <c r="J650" s="126">
        <v>8.9438313942344139E-2</v>
      </c>
      <c r="K650" s="127">
        <v>0.14985158647704089</v>
      </c>
      <c r="L650" s="149">
        <v>9.210838562169843E-2</v>
      </c>
      <c r="M650" s="127">
        <v>3.5182531437075448E-3</v>
      </c>
      <c r="N650" s="127">
        <v>3.346459695772408E-3</v>
      </c>
      <c r="O650" s="125">
        <v>17485.495524792477</v>
      </c>
      <c r="Q650" s="66">
        <v>1000</v>
      </c>
      <c r="R650" s="66">
        <v>132256.38262656925</v>
      </c>
      <c r="S650" s="66">
        <v>130509.38036319145</v>
      </c>
      <c r="T650" s="66">
        <v>131083.98067150771</v>
      </c>
      <c r="U650" s="142">
        <v>-172.40195506153395</v>
      </c>
      <c r="V650" s="128">
        <v>1.0044027510261502</v>
      </c>
      <c r="W650" s="141">
        <v>574.600308316265</v>
      </c>
      <c r="X650" s="65">
        <v>8.4871192134102547E-2</v>
      </c>
      <c r="Y650" s="128">
        <v>0.15137518655550908</v>
      </c>
      <c r="Z650" s="128">
        <v>9.3555473612529694E-2</v>
      </c>
      <c r="AA650" s="128">
        <v>5.0418532221757351E-3</v>
      </c>
      <c r="AB650" s="127">
        <v>4.7935476866036719E-3</v>
      </c>
    </row>
    <row r="651" spans="1:28" x14ac:dyDescent="0.3">
      <c r="A651" s="107"/>
      <c r="B651" s="64">
        <v>639</v>
      </c>
      <c r="C651" s="66">
        <v>139551.97039156835</v>
      </c>
      <c r="D651" s="124">
        <v>5280.9748061564169</v>
      </c>
      <c r="E651" s="66">
        <v>144832.94519772477</v>
      </c>
      <c r="F651" s="124">
        <v>139111.99530455703</v>
      </c>
      <c r="G651" s="127">
        <v>1.0031627401076959</v>
      </c>
      <c r="H651" s="141">
        <v>439.97508701132028</v>
      </c>
      <c r="I651" s="125">
        <v>364.17219973365764</v>
      </c>
      <c r="J651" s="126">
        <v>8.9132138716248255E-2</v>
      </c>
      <c r="K651" s="127">
        <v>0.14995372708508481</v>
      </c>
      <c r="L651" s="149">
        <v>9.2205396936783979E-2</v>
      </c>
      <c r="M651" s="127">
        <v>3.6203937517514662E-3</v>
      </c>
      <c r="N651" s="127">
        <v>3.4434710108579569E-3</v>
      </c>
      <c r="O651" s="125">
        <v>18549.646032652254</v>
      </c>
      <c r="Q651" s="66">
        <v>4433.562528821747</v>
      </c>
      <c r="R651" s="66">
        <v>143985.53292039011</v>
      </c>
      <c r="S651" s="66">
        <v>138124.53916935163</v>
      </c>
      <c r="T651" s="66">
        <v>139058.24232396565</v>
      </c>
      <c r="U651" s="142">
        <v>-493.72806760270032</v>
      </c>
      <c r="V651" s="128">
        <v>1.006759864396501</v>
      </c>
      <c r="W651" s="141">
        <v>933.7031546140206</v>
      </c>
      <c r="X651" s="65">
        <v>7.6771639130452929E-2</v>
      </c>
      <c r="Y651" s="128">
        <v>0.15407721205648239</v>
      </c>
      <c r="Z651" s="128">
        <v>9.6121808905258677E-2</v>
      </c>
      <c r="AA651" s="128">
        <v>7.7438787231490502E-3</v>
      </c>
      <c r="AB651" s="127">
        <v>7.3598829793326548E-3</v>
      </c>
    </row>
    <row r="652" spans="1:28" x14ac:dyDescent="0.3">
      <c r="A652" s="107"/>
      <c r="B652" s="64">
        <v>640</v>
      </c>
      <c r="C652" s="66">
        <v>134304.51938019754</v>
      </c>
      <c r="D652" s="124">
        <v>6029.8327585581865</v>
      </c>
      <c r="E652" s="66">
        <v>140334.35213875573</v>
      </c>
      <c r="F652" s="124">
        <v>132015.37492461875</v>
      </c>
      <c r="G652" s="127">
        <v>1.0173399837472408</v>
      </c>
      <c r="H652" s="141">
        <v>2289.1444555787893</v>
      </c>
      <c r="I652" s="125">
        <v>239.8942924842728</v>
      </c>
      <c r="J652" s="126">
        <v>4.9078248377101397E-2</v>
      </c>
      <c r="K652" s="127">
        <v>0.16620550111064114</v>
      </c>
      <c r="L652" s="149">
        <v>0.10764104002609609</v>
      </c>
      <c r="M652" s="127">
        <v>1.9872167777307798E-2</v>
      </c>
      <c r="N652" s="127">
        <v>1.8879114100170069E-2</v>
      </c>
      <c r="O652" s="125">
        <v>11759.893993765771</v>
      </c>
      <c r="Q652" s="66">
        <v>5446.7867022031287</v>
      </c>
      <c r="R652" s="66">
        <v>139751.30608240067</v>
      </c>
      <c r="S652" s="66">
        <v>130432.78908291322</v>
      </c>
      <c r="T652" s="66">
        <v>133513.22645934479</v>
      </c>
      <c r="U652" s="142">
        <v>-791.29292085274938</v>
      </c>
      <c r="V652" s="128">
        <v>1.0236170475084558</v>
      </c>
      <c r="W652" s="141">
        <v>3080.4373764315678</v>
      </c>
      <c r="X652" s="65">
        <v>3.756796959003561E-2</v>
      </c>
      <c r="Y652" s="128">
        <v>0.17340107624392909</v>
      </c>
      <c r="Z652" s="128">
        <v>0.11447526805591646</v>
      </c>
      <c r="AA652" s="128">
        <v>2.7067742910595743E-2</v>
      </c>
      <c r="AB652" s="127">
        <v>2.5713342129990435E-2</v>
      </c>
    </row>
    <row r="653" spans="1:28" x14ac:dyDescent="0.3">
      <c r="A653" s="107"/>
      <c r="B653" s="64">
        <v>641</v>
      </c>
      <c r="C653" s="66">
        <v>136871.957900504</v>
      </c>
      <c r="D653" s="124">
        <v>5274.8618914336257</v>
      </c>
      <c r="E653" s="66">
        <v>142146.81979193763</v>
      </c>
      <c r="F653" s="124">
        <v>134385.50956204155</v>
      </c>
      <c r="G653" s="127">
        <v>1.0185023545065663</v>
      </c>
      <c r="H653" s="141">
        <v>2486.4483384624473</v>
      </c>
      <c r="I653" s="125">
        <v>234.39870610266095</v>
      </c>
      <c r="J653" s="126">
        <v>4.6946804121837327E-2</v>
      </c>
      <c r="K653" s="127">
        <v>0.16753795947806149</v>
      </c>
      <c r="L653" s="149">
        <v>0.10890658505265916</v>
      </c>
      <c r="M653" s="127">
        <v>2.120462614472815E-2</v>
      </c>
      <c r="N653" s="127">
        <v>2.0144659126733133E-2</v>
      </c>
      <c r="O653" s="125">
        <v>11710.152589269846</v>
      </c>
      <c r="Q653" s="66">
        <v>2229.5296069053256</v>
      </c>
      <c r="R653" s="66">
        <v>139101.48750740933</v>
      </c>
      <c r="S653" s="66">
        <v>130315.14739678074</v>
      </c>
      <c r="T653" s="66">
        <v>134836.77681787359</v>
      </c>
      <c r="U653" s="142">
        <v>-2035.1810826304136</v>
      </c>
      <c r="V653" s="128">
        <v>1.0346976503608247</v>
      </c>
      <c r="W653" s="141">
        <v>4521.6294210928463</v>
      </c>
      <c r="X653" s="65">
        <v>2.3124710267046711E-2</v>
      </c>
      <c r="Y653" s="128">
        <v>0.18610308364410755</v>
      </c>
      <c r="Z653" s="128">
        <v>0.12653940655788198</v>
      </c>
      <c r="AA653" s="128">
        <v>3.9769750310774205E-2</v>
      </c>
      <c r="AB653" s="127">
        <v>3.7777480631955962E-2</v>
      </c>
    </row>
    <row r="654" spans="1:28" x14ac:dyDescent="0.3">
      <c r="A654" s="107"/>
      <c r="B654" s="64">
        <v>642</v>
      </c>
      <c r="C654" s="66">
        <v>137402.5440683442</v>
      </c>
      <c r="D654" s="124">
        <v>4738.0187609773129</v>
      </c>
      <c r="E654" s="66">
        <v>142140.56282932151</v>
      </c>
      <c r="F654" s="124">
        <v>135957.77941015325</v>
      </c>
      <c r="G654" s="127">
        <v>1.0106265685160423</v>
      </c>
      <c r="H654" s="141">
        <v>1444.7646581909503</v>
      </c>
      <c r="I654" s="125">
        <v>297.06950921454273</v>
      </c>
      <c r="J654" s="126">
        <v>6.5933708423471543E-2</v>
      </c>
      <c r="K654" s="127">
        <v>0.15850972398702301</v>
      </c>
      <c r="L654" s="149">
        <v>0.10033172912943567</v>
      </c>
      <c r="M654" s="127">
        <v>1.2176390653689667E-2</v>
      </c>
      <c r="N654" s="127">
        <v>1.1569803203509643E-2</v>
      </c>
      <c r="O654" s="125">
        <v>14898.608810892596</v>
      </c>
      <c r="Q654" s="66">
        <v>3762.1280771825859</v>
      </c>
      <c r="R654" s="66">
        <v>141164.6721455268</v>
      </c>
      <c r="S654" s="66">
        <v>135359.30254705486</v>
      </c>
      <c r="T654" s="66">
        <v>137103.305636795</v>
      </c>
      <c r="U654" s="142">
        <v>-299.2384315491945</v>
      </c>
      <c r="V654" s="128">
        <v>1.0128842499696973</v>
      </c>
      <c r="W654" s="141">
        <v>1744.0030897401448</v>
      </c>
      <c r="X654" s="65">
        <v>5.9982573162944364E-2</v>
      </c>
      <c r="Y654" s="128">
        <v>0.16109776787900731</v>
      </c>
      <c r="Z654" s="128">
        <v>0.10278980673704474</v>
      </c>
      <c r="AA654" s="128">
        <v>1.4764434545673971E-2</v>
      </c>
      <c r="AB654" s="127">
        <v>1.402788081111872E-2</v>
      </c>
    </row>
    <row r="655" spans="1:28" x14ac:dyDescent="0.3">
      <c r="A655" s="107"/>
      <c r="B655" s="64">
        <v>643</v>
      </c>
      <c r="C655" s="66">
        <v>128526.47976038302</v>
      </c>
      <c r="D655" s="124">
        <v>8078.807299223583</v>
      </c>
      <c r="E655" s="66">
        <v>136605.28705960661</v>
      </c>
      <c r="F655" s="124">
        <v>125767.65527039488</v>
      </c>
      <c r="G655" s="127">
        <v>1.0219358823543048</v>
      </c>
      <c r="H655" s="141">
        <v>2758.8244899881392</v>
      </c>
      <c r="I655" s="125">
        <v>218.18319780276585</v>
      </c>
      <c r="J655" s="126">
        <v>4.0650729355986126E-2</v>
      </c>
      <c r="K655" s="127">
        <v>0.17147390923745309</v>
      </c>
      <c r="L655" s="149">
        <v>0.11264487944488333</v>
      </c>
      <c r="M655" s="127">
        <v>2.514057590411975E-2</v>
      </c>
      <c r="N655" s="127">
        <v>2.3882953518957306E-2</v>
      </c>
      <c r="O655" s="125">
        <v>10235.446200105283</v>
      </c>
      <c r="Q655" s="66">
        <v>3830.4197062311869</v>
      </c>
      <c r="R655" s="66">
        <v>132356.89946661421</v>
      </c>
      <c r="S655" s="66">
        <v>125374.68042727676</v>
      </c>
      <c r="T655" s="66">
        <v>128329.99233882397</v>
      </c>
      <c r="U655" s="142">
        <v>-196.48742155905347</v>
      </c>
      <c r="V655" s="128">
        <v>1.0235718400356077</v>
      </c>
      <c r="W655" s="141">
        <v>2955.3119115472073</v>
      </c>
      <c r="X655" s="65">
        <v>3.7650866727222093E-2</v>
      </c>
      <c r="Y655" s="128">
        <v>0.17334925364345222</v>
      </c>
      <c r="Z655" s="128">
        <v>0.11442604788071198</v>
      </c>
      <c r="AA655" s="128">
        <v>2.7015920310118874E-2</v>
      </c>
      <c r="AB655" s="127">
        <v>2.5664121954785957E-2</v>
      </c>
    </row>
    <row r="656" spans="1:28" x14ac:dyDescent="0.3">
      <c r="A656" s="107"/>
      <c r="B656" s="64">
        <v>644</v>
      </c>
      <c r="C656" s="66">
        <v>127884.587933166</v>
      </c>
      <c r="D656" s="124">
        <v>7726.4480909805425</v>
      </c>
      <c r="E656" s="66">
        <v>135611.03602414654</v>
      </c>
      <c r="F656" s="124">
        <v>124495.03183836266</v>
      </c>
      <c r="G656" s="127">
        <v>1.0272264366276411</v>
      </c>
      <c r="H656" s="141">
        <v>3389.5560948033381</v>
      </c>
      <c r="I656" s="125">
        <v>193.19176401300271</v>
      </c>
      <c r="J656" s="126">
        <v>3.2215224362936612E-2</v>
      </c>
      <c r="K656" s="127">
        <v>0.17753862073612359</v>
      </c>
      <c r="L656" s="149">
        <v>0.11840503350473663</v>
      </c>
      <c r="M656" s="127">
        <v>3.1205287402790244E-2</v>
      </c>
      <c r="N656" s="127">
        <v>2.9643107578810612E-2</v>
      </c>
      <c r="O656" s="125">
        <v>9017.7809335027687</v>
      </c>
      <c r="Q656" s="66">
        <v>4058.9652046222222</v>
      </c>
      <c r="R656" s="66">
        <v>131943.55313778823</v>
      </c>
      <c r="S656" s="66">
        <v>124713.69300799073</v>
      </c>
      <c r="T656" s="66">
        <v>128103.24910279407</v>
      </c>
      <c r="U656" s="142">
        <v>218.66116962807428</v>
      </c>
      <c r="V656" s="128">
        <v>1.0271787003740331</v>
      </c>
      <c r="W656" s="141">
        <v>3389.5560948033381</v>
      </c>
      <c r="X656" s="65">
        <v>3.227540410710078E-2</v>
      </c>
      <c r="Y656" s="128">
        <v>0.17748389932297837</v>
      </c>
      <c r="Z656" s="128">
        <v>0.11835306008932212</v>
      </c>
      <c r="AA656" s="128">
        <v>3.1150565989645024E-2</v>
      </c>
      <c r="AB656" s="127">
        <v>2.9591134163396093E-2</v>
      </c>
    </row>
    <row r="657" spans="1:28" x14ac:dyDescent="0.3">
      <c r="A657" s="107"/>
      <c r="B657" s="64">
        <v>645</v>
      </c>
      <c r="C657" s="66">
        <v>134646.75775391865</v>
      </c>
      <c r="D657" s="124">
        <v>5144.0691403777455</v>
      </c>
      <c r="E657" s="66">
        <v>139790.82689429639</v>
      </c>
      <c r="F657" s="124">
        <v>132699.83095033318</v>
      </c>
      <c r="G657" s="127">
        <v>1.0146716600137506</v>
      </c>
      <c r="H657" s="141">
        <v>1946.926803585462</v>
      </c>
      <c r="I657" s="125">
        <v>260.70185686392625</v>
      </c>
      <c r="J657" s="126">
        <v>5.5271049789723359E-2</v>
      </c>
      <c r="K657" s="127">
        <v>0.16314672639770933</v>
      </c>
      <c r="L657" s="149">
        <v>0.10473587073902735</v>
      </c>
      <c r="M657" s="127">
        <v>1.6813393064375987E-2</v>
      </c>
      <c r="N657" s="127">
        <v>1.5973944813101326E-2</v>
      </c>
      <c r="O657" s="125">
        <v>12812.470815011156</v>
      </c>
      <c r="Q657" s="66">
        <v>1052.3193080497829</v>
      </c>
      <c r="R657" s="66">
        <v>135699.07706196842</v>
      </c>
      <c r="S657" s="66">
        <v>132607.30934702425</v>
      </c>
      <c r="T657" s="66">
        <v>134600.49695226416</v>
      </c>
      <c r="U657" s="142">
        <v>-46.260801654483657</v>
      </c>
      <c r="V657" s="128">
        <v>1.0150307521889603</v>
      </c>
      <c r="W657" s="141">
        <v>1993.1876052399166</v>
      </c>
      <c r="X657" s="65">
        <v>5.4324500797078457E-2</v>
      </c>
      <c r="Y657" s="128">
        <v>0.16355836388058198</v>
      </c>
      <c r="Z657" s="128">
        <v>0.10512683662729372</v>
      </c>
      <c r="AA657" s="128">
        <v>1.7225030547248638E-2</v>
      </c>
      <c r="AB657" s="127">
        <v>1.6364910701367696E-2</v>
      </c>
    </row>
    <row r="658" spans="1:28" x14ac:dyDescent="0.3">
      <c r="A658" s="107"/>
      <c r="B658" s="64">
        <v>646</v>
      </c>
      <c r="C658" s="66">
        <v>144192.3844269361</v>
      </c>
      <c r="D658" s="124">
        <v>1737.257643698249</v>
      </c>
      <c r="E658" s="66">
        <v>145929.64207063435</v>
      </c>
      <c r="F658" s="124">
        <v>141805.88330436818</v>
      </c>
      <c r="G658" s="127">
        <v>1.0168293519772067</v>
      </c>
      <c r="H658" s="141">
        <v>2386.5011225679191</v>
      </c>
      <c r="I658" s="125">
        <v>242.30630346738482</v>
      </c>
      <c r="J658" s="126">
        <v>5.0014596047638388E-2</v>
      </c>
      <c r="K658" s="127">
        <v>0.16562014951847992</v>
      </c>
      <c r="L658" s="149">
        <v>0.10708508359671476</v>
      </c>
      <c r="M658" s="127">
        <v>1.9286816185146577E-2</v>
      </c>
      <c r="N658" s="127">
        <v>1.8323157670788737E-2</v>
      </c>
      <c r="O658" s="125">
        <v>12752.634135403232</v>
      </c>
      <c r="Q658" s="66">
        <v>1000</v>
      </c>
      <c r="R658" s="66">
        <v>145192.3844269361</v>
      </c>
      <c r="S658" s="66">
        <v>143488.35054755048</v>
      </c>
      <c r="T658" s="66">
        <v>145192.3844269361</v>
      </c>
      <c r="U658" s="142">
        <v>1000</v>
      </c>
      <c r="V658" s="128">
        <v>1.0118757646379168</v>
      </c>
      <c r="W658" s="141">
        <v>1704.0338793856208</v>
      </c>
      <c r="X658" s="65">
        <v>6.2640889998548305E-2</v>
      </c>
      <c r="Y658" s="128">
        <v>0.15994171271504953</v>
      </c>
      <c r="Z658" s="128">
        <v>0.10169180630494745</v>
      </c>
      <c r="AA658" s="128">
        <v>1.360837938171619E-2</v>
      </c>
      <c r="AB658" s="127">
        <v>1.292988037902143E-2</v>
      </c>
    </row>
    <row r="659" spans="1:28" x14ac:dyDescent="0.3">
      <c r="A659" s="107"/>
      <c r="B659" s="64">
        <v>647</v>
      </c>
      <c r="C659" s="66">
        <v>140445.55246315972</v>
      </c>
      <c r="D659" s="124">
        <v>3216.3103617517336</v>
      </c>
      <c r="E659" s="66">
        <v>143661.86282491146</v>
      </c>
      <c r="F659" s="124">
        <v>139344.29062563574</v>
      </c>
      <c r="G659" s="127">
        <v>1.0079031715801163</v>
      </c>
      <c r="H659" s="141">
        <v>1101.2618375239836</v>
      </c>
      <c r="I659" s="125">
        <v>321.5549858104178</v>
      </c>
      <c r="J659" s="126">
        <v>7.3112446374992202E-2</v>
      </c>
      <c r="K659" s="127">
        <v>0.15538781730968387</v>
      </c>
      <c r="L659" s="149">
        <v>9.7366598236416246E-2</v>
      </c>
      <c r="M659" s="127">
        <v>9.0544839763505303E-3</v>
      </c>
      <c r="N659" s="127">
        <v>8.6046723104902245E-3</v>
      </c>
      <c r="O659" s="125">
        <v>16483.753184741079</v>
      </c>
      <c r="Q659" s="66">
        <v>2696.3458694567626</v>
      </c>
      <c r="R659" s="66">
        <v>143141.89833261649</v>
      </c>
      <c r="S659" s="66">
        <v>138878.07716449737</v>
      </c>
      <c r="T659" s="66">
        <v>140212.44573259054</v>
      </c>
      <c r="U659" s="142">
        <v>-233.10673056918313</v>
      </c>
      <c r="V659" s="128">
        <v>1.0096082016351122</v>
      </c>
      <c r="W659" s="141">
        <v>1334.3685680931667</v>
      </c>
      <c r="X659" s="65">
        <v>6.8618072527824009E-2</v>
      </c>
      <c r="Y659" s="128">
        <v>0.1573423413247248</v>
      </c>
      <c r="Z659" s="128">
        <v>9.9222970042855296E-2</v>
      </c>
      <c r="AA659" s="128">
        <v>1.1009007991391456E-2</v>
      </c>
      <c r="AB659" s="127">
        <v>1.0461044116929274E-2</v>
      </c>
    </row>
    <row r="660" spans="1:28" x14ac:dyDescent="0.3">
      <c r="A660" s="107"/>
      <c r="B660" s="64">
        <v>648</v>
      </c>
      <c r="C660" s="66">
        <v>141420.18364409331</v>
      </c>
      <c r="D660" s="124">
        <v>5677.3099484040868</v>
      </c>
      <c r="E660" s="66">
        <v>147097.4935924974</v>
      </c>
      <c r="F660" s="124">
        <v>136586.69324807695</v>
      </c>
      <c r="G660" s="127">
        <v>1.0353877107723626</v>
      </c>
      <c r="H660" s="141">
        <v>4833.4903960163647</v>
      </c>
      <c r="I660" s="125">
        <v>154.63305738984582</v>
      </c>
      <c r="J660" s="126">
        <v>2.2492026896376263E-2</v>
      </c>
      <c r="K660" s="127">
        <v>0.18689411934592859</v>
      </c>
      <c r="L660" s="149">
        <v>0.12729071806055314</v>
      </c>
      <c r="M660" s="127">
        <v>4.0560786012595246E-2</v>
      </c>
      <c r="N660" s="127">
        <v>3.8528792134627121E-2</v>
      </c>
      <c r="O660" s="125">
        <v>7981.9059113346593</v>
      </c>
      <c r="Q660" s="66">
        <v>5251.9042950812327</v>
      </c>
      <c r="R660" s="66">
        <v>146672.08793917455</v>
      </c>
      <c r="S660" s="66">
        <v>139666.32574658425</v>
      </c>
      <c r="T660" s="66">
        <v>144499.81614260061</v>
      </c>
      <c r="U660" s="142">
        <v>3079.6324985073006</v>
      </c>
      <c r="V660" s="128">
        <v>1.0346074142795625</v>
      </c>
      <c r="W660" s="141">
        <v>4833.4903960163647</v>
      </c>
      <c r="X660" s="65">
        <v>2.3207443411992407E-2</v>
      </c>
      <c r="Y660" s="128">
        <v>0.18599964348049669</v>
      </c>
      <c r="Z660" s="128">
        <v>0.12644116094825897</v>
      </c>
      <c r="AA660" s="128">
        <v>3.9666310147163347E-2</v>
      </c>
      <c r="AB660" s="127">
        <v>3.7679235022332946E-2</v>
      </c>
    </row>
    <row r="661" spans="1:28" x14ac:dyDescent="0.3">
      <c r="A661" s="107"/>
      <c r="B661" s="64">
        <v>649</v>
      </c>
      <c r="C661" s="66">
        <v>134400.35998365888</v>
      </c>
      <c r="D661" s="124">
        <v>5255.4262525976228</v>
      </c>
      <c r="E661" s="66">
        <v>139655.78623625651</v>
      </c>
      <c r="F661" s="124">
        <v>130862.76482721546</v>
      </c>
      <c r="G661" s="127">
        <v>1.0270328627177814</v>
      </c>
      <c r="H661" s="141">
        <v>3537.5951564434217</v>
      </c>
      <c r="I661" s="125">
        <v>194.10769507660467</v>
      </c>
      <c r="J661" s="126">
        <v>3.2459257513672291E-2</v>
      </c>
      <c r="K661" s="127">
        <v>0.17731672150660693</v>
      </c>
      <c r="L661" s="149">
        <v>0.11819427760182855</v>
      </c>
      <c r="M661" s="127">
        <v>3.0983388173273591E-2</v>
      </c>
      <c r="N661" s="127">
        <v>2.9432351675902524E-2</v>
      </c>
      <c r="O661" s="125">
        <v>9522.1725942712947</v>
      </c>
      <c r="Q661" s="66">
        <v>2796.1463071541884</v>
      </c>
      <c r="R661" s="66">
        <v>137196.50629081306</v>
      </c>
      <c r="S661" s="66">
        <v>130415.1969906656</v>
      </c>
      <c r="T661" s="66">
        <v>134176.57606538397</v>
      </c>
      <c r="U661" s="142">
        <v>-223.78391827491578</v>
      </c>
      <c r="V661" s="128">
        <v>1.0288415703193516</v>
      </c>
      <c r="W661" s="141">
        <v>3761.3790747183666</v>
      </c>
      <c r="X661" s="65">
        <v>3.0179071020098591E-2</v>
      </c>
      <c r="Y661" s="128">
        <v>0.17939009401584682</v>
      </c>
      <c r="Z661" s="128">
        <v>0.12016352957355125</v>
      </c>
      <c r="AA661" s="128">
        <v>3.3056760682513481E-2</v>
      </c>
      <c r="AB661" s="127">
        <v>3.1401603647625231E-2</v>
      </c>
    </row>
    <row r="662" spans="1:28" x14ac:dyDescent="0.3">
      <c r="A662" s="107"/>
      <c r="B662" s="64">
        <v>650</v>
      </c>
      <c r="C662" s="66">
        <v>136684.55628597987</v>
      </c>
      <c r="D662" s="124">
        <v>3877.5760648504656</v>
      </c>
      <c r="E662" s="66">
        <v>140562.13235083033</v>
      </c>
      <c r="F662" s="124">
        <v>134546.0556711937</v>
      </c>
      <c r="G662" s="127">
        <v>1.0158941903136298</v>
      </c>
      <c r="H662" s="141">
        <v>2138.5006147861714</v>
      </c>
      <c r="I662" s="125">
        <v>249.70945363862347</v>
      </c>
      <c r="J662" s="126">
        <v>5.2048521136314585E-2</v>
      </c>
      <c r="K662" s="127">
        <v>0.16454814734230072</v>
      </c>
      <c r="L662" s="149">
        <v>0.10606691518282663</v>
      </c>
      <c r="M662" s="127">
        <v>1.8214814008967378E-2</v>
      </c>
      <c r="N662" s="127">
        <v>1.7304989256900605E-2</v>
      </c>
      <c r="O662" s="125">
        <v>12457.970442918542</v>
      </c>
      <c r="Q662" s="66">
        <v>1000</v>
      </c>
      <c r="R662" s="66">
        <v>137684.55628597987</v>
      </c>
      <c r="S662" s="66">
        <v>134770.10917662882</v>
      </c>
      <c r="T662" s="66">
        <v>136908.60979141499</v>
      </c>
      <c r="U662" s="142">
        <v>224.05350543512031</v>
      </c>
      <c r="V662" s="128">
        <v>1.0158677664346436</v>
      </c>
      <c r="W662" s="141">
        <v>2138.5006147861714</v>
      </c>
      <c r="X662" s="65">
        <v>5.2118173158170189E-2</v>
      </c>
      <c r="Y662" s="128">
        <v>0.16451785690495768</v>
      </c>
      <c r="Z662" s="128">
        <v>0.10603814586945148</v>
      </c>
      <c r="AA662" s="128">
        <v>1.8184523571624339E-2</v>
      </c>
      <c r="AB662" s="127">
        <v>1.7276219943525462E-2</v>
      </c>
    </row>
    <row r="663" spans="1:28" x14ac:dyDescent="0.3">
      <c r="A663" s="107"/>
      <c r="B663" s="64">
        <v>651</v>
      </c>
      <c r="C663" s="66">
        <v>131695.40339327333</v>
      </c>
      <c r="D663" s="124">
        <v>4221.0065190149762</v>
      </c>
      <c r="E663" s="66">
        <v>135916.40991228831</v>
      </c>
      <c r="F663" s="124">
        <v>127850.9898738613</v>
      </c>
      <c r="G663" s="127">
        <v>1.0300694857599848</v>
      </c>
      <c r="H663" s="141">
        <v>3844.4135194120317</v>
      </c>
      <c r="I663" s="125">
        <v>179.76028441537306</v>
      </c>
      <c r="J663" s="126">
        <v>2.8631072769551374E-2</v>
      </c>
      <c r="K663" s="127">
        <v>0.18079768809908581</v>
      </c>
      <c r="L663" s="149">
        <v>0.12150043715356929</v>
      </c>
      <c r="M663" s="127">
        <v>3.4464354765752464E-2</v>
      </c>
      <c r="N663" s="127">
        <v>3.2738511227643263E-2</v>
      </c>
      <c r="O663" s="125">
        <v>8640.8651571128157</v>
      </c>
      <c r="Q663" s="66">
        <v>3949.3836591867921</v>
      </c>
      <c r="R663" s="66">
        <v>135644.78705246013</v>
      </c>
      <c r="S663" s="66">
        <v>126032.89242795906</v>
      </c>
      <c r="T663" s="66">
        <v>130786.35467032221</v>
      </c>
      <c r="U663" s="142">
        <v>-909.04872295112</v>
      </c>
      <c r="V663" s="128">
        <v>1.037716045000556</v>
      </c>
      <c r="W663" s="141">
        <v>4753.4622423631517</v>
      </c>
      <c r="X663" s="65">
        <v>2.035728865765013E-2</v>
      </c>
      <c r="Y663" s="128">
        <v>0.18956315450499317</v>
      </c>
      <c r="Z663" s="128">
        <v>0.12982571971904044</v>
      </c>
      <c r="AA663" s="128">
        <v>4.3229821171659827E-2</v>
      </c>
      <c r="AB663" s="127">
        <v>4.1063793793114423E-2</v>
      </c>
    </row>
    <row r="664" spans="1:28" x14ac:dyDescent="0.3">
      <c r="A664" s="107"/>
      <c r="B664" s="64">
        <v>652</v>
      </c>
      <c r="C664" s="66">
        <v>134017.05608487516</v>
      </c>
      <c r="D664" s="124">
        <v>6091.6843674943084</v>
      </c>
      <c r="E664" s="66">
        <v>140108.74045236947</v>
      </c>
      <c r="F664" s="124">
        <v>132041.83131182112</v>
      </c>
      <c r="G664" s="127">
        <v>1.014959083446741</v>
      </c>
      <c r="H664" s="141">
        <v>1975.2247730540403</v>
      </c>
      <c r="I664" s="125">
        <v>258.11679852537151</v>
      </c>
      <c r="J664" s="126">
        <v>5.4513416012822669E-2</v>
      </c>
      <c r="K664" s="127">
        <v>0.16347620798110984</v>
      </c>
      <c r="L664" s="149">
        <v>0.10504880642948633</v>
      </c>
      <c r="M664" s="127">
        <v>1.7142874647776501E-2</v>
      </c>
      <c r="N664" s="127">
        <v>1.6286880503560308E-2</v>
      </c>
      <c r="O664" s="125">
        <v>12626.099514514444</v>
      </c>
      <c r="Q664" s="66">
        <v>3326.4684330546579</v>
      </c>
      <c r="R664" s="66">
        <v>137343.52451792982</v>
      </c>
      <c r="S664" s="66">
        <v>132844.34388556471</v>
      </c>
      <c r="T664" s="66">
        <v>134819.56865861875</v>
      </c>
      <c r="U664" s="142">
        <v>802.51257374358829</v>
      </c>
      <c r="V664" s="128">
        <v>1.0148687156357634</v>
      </c>
      <c r="W664" s="141">
        <v>1975.2247730540403</v>
      </c>
      <c r="X664" s="65">
        <v>5.4751621037474718E-2</v>
      </c>
      <c r="Y664" s="128">
        <v>0.16337261681201309</v>
      </c>
      <c r="Z664" s="128">
        <v>0.10495041739756483</v>
      </c>
      <c r="AA664" s="128">
        <v>1.7039283478679751E-2</v>
      </c>
      <c r="AB664" s="127">
        <v>1.6188491471638811E-2</v>
      </c>
    </row>
    <row r="665" spans="1:28" x14ac:dyDescent="0.3">
      <c r="A665" s="107"/>
      <c r="B665" s="64">
        <v>653</v>
      </c>
      <c r="C665" s="66">
        <v>131621.92566694174</v>
      </c>
      <c r="D665" s="124">
        <v>7289.0254137133015</v>
      </c>
      <c r="E665" s="66">
        <v>138910.95108065504</v>
      </c>
      <c r="F665" s="124">
        <v>130258.84912629465</v>
      </c>
      <c r="G665" s="127">
        <v>1.0104643680624377</v>
      </c>
      <c r="H665" s="141">
        <v>1363.0765406470891</v>
      </c>
      <c r="I665" s="125">
        <v>298.52383632722939</v>
      </c>
      <c r="J665" s="126">
        <v>6.6361260697135244E-2</v>
      </c>
      <c r="K665" s="127">
        <v>0.1583237890347966</v>
      </c>
      <c r="L665" s="149">
        <v>0.10015513145118327</v>
      </c>
      <c r="M665" s="127">
        <v>1.199045570146326E-2</v>
      </c>
      <c r="N665" s="127">
        <v>1.1393205525257244E-2</v>
      </c>
      <c r="O665" s="125">
        <v>14341.683001128597</v>
      </c>
      <c r="Q665" s="66">
        <v>3735.4267289018335</v>
      </c>
      <c r="R665" s="66">
        <v>135357.35239584357</v>
      </c>
      <c r="S665" s="66">
        <v>129575.43510932403</v>
      </c>
      <c r="T665" s="66">
        <v>131280.21865845643</v>
      </c>
      <c r="U665" s="142">
        <v>-341.70700848530396</v>
      </c>
      <c r="V665" s="128">
        <v>1.013156687821994</v>
      </c>
      <c r="W665" s="141">
        <v>1704.7835491324076</v>
      </c>
      <c r="X665" s="65">
        <v>5.9264440626363962E-2</v>
      </c>
      <c r="Y665" s="128">
        <v>0.16141007106883043</v>
      </c>
      <c r="Z665" s="128">
        <v>0.10308642669780621</v>
      </c>
      <c r="AA665" s="128">
        <v>1.5076737735497087E-2</v>
      </c>
      <c r="AB665" s="127">
        <v>1.4324500771880189E-2</v>
      </c>
    </row>
    <row r="666" spans="1:28" x14ac:dyDescent="0.3">
      <c r="A666" s="107"/>
      <c r="B666" s="64">
        <v>654</v>
      </c>
      <c r="C666" s="66">
        <v>136343.39592115942</v>
      </c>
      <c r="D666" s="124">
        <v>4033.6726921907684</v>
      </c>
      <c r="E666" s="66">
        <v>140377.06861335019</v>
      </c>
      <c r="F666" s="124">
        <v>134709.73329287206</v>
      </c>
      <c r="G666" s="127">
        <v>1.0121272798063941</v>
      </c>
      <c r="H666" s="141">
        <v>1633.6626282873622</v>
      </c>
      <c r="I666" s="125">
        <v>283.58022190911458</v>
      </c>
      <c r="J666" s="126">
        <v>6.1977908608832677E-2</v>
      </c>
      <c r="K666" s="127">
        <v>0.16023003164262173</v>
      </c>
      <c r="L666" s="149">
        <v>0.10196564644417783</v>
      </c>
      <c r="M666" s="127">
        <v>1.3896698309288386E-2</v>
      </c>
      <c r="N666" s="127">
        <v>1.3203720518251805E-2</v>
      </c>
      <c r="O666" s="125">
        <v>14112.4660219751</v>
      </c>
      <c r="Q666" s="66">
        <v>3356.2277227524901</v>
      </c>
      <c r="R666" s="66">
        <v>139699.62364391191</v>
      </c>
      <c r="S666" s="66">
        <v>134698.78901184033</v>
      </c>
      <c r="T666" s="66">
        <v>136337.92378064356</v>
      </c>
      <c r="U666" s="142">
        <v>-5.4721405158634298</v>
      </c>
      <c r="V666" s="128">
        <v>1.0121688901647004</v>
      </c>
      <c r="W666" s="141">
        <v>1639.1347688032256</v>
      </c>
      <c r="X666" s="65">
        <v>6.1868225787936604E-2</v>
      </c>
      <c r="Y666" s="128">
        <v>0.16027773076930063</v>
      </c>
      <c r="Z666" s="128">
        <v>0.1020109502180262</v>
      </c>
      <c r="AA666" s="128">
        <v>1.3944397435967287E-2</v>
      </c>
      <c r="AB666" s="127">
        <v>1.3249024292100176E-2</v>
      </c>
    </row>
    <row r="667" spans="1:28" x14ac:dyDescent="0.3">
      <c r="A667" s="107"/>
      <c r="B667" s="64">
        <v>655</v>
      </c>
      <c r="C667" s="66">
        <v>133025.84794414719</v>
      </c>
      <c r="D667" s="124">
        <v>5413.8426488895202</v>
      </c>
      <c r="E667" s="66">
        <v>138439.69059303671</v>
      </c>
      <c r="F667" s="124">
        <v>130409.83469200679</v>
      </c>
      <c r="G667" s="127">
        <v>1.0200599384112305</v>
      </c>
      <c r="H667" s="141">
        <v>2616.0132521404012</v>
      </c>
      <c r="I667" s="125">
        <v>227.0451041497135</v>
      </c>
      <c r="J667" s="126">
        <v>4.4090655824012503E-2</v>
      </c>
      <c r="K667" s="127">
        <v>0.16932346181462576</v>
      </c>
      <c r="L667" s="149">
        <v>0.11060242310449264</v>
      </c>
      <c r="M667" s="127">
        <v>2.2990128481292421E-2</v>
      </c>
      <c r="N667" s="127">
        <v>2.184049717856662E-2</v>
      </c>
      <c r="O667" s="125">
        <v>11024.046637895239</v>
      </c>
      <c r="Q667" s="66">
        <v>3618.9292384938208</v>
      </c>
      <c r="R667" s="66">
        <v>136644.777182641</v>
      </c>
      <c r="S667" s="66">
        <v>127918.50578513085</v>
      </c>
      <c r="T667" s="66">
        <v>131780.18349070923</v>
      </c>
      <c r="U667" s="142">
        <v>-1245.6644534379593</v>
      </c>
      <c r="V667" s="128">
        <v>1.0301885773436485</v>
      </c>
      <c r="W667" s="141">
        <v>3861.677705578375</v>
      </c>
      <c r="X667" s="65">
        <v>2.8480937379877225E-2</v>
      </c>
      <c r="Y667" s="128">
        <v>0.18093420613850575</v>
      </c>
      <c r="Z667" s="128">
        <v>0.12163009953556059</v>
      </c>
      <c r="AA667" s="128">
        <v>3.4600872805172406E-2</v>
      </c>
      <c r="AB667" s="127">
        <v>3.2868173609634566E-2</v>
      </c>
    </row>
    <row r="668" spans="1:28" x14ac:dyDescent="0.3">
      <c r="A668" s="107"/>
      <c r="B668" s="64">
        <v>656</v>
      </c>
      <c r="C668" s="66">
        <v>129571.79673926627</v>
      </c>
      <c r="D668" s="124">
        <v>8412.0186226523219</v>
      </c>
      <c r="E668" s="66">
        <v>137983.81536191859</v>
      </c>
      <c r="F668" s="124">
        <v>127669.9133595185</v>
      </c>
      <c r="G668" s="127">
        <v>1.0148968800064277</v>
      </c>
      <c r="H668" s="141">
        <v>1901.883379747771</v>
      </c>
      <c r="I668" s="125">
        <v>258.68083506054364</v>
      </c>
      <c r="J668" s="126">
        <v>5.4677381166708838E-2</v>
      </c>
      <c r="K668" s="127">
        <v>0.16340490242402916</v>
      </c>
      <c r="L668" s="149">
        <v>0.10498108169201159</v>
      </c>
      <c r="M668" s="127">
        <v>1.7071569090695821E-2</v>
      </c>
      <c r="N668" s="127">
        <v>1.6219155766085569E-2</v>
      </c>
      <c r="O668" s="125">
        <v>12233.975311995075</v>
      </c>
      <c r="Q668" s="66">
        <v>3913.9987933636421</v>
      </c>
      <c r="R668" s="66">
        <v>133485.79553262991</v>
      </c>
      <c r="S668" s="66">
        <v>127178.2813183548</v>
      </c>
      <c r="T668" s="66">
        <v>129325.98071868441</v>
      </c>
      <c r="U668" s="142">
        <v>-245.81602058185672</v>
      </c>
      <c r="V668" s="128">
        <v>1.0168873126611411</v>
      </c>
      <c r="W668" s="141">
        <v>2147.6994003296131</v>
      </c>
      <c r="X668" s="65">
        <v>4.9908313292491596E-2</v>
      </c>
      <c r="Y668" s="128">
        <v>0.16568659148432441</v>
      </c>
      <c r="Z668" s="128">
        <v>0.10714818898258316</v>
      </c>
      <c r="AA668" s="128">
        <v>1.9353258150991065E-2</v>
      </c>
      <c r="AB668" s="127">
        <v>1.8386263056657137E-2</v>
      </c>
    </row>
    <row r="669" spans="1:28" x14ac:dyDescent="0.3">
      <c r="A669" s="107"/>
      <c r="B669" s="64">
        <v>657</v>
      </c>
      <c r="C669" s="66">
        <v>134328.86905535284</v>
      </c>
      <c r="D669" s="124">
        <v>4438.0700047562423</v>
      </c>
      <c r="E669" s="66">
        <v>138766.93906010909</v>
      </c>
      <c r="F669" s="124">
        <v>132740.5402336554</v>
      </c>
      <c r="G669" s="127">
        <v>1.0119656648895778</v>
      </c>
      <c r="H669" s="141">
        <v>1588.328821697447</v>
      </c>
      <c r="I669" s="125">
        <v>285.03376468396124</v>
      </c>
      <c r="J669" s="126">
        <v>6.2403917436842093E-2</v>
      </c>
      <c r="K669" s="127">
        <v>0.16004476790772171</v>
      </c>
      <c r="L669" s="149">
        <v>0.10178968627608698</v>
      </c>
      <c r="M669" s="127">
        <v>1.3711434574388365E-2</v>
      </c>
      <c r="N669" s="127">
        <v>1.3027760350160955E-2</v>
      </c>
      <c r="O669" s="125">
        <v>13975.21608719392</v>
      </c>
      <c r="Q669" s="66">
        <v>3045.5414687206357</v>
      </c>
      <c r="R669" s="66">
        <v>137374.41052407346</v>
      </c>
      <c r="S669" s="66">
        <v>134701.10258361851</v>
      </c>
      <c r="T669" s="66">
        <v>136289.43140531596</v>
      </c>
      <c r="U669" s="142">
        <v>1960.5623499631183</v>
      </c>
      <c r="V669" s="128">
        <v>1.0117915057206859</v>
      </c>
      <c r="W669" s="141">
        <v>1588.328821697447</v>
      </c>
      <c r="X669" s="65">
        <v>6.2862992285181857E-2</v>
      </c>
      <c r="Y669" s="128">
        <v>0.15984512434305764</v>
      </c>
      <c r="Z669" s="128">
        <v>0.10160006840394664</v>
      </c>
      <c r="AA669" s="128">
        <v>1.35117910097243E-2</v>
      </c>
      <c r="AB669" s="127">
        <v>1.283814247802062E-2</v>
      </c>
    </row>
    <row r="670" spans="1:28" x14ac:dyDescent="0.3">
      <c r="A670" s="107"/>
      <c r="B670" s="64">
        <v>658</v>
      </c>
      <c r="C670" s="66">
        <v>132214.53252033997</v>
      </c>
      <c r="D670" s="124">
        <v>7062.064676687005</v>
      </c>
      <c r="E670" s="66">
        <v>139276.59719702697</v>
      </c>
      <c r="F670" s="124">
        <v>128959.81355754059</v>
      </c>
      <c r="G670" s="127">
        <v>1.0252382418445973</v>
      </c>
      <c r="H670" s="141">
        <v>3254.7189627993794</v>
      </c>
      <c r="I670" s="125">
        <v>202.58005741492292</v>
      </c>
      <c r="J670" s="126">
        <v>3.4721685267371377E-2</v>
      </c>
      <c r="K670" s="127">
        <v>0.17525949701120647</v>
      </c>
      <c r="L670" s="149">
        <v>0.11624036272363392</v>
      </c>
      <c r="M670" s="127">
        <v>2.8926163677873123E-2</v>
      </c>
      <c r="N670" s="127">
        <v>2.7478436797707895E-2</v>
      </c>
      <c r="O670" s="125">
        <v>9776.1700700060483</v>
      </c>
      <c r="Q670" s="66">
        <v>3087.3353494207654</v>
      </c>
      <c r="R670" s="66">
        <v>135301.86786976072</v>
      </c>
      <c r="S670" s="66">
        <v>126774.77153009627</v>
      </c>
      <c r="T670" s="66">
        <v>131122.01150661783</v>
      </c>
      <c r="U670" s="142">
        <v>-1092.5210137221438</v>
      </c>
      <c r="V670" s="128">
        <v>1.034291049583864</v>
      </c>
      <c r="W670" s="141">
        <v>4347.2399765215523</v>
      </c>
      <c r="X670" s="65">
        <v>2.3497503062841957E-2</v>
      </c>
      <c r="Y670" s="128">
        <v>0.18563698571183029</v>
      </c>
      <c r="Z670" s="128">
        <v>0.12609671511287512</v>
      </c>
      <c r="AA670" s="128">
        <v>3.930365237849695E-2</v>
      </c>
      <c r="AB670" s="127">
        <v>3.7334789186949102E-2</v>
      </c>
    </row>
    <row r="671" spans="1:28" x14ac:dyDescent="0.3">
      <c r="A671" s="107"/>
      <c r="B671" s="64">
        <v>659</v>
      </c>
      <c r="C671" s="66">
        <v>133875.98601821359</v>
      </c>
      <c r="D671" s="124">
        <v>3975.9753467168775</v>
      </c>
      <c r="E671" s="66">
        <v>137851.96136493047</v>
      </c>
      <c r="F671" s="124">
        <v>131977.15201216485</v>
      </c>
      <c r="G671" s="127">
        <v>1.014387596467256</v>
      </c>
      <c r="H671" s="141">
        <v>1898.834006048739</v>
      </c>
      <c r="I671" s="125">
        <v>263.25053460612304</v>
      </c>
      <c r="J671" s="126">
        <v>5.60198270740635E-2</v>
      </c>
      <c r="K671" s="127">
        <v>0.162821096346911</v>
      </c>
      <c r="L671" s="149">
        <v>0.10442659316506075</v>
      </c>
      <c r="M671" s="127">
        <v>1.6487763013577655E-2</v>
      </c>
      <c r="N671" s="127">
        <v>1.5664667239134733E-2</v>
      </c>
      <c r="O671" s="125">
        <v>12863.667584929053</v>
      </c>
      <c r="Q671" s="66">
        <v>1000</v>
      </c>
      <c r="R671" s="66">
        <v>134875.98601821359</v>
      </c>
      <c r="S671" s="66">
        <v>128503.18409349814</v>
      </c>
      <c r="T671" s="66">
        <v>132139.00205888023</v>
      </c>
      <c r="U671" s="142">
        <v>-1736.98395933336</v>
      </c>
      <c r="V671" s="128">
        <v>1.0282936021471396</v>
      </c>
      <c r="W671" s="141">
        <v>3635.8179653820844</v>
      </c>
      <c r="X671" s="65">
        <v>3.0869878989336463E-2</v>
      </c>
      <c r="Y671" s="128">
        <v>0.17876194265339529</v>
      </c>
      <c r="Z671" s="128">
        <v>0.11956692269102764</v>
      </c>
      <c r="AA671" s="128">
        <v>3.2428609320061946E-2</v>
      </c>
      <c r="AB671" s="127">
        <v>3.0804996765101622E-2</v>
      </c>
    </row>
    <row r="672" spans="1:28" x14ac:dyDescent="0.3">
      <c r="A672" s="107"/>
      <c r="B672" s="64">
        <v>660</v>
      </c>
      <c r="C672" s="66">
        <v>133409.31663417746</v>
      </c>
      <c r="D672" s="124">
        <v>6895.9338284662226</v>
      </c>
      <c r="E672" s="66">
        <v>140305.25046264369</v>
      </c>
      <c r="F672" s="124">
        <v>129266.06686670677</v>
      </c>
      <c r="G672" s="127">
        <v>1.032052106696671</v>
      </c>
      <c r="H672" s="141">
        <v>4143.2497674706974</v>
      </c>
      <c r="I672" s="125">
        <v>170.39304514725799</v>
      </c>
      <c r="J672" s="126">
        <v>2.613163865550075E-2</v>
      </c>
      <c r="K672" s="127">
        <v>0.18307042236680227</v>
      </c>
      <c r="L672" s="149">
        <v>0.12365903934297662</v>
      </c>
      <c r="M672" s="127">
        <v>3.6737089033468923E-2</v>
      </c>
      <c r="N672" s="127">
        <v>3.4897113417050596E-2</v>
      </c>
      <c r="O672" s="125">
        <v>8297.1871949939668</v>
      </c>
      <c r="Q672" s="66">
        <v>4254.1242631863634</v>
      </c>
      <c r="R672" s="66">
        <v>137663.44089736382</v>
      </c>
      <c r="S672" s="66">
        <v>128712.47525249873</v>
      </c>
      <c r="T672" s="66">
        <v>133132.52082707343</v>
      </c>
      <c r="U672" s="142">
        <v>-276.79580710403388</v>
      </c>
      <c r="V672" s="128">
        <v>1.034340459741014</v>
      </c>
      <c r="W672" s="141">
        <v>4420.0455745747022</v>
      </c>
      <c r="X672" s="65">
        <v>2.3452201254118565E-2</v>
      </c>
      <c r="Y672" s="128">
        <v>0.18569362596779171</v>
      </c>
      <c r="Z672" s="128">
        <v>0.12615051101073416</v>
      </c>
      <c r="AA672" s="128">
        <v>3.9360292634458366E-2</v>
      </c>
      <c r="AB672" s="127">
        <v>3.7388585084808135E-2</v>
      </c>
    </row>
    <row r="673" spans="1:28" x14ac:dyDescent="0.3">
      <c r="A673" s="107"/>
      <c r="B673" s="64">
        <v>661</v>
      </c>
      <c r="C673" s="66">
        <v>127529.64681125036</v>
      </c>
      <c r="D673" s="124">
        <v>7029.1931313287641</v>
      </c>
      <c r="E673" s="66">
        <v>134558.83994257913</v>
      </c>
      <c r="F673" s="124">
        <v>123588.00538445188</v>
      </c>
      <c r="G673" s="127">
        <v>1.0318933978628184</v>
      </c>
      <c r="H673" s="141">
        <v>3941.6414267984801</v>
      </c>
      <c r="I673" s="125">
        <v>171.14417501612962</v>
      </c>
      <c r="J673" s="126">
        <v>2.633171839146628E-2</v>
      </c>
      <c r="K673" s="127">
        <v>0.18288848995672247</v>
      </c>
      <c r="L673" s="149">
        <v>0.12348624320737001</v>
      </c>
      <c r="M673" s="127">
        <v>3.6555156623389123E-2</v>
      </c>
      <c r="N673" s="127">
        <v>3.4724317281443984E-2</v>
      </c>
      <c r="O673" s="125">
        <v>7966.4740106675881</v>
      </c>
      <c r="Q673" s="66">
        <v>1000</v>
      </c>
      <c r="R673" s="66">
        <v>128529.64681125036</v>
      </c>
      <c r="S673" s="66">
        <v>127145.00689891313</v>
      </c>
      <c r="T673" s="66">
        <v>128529.64681125036</v>
      </c>
      <c r="U673" s="142">
        <v>1000</v>
      </c>
      <c r="V673" s="128">
        <v>1.0108902421424861</v>
      </c>
      <c r="W673" s="141">
        <v>1384.6399123372394</v>
      </c>
      <c r="X673" s="65">
        <v>6.5238677947377477E-2</v>
      </c>
      <c r="Y673" s="128">
        <v>0.15881198049769729</v>
      </c>
      <c r="Z673" s="128">
        <v>0.10061880693477887</v>
      </c>
      <c r="AA673" s="128">
        <v>1.2478647164363948E-2</v>
      </c>
      <c r="AB673" s="127">
        <v>1.1856881008852849E-2</v>
      </c>
    </row>
    <row r="674" spans="1:28" x14ac:dyDescent="0.3">
      <c r="A674" s="107"/>
      <c r="B674" s="64">
        <v>662</v>
      </c>
      <c r="C674" s="66">
        <v>134387.62863089849</v>
      </c>
      <c r="D674" s="124">
        <v>5134.9628568081826</v>
      </c>
      <c r="E674" s="66">
        <v>139522.59148770667</v>
      </c>
      <c r="F674" s="124">
        <v>131348.20707372075</v>
      </c>
      <c r="G674" s="127">
        <v>1.0231401830667686</v>
      </c>
      <c r="H674" s="141">
        <v>3039.4215571777313</v>
      </c>
      <c r="I674" s="125">
        <v>212.49600675565731</v>
      </c>
      <c r="J674" s="126">
        <v>3.8442397965508496E-2</v>
      </c>
      <c r="K674" s="127">
        <v>0.17285443309211734</v>
      </c>
      <c r="L674" s="149">
        <v>0.11395607620797943</v>
      </c>
      <c r="M674" s="127">
        <v>2.6521099758784E-2</v>
      </c>
      <c r="N674" s="127">
        <v>2.5194150282053407E-2</v>
      </c>
      <c r="O674" s="125">
        <v>10423.244571121282</v>
      </c>
      <c r="Q674" s="66">
        <v>3498.0161659433438</v>
      </c>
      <c r="R674" s="66">
        <v>137885.64479684184</v>
      </c>
      <c r="S674" s="66">
        <v>131943.74451380945</v>
      </c>
      <c r="T674" s="66">
        <v>134983.16607098718</v>
      </c>
      <c r="U674" s="142">
        <v>595.53744008869398</v>
      </c>
      <c r="V674" s="128">
        <v>1.0230357382108375</v>
      </c>
      <c r="W674" s="141">
        <v>3039.4215571777313</v>
      </c>
      <c r="X674" s="65">
        <v>3.8633918946555434E-2</v>
      </c>
      <c r="Y674" s="128">
        <v>0.17273470500957311</v>
      </c>
      <c r="Z674" s="128">
        <v>0.11384236062548281</v>
      </c>
      <c r="AA674" s="128">
        <v>2.6401371676239765E-2</v>
      </c>
      <c r="AB674" s="127">
        <v>2.5080434699556786E-2</v>
      </c>
    </row>
    <row r="675" spans="1:28" x14ac:dyDescent="0.3">
      <c r="A675" s="107"/>
      <c r="B675" s="64">
        <v>663</v>
      </c>
      <c r="C675" s="66">
        <v>135685.53088223693</v>
      </c>
      <c r="D675" s="124">
        <v>5100.9598076028924</v>
      </c>
      <c r="E675" s="66">
        <v>140786.49068983982</v>
      </c>
      <c r="F675" s="124">
        <v>132261.56698196044</v>
      </c>
      <c r="G675" s="127">
        <v>1.025887821975854</v>
      </c>
      <c r="H675" s="141">
        <v>3423.9639002764889</v>
      </c>
      <c r="I675" s="125">
        <v>199.51434634574107</v>
      </c>
      <c r="J675" s="126">
        <v>3.3902777976607762E-2</v>
      </c>
      <c r="K675" s="127">
        <v>0.17600412902664497</v>
      </c>
      <c r="L675" s="149">
        <v>0.11694760083838429</v>
      </c>
      <c r="M675" s="127">
        <v>2.967079569331163E-2</v>
      </c>
      <c r="N675" s="127">
        <v>2.818567491245827E-2</v>
      </c>
      <c r="O675" s="125">
        <v>9880.9916509286941</v>
      </c>
      <c r="Q675" s="66">
        <v>1621.8439971842752</v>
      </c>
      <c r="R675" s="66">
        <v>137307.3748794212</v>
      </c>
      <c r="S675" s="66">
        <v>130551.18622443973</v>
      </c>
      <c r="T675" s="66">
        <v>134830.34050347656</v>
      </c>
      <c r="U675" s="142">
        <v>-855.190378760366</v>
      </c>
      <c r="V675" s="128">
        <v>1.032777597835689</v>
      </c>
      <c r="W675" s="141">
        <v>4279.1542790368258</v>
      </c>
      <c r="X675" s="65">
        <v>2.5217032505252784E-2</v>
      </c>
      <c r="Y675" s="128">
        <v>0.18390207331028874</v>
      </c>
      <c r="Z675" s="128">
        <v>0.1244489264727362</v>
      </c>
      <c r="AA675" s="128">
        <v>3.7568739976955395E-2</v>
      </c>
      <c r="AB675" s="127">
        <v>3.5687000546810177E-2</v>
      </c>
    </row>
    <row r="676" spans="1:28" x14ac:dyDescent="0.3">
      <c r="A676" s="107"/>
      <c r="B676" s="64">
        <v>664</v>
      </c>
      <c r="C676" s="66">
        <v>127097.70255474032</v>
      </c>
      <c r="D676" s="124">
        <v>5486.2317649526958</v>
      </c>
      <c r="E676" s="66">
        <v>132583.93431969301</v>
      </c>
      <c r="F676" s="124">
        <v>122778.19157216561</v>
      </c>
      <c r="G676" s="127">
        <v>1.0351814188437187</v>
      </c>
      <c r="H676" s="141">
        <v>4319.5109825747058</v>
      </c>
      <c r="I676" s="125">
        <v>155.61165651678442</v>
      </c>
      <c r="J676" s="126">
        <v>2.2681166094298974E-2</v>
      </c>
      <c r="K676" s="127">
        <v>0.18665764109297234</v>
      </c>
      <c r="L676" s="149">
        <v>0.12706611526301992</v>
      </c>
      <c r="M676" s="127">
        <v>4.0324307759638994E-2</v>
      </c>
      <c r="N676" s="127">
        <v>3.8304189337093897E-2</v>
      </c>
      <c r="O676" s="125">
        <v>7218.9276724175497</v>
      </c>
      <c r="Q676" s="66">
        <v>3454.3621821722882</v>
      </c>
      <c r="R676" s="66">
        <v>130552.06473691261</v>
      </c>
      <c r="S676" s="66">
        <v>123776.83883291538</v>
      </c>
      <c r="T676" s="66">
        <v>128096.34981549009</v>
      </c>
      <c r="U676" s="142">
        <v>998.64726074977079</v>
      </c>
      <c r="V676" s="128">
        <v>1.0348975706869163</v>
      </c>
      <c r="W676" s="141">
        <v>4319.5109825747058</v>
      </c>
      <c r="X676" s="65">
        <v>2.2941412886611195E-2</v>
      </c>
      <c r="Y676" s="128">
        <v>0.18633225794944952</v>
      </c>
      <c r="Z676" s="128">
        <v>0.12675707219714916</v>
      </c>
      <c r="AA676" s="128">
        <v>3.9998924616116177E-2</v>
      </c>
      <c r="AB676" s="127">
        <v>3.7995146271223135E-2</v>
      </c>
    </row>
    <row r="677" spans="1:28" x14ac:dyDescent="0.3">
      <c r="A677" s="107"/>
      <c r="B677" s="64">
        <v>665</v>
      </c>
      <c r="C677" s="66">
        <v>127534.47937160991</v>
      </c>
      <c r="D677" s="124">
        <v>4087.6435696029657</v>
      </c>
      <c r="E677" s="66">
        <v>131622.12294121287</v>
      </c>
      <c r="F677" s="124">
        <v>124329.53065210022</v>
      </c>
      <c r="G677" s="127">
        <v>1.0257778558537134</v>
      </c>
      <c r="H677" s="141">
        <v>3204.9487195096881</v>
      </c>
      <c r="I677" s="125">
        <v>200.03382320929248</v>
      </c>
      <c r="J677" s="126">
        <v>3.4041409155156466E-2</v>
      </c>
      <c r="K677" s="127">
        <v>0.17587807176100601</v>
      </c>
      <c r="L677" s="149">
        <v>0.11682787391145588</v>
      </c>
      <c r="M677" s="127">
        <v>2.9544738427672662E-2</v>
      </c>
      <c r="N677" s="127">
        <v>2.806594798552986E-2</v>
      </c>
      <c r="O677" s="125">
        <v>9311.5914673940679</v>
      </c>
      <c r="Q677" s="66">
        <v>4047.5423627582104</v>
      </c>
      <c r="R677" s="66">
        <v>131582.02173436811</v>
      </c>
      <c r="S677" s="66">
        <v>124819.90451294038</v>
      </c>
      <c r="T677" s="66">
        <v>128024.85323245007</v>
      </c>
      <c r="U677" s="142">
        <v>490.3738608401618</v>
      </c>
      <c r="V677" s="128">
        <v>1.0256765836507864</v>
      </c>
      <c r="W677" s="141">
        <v>3204.9487195096881</v>
      </c>
      <c r="X677" s="65">
        <v>3.4169080155758091E-2</v>
      </c>
      <c r="Y677" s="128">
        <v>0.17576198058003456</v>
      </c>
      <c r="Z677" s="128">
        <v>0.11671761259275448</v>
      </c>
      <c r="AA677" s="128">
        <v>2.9428647246701217E-2</v>
      </c>
      <c r="AB677" s="127">
        <v>2.7955686666828461E-2</v>
      </c>
    </row>
    <row r="678" spans="1:28" x14ac:dyDescent="0.3">
      <c r="A678" s="107"/>
      <c r="B678" s="64">
        <v>666</v>
      </c>
      <c r="C678" s="66">
        <v>126821.97397515539</v>
      </c>
      <c r="D678" s="124">
        <v>4936.1663989873196</v>
      </c>
      <c r="E678" s="66">
        <v>131758.14037414271</v>
      </c>
      <c r="F678" s="124">
        <v>125945.67675049641</v>
      </c>
      <c r="G678" s="127">
        <v>1.0069577396165408</v>
      </c>
      <c r="H678" s="141">
        <v>876.29722465897794</v>
      </c>
      <c r="I678" s="125">
        <v>330.05376761448417</v>
      </c>
      <c r="J678" s="126">
        <v>7.6091696938032249E-2</v>
      </c>
      <c r="K678" s="127">
        <v>0.15430404199910752</v>
      </c>
      <c r="L678" s="149">
        <v>9.633724791092213E-2</v>
      </c>
      <c r="M678" s="127">
        <v>7.9707086657741788E-3</v>
      </c>
      <c r="N678" s="127">
        <v>7.5753219849961084E-3</v>
      </c>
      <c r="O678" s="125">
        <v>15278.195669284225</v>
      </c>
      <c r="Q678" s="66">
        <v>3142.956257111774</v>
      </c>
      <c r="R678" s="66">
        <v>129964.93023226716</v>
      </c>
      <c r="S678" s="66">
        <v>125677.89366669525</v>
      </c>
      <c r="T678" s="66">
        <v>126688.08243325481</v>
      </c>
      <c r="U678" s="142">
        <v>-133.89154190057889</v>
      </c>
      <c r="V678" s="128">
        <v>1.0080379192958042</v>
      </c>
      <c r="W678" s="141">
        <v>1010.1887665595568</v>
      </c>
      <c r="X678" s="65">
        <v>7.2757258143805542E-2</v>
      </c>
      <c r="Y678" s="128">
        <v>0.15554228241457313</v>
      </c>
      <c r="Z678" s="128">
        <v>9.7513306418862911E-2</v>
      </c>
      <c r="AA678" s="128">
        <v>9.2089490812397867E-3</v>
      </c>
      <c r="AB678" s="127">
        <v>8.7513804929368888E-3</v>
      </c>
    </row>
    <row r="679" spans="1:28" x14ac:dyDescent="0.3">
      <c r="A679" s="107"/>
      <c r="B679" s="64">
        <v>667</v>
      </c>
      <c r="C679" s="66">
        <v>133609.30249052774</v>
      </c>
      <c r="D679" s="124">
        <v>7905.875887013477</v>
      </c>
      <c r="E679" s="66">
        <v>141515.17837754122</v>
      </c>
      <c r="F679" s="124">
        <v>132093.45017009429</v>
      </c>
      <c r="G679" s="127">
        <v>1.0114756054784058</v>
      </c>
      <c r="H679" s="141">
        <v>1515.8523204334488</v>
      </c>
      <c r="I679" s="125">
        <v>289.43600034305257</v>
      </c>
      <c r="J679" s="126">
        <v>6.3695689505420539E-2</v>
      </c>
      <c r="K679" s="127">
        <v>0.15948299899043694</v>
      </c>
      <c r="L679" s="149">
        <v>0.10125612824776109</v>
      </c>
      <c r="M679" s="127">
        <v>1.3149665657103599E-2</v>
      </c>
      <c r="N679" s="127">
        <v>1.2494202321835068E-2</v>
      </c>
      <c r="O679" s="125">
        <v>14115.039874341443</v>
      </c>
      <c r="Q679" s="66">
        <v>5785.1929178814389</v>
      </c>
      <c r="R679" s="66">
        <v>139394.49540840919</v>
      </c>
      <c r="S679" s="66">
        <v>129830.02725800744</v>
      </c>
      <c r="T679" s="66">
        <v>132477.59103448433</v>
      </c>
      <c r="U679" s="142">
        <v>-1131.7114560434129</v>
      </c>
      <c r="V679" s="128">
        <v>1.0203925380930212</v>
      </c>
      <c r="W679" s="141">
        <v>2647.5637764768908</v>
      </c>
      <c r="X679" s="65">
        <v>4.3480766358566014E-2</v>
      </c>
      <c r="Y679" s="128">
        <v>0.16970473020549659</v>
      </c>
      <c r="Z679" s="128">
        <v>0.11096454497460151</v>
      </c>
      <c r="AA679" s="128">
        <v>2.3371396872163247E-2</v>
      </c>
      <c r="AB679" s="127">
        <v>2.2202619048675487E-2</v>
      </c>
    </row>
    <row r="680" spans="1:28" x14ac:dyDescent="0.3">
      <c r="A680" s="107"/>
      <c r="B680" s="64">
        <v>668</v>
      </c>
      <c r="C680" s="66">
        <v>132471.44456052434</v>
      </c>
      <c r="D680" s="124">
        <v>5987.409923639294</v>
      </c>
      <c r="E680" s="66">
        <v>138458.85448416363</v>
      </c>
      <c r="F680" s="124">
        <v>129662.11352572769</v>
      </c>
      <c r="G680" s="127">
        <v>1.0216665528457487</v>
      </c>
      <c r="H680" s="141">
        <v>2809.3310347966471</v>
      </c>
      <c r="I680" s="125">
        <v>219.45550281491975</v>
      </c>
      <c r="J680" s="126">
        <v>4.11446000329449E-2</v>
      </c>
      <c r="K680" s="127">
        <v>0.17116516922968028</v>
      </c>
      <c r="L680" s="149">
        <v>0.11235164373043904</v>
      </c>
      <c r="M680" s="127">
        <v>2.4831835896346938E-2</v>
      </c>
      <c r="N680" s="127">
        <v>2.3589717804513022E-2</v>
      </c>
      <c r="O680" s="125">
        <v>10611.129428246752</v>
      </c>
      <c r="Q680" s="66">
        <v>1860.4114530560109</v>
      </c>
      <c r="R680" s="66">
        <v>134331.85601358034</v>
      </c>
      <c r="S680" s="66">
        <v>131170.72283884184</v>
      </c>
      <c r="T680" s="66">
        <v>133980.05387363851</v>
      </c>
      <c r="U680" s="142">
        <v>1508.6093131141679</v>
      </c>
      <c r="V680" s="128">
        <v>1.0214173633719184</v>
      </c>
      <c r="W680" s="141">
        <v>2809.3310347966617</v>
      </c>
      <c r="X680" s="65">
        <v>4.160153984169912E-2</v>
      </c>
      <c r="Y680" s="128">
        <v>0.17087951631144027</v>
      </c>
      <c r="Z680" s="128">
        <v>0.11208033571899123</v>
      </c>
      <c r="AA680" s="128">
        <v>2.4546182978106929E-2</v>
      </c>
      <c r="AB680" s="127">
        <v>2.3318409793065209E-2</v>
      </c>
    </row>
    <row r="681" spans="1:28" x14ac:dyDescent="0.3">
      <c r="A681" s="107"/>
      <c r="B681" s="64">
        <v>669</v>
      </c>
      <c r="C681" s="66">
        <v>133329.97794317896</v>
      </c>
      <c r="D681" s="124">
        <v>3940.8512540223892</v>
      </c>
      <c r="E681" s="66">
        <v>137270.82919720135</v>
      </c>
      <c r="F681" s="124">
        <v>131317.82505129979</v>
      </c>
      <c r="G681" s="127">
        <v>1.0153227704699885</v>
      </c>
      <c r="H681" s="141">
        <v>2012.1528918791737</v>
      </c>
      <c r="I681" s="125">
        <v>254.847862674818</v>
      </c>
      <c r="J681" s="126">
        <v>5.3554755230833084E-2</v>
      </c>
      <c r="K681" s="127">
        <v>0.16389311266781204</v>
      </c>
      <c r="L681" s="149">
        <v>0.10544477501335159</v>
      </c>
      <c r="M681" s="127">
        <v>1.7559779334478692E-2</v>
      </c>
      <c r="N681" s="127">
        <v>1.6682849087425566E-2</v>
      </c>
      <c r="O681" s="125">
        <v>12402.28386689442</v>
      </c>
      <c r="Q681" s="66">
        <v>4556.0032943933911</v>
      </c>
      <c r="R681" s="66">
        <v>137885.98123757236</v>
      </c>
      <c r="S681" s="66">
        <v>133408.32665932918</v>
      </c>
      <c r="T681" s="66">
        <v>135420.47955120835</v>
      </c>
      <c r="U681" s="142">
        <v>2090.5016080293863</v>
      </c>
      <c r="V681" s="128">
        <v>1.0150826634458687</v>
      </c>
      <c r="W681" s="141">
        <v>2012.1528918791737</v>
      </c>
      <c r="X681" s="65">
        <v>5.418766532327618E-2</v>
      </c>
      <c r="Y681" s="128">
        <v>0.16361787121769966</v>
      </c>
      <c r="Z681" s="128">
        <v>0.10518335562734249</v>
      </c>
      <c r="AA681" s="128">
        <v>1.7284537884366319E-2</v>
      </c>
      <c r="AB681" s="127">
        <v>1.6421429701416468E-2</v>
      </c>
    </row>
    <row r="682" spans="1:28" x14ac:dyDescent="0.3">
      <c r="A682" s="107"/>
      <c r="B682" s="64">
        <v>670</v>
      </c>
      <c r="C682" s="66">
        <v>136690.18451507366</v>
      </c>
      <c r="D682" s="124">
        <v>3950.7033696413564</v>
      </c>
      <c r="E682" s="66">
        <v>140640.88788471502</v>
      </c>
      <c r="F682" s="124">
        <v>135424.16572578583</v>
      </c>
      <c r="G682" s="127">
        <v>1.0093485441280201</v>
      </c>
      <c r="H682" s="141">
        <v>1266.0187892878312</v>
      </c>
      <c r="I682" s="125">
        <v>308.55925493712925</v>
      </c>
      <c r="J682" s="126">
        <v>6.9302516714409568E-2</v>
      </c>
      <c r="K682" s="127">
        <v>0.15704468860487375</v>
      </c>
      <c r="L682" s="149">
        <v>9.8940264835352565E-2</v>
      </c>
      <c r="M682" s="127">
        <v>1.0711355271540407E-2</v>
      </c>
      <c r="N682" s="127">
        <v>1.0178338909426543E-2</v>
      </c>
      <c r="O682" s="125">
        <v>15394.612844284296</v>
      </c>
      <c r="Q682" s="66">
        <v>4365.8964884000352</v>
      </c>
      <c r="R682" s="66">
        <v>141056.08100347369</v>
      </c>
      <c r="S682" s="66">
        <v>132378.55489131424</v>
      </c>
      <c r="T682" s="66">
        <v>135167.37909783787</v>
      </c>
      <c r="U682" s="142">
        <v>-1522.8054172357952</v>
      </c>
      <c r="V682" s="128">
        <v>1.0210670392104924</v>
      </c>
      <c r="W682" s="141">
        <v>2788.8242065236263</v>
      </c>
      <c r="X682" s="65">
        <v>4.2243930761602516E-2</v>
      </c>
      <c r="Y682" s="128">
        <v>0.17047792984992904</v>
      </c>
      <c r="Z682" s="128">
        <v>0.11169891611029859</v>
      </c>
      <c r="AA682" s="128">
        <v>2.4144596516595701E-2</v>
      </c>
      <c r="AB682" s="127">
        <v>2.2936990184372563E-2</v>
      </c>
    </row>
    <row r="683" spans="1:28" x14ac:dyDescent="0.3">
      <c r="A683" s="107"/>
      <c r="B683" s="64">
        <v>671</v>
      </c>
      <c r="C683" s="66">
        <v>133848.30081998973</v>
      </c>
      <c r="D683" s="124">
        <v>3697.46687348056</v>
      </c>
      <c r="E683" s="66">
        <v>137545.76769347029</v>
      </c>
      <c r="F683" s="124">
        <v>133101.17705129602</v>
      </c>
      <c r="G683" s="127">
        <v>1.0056132018156818</v>
      </c>
      <c r="H683" s="141">
        <v>747.12376869370928</v>
      </c>
      <c r="I683" s="125">
        <v>342.14361185043902</v>
      </c>
      <c r="J683" s="126">
        <v>8.0711820569102422E-2</v>
      </c>
      <c r="K683" s="127">
        <v>0.15276276041688019</v>
      </c>
      <c r="L683" s="149">
        <v>9.4873366345378463E-2</v>
      </c>
      <c r="M683" s="127">
        <v>6.4294270835468514E-3</v>
      </c>
      <c r="N683" s="127">
        <v>6.1114404194524408E-3</v>
      </c>
      <c r="O683" s="125">
        <v>16715.299495147308</v>
      </c>
      <c r="Q683" s="66">
        <v>2093.3807898180967</v>
      </c>
      <c r="R683" s="66">
        <v>135941.68160980783</v>
      </c>
      <c r="S683" s="66">
        <v>133575.77212011142</v>
      </c>
      <c r="T683" s="66">
        <v>134322.89588880513</v>
      </c>
      <c r="U683" s="142">
        <v>474.5950688153971</v>
      </c>
      <c r="V683" s="128">
        <v>1.0055932580949027</v>
      </c>
      <c r="W683" s="141">
        <v>747.12376869370928</v>
      </c>
      <c r="X683" s="65">
        <v>8.0780351521227756E-2</v>
      </c>
      <c r="Y683" s="128">
        <v>0.15273989836755897</v>
      </c>
      <c r="Z683" s="128">
        <v>9.4851652381533258E-2</v>
      </c>
      <c r="AA683" s="128">
        <v>6.4065650342256253E-3</v>
      </c>
      <c r="AB683" s="127">
        <v>6.0897264556072361E-3</v>
      </c>
    </row>
    <row r="684" spans="1:28" x14ac:dyDescent="0.3">
      <c r="A684" s="107"/>
      <c r="B684" s="64">
        <v>672</v>
      </c>
      <c r="C684" s="66">
        <v>126205.87507833743</v>
      </c>
      <c r="D684" s="124">
        <v>4259.9791371052706</v>
      </c>
      <c r="E684" s="66">
        <v>130465.8542154427</v>
      </c>
      <c r="F684" s="124">
        <v>123878.128437708</v>
      </c>
      <c r="G684" s="127">
        <v>1.0187906184084783</v>
      </c>
      <c r="H684" s="141">
        <v>2327.7466406294261</v>
      </c>
      <c r="I684" s="125">
        <v>233.04472105211892</v>
      </c>
      <c r="J684" s="126">
        <v>4.6418213366433952E-2</v>
      </c>
      <c r="K684" s="127">
        <v>0.16786840451467877</v>
      </c>
      <c r="L684" s="149">
        <v>0.10922043581367991</v>
      </c>
      <c r="M684" s="127">
        <v>2.1535071181345428E-2</v>
      </c>
      <c r="N684" s="127">
        <v>2.0458509887753884E-2</v>
      </c>
      <c r="O684" s="125">
        <v>10735.238727760945</v>
      </c>
      <c r="Q684" s="66">
        <v>5820.8174194571056</v>
      </c>
      <c r="R684" s="66">
        <v>132026.69249779455</v>
      </c>
      <c r="S684" s="66">
        <v>121342.30431306624</v>
      </c>
      <c r="T684" s="66">
        <v>124937.96301601655</v>
      </c>
      <c r="U684" s="142">
        <v>-1267.9120623208728</v>
      </c>
      <c r="V684" s="128">
        <v>1.0296323588323608</v>
      </c>
      <c r="W684" s="141">
        <v>3595.6587029503135</v>
      </c>
      <c r="X684" s="65">
        <v>2.9182146318133734E-2</v>
      </c>
      <c r="Y684" s="128">
        <v>0.18029659717980362</v>
      </c>
      <c r="Z684" s="128">
        <v>0.12102450999797543</v>
      </c>
      <c r="AA684" s="128">
        <v>3.3963263846470276E-2</v>
      </c>
      <c r="AB684" s="127">
        <v>3.2262584072049405E-2</v>
      </c>
    </row>
    <row r="685" spans="1:28" x14ac:dyDescent="0.3">
      <c r="A685" s="107"/>
      <c r="B685" s="64">
        <v>673</v>
      </c>
      <c r="C685" s="66">
        <v>129299.04405954805</v>
      </c>
      <c r="D685" s="124">
        <v>8690.399101567702</v>
      </c>
      <c r="E685" s="66">
        <v>137989.44316111575</v>
      </c>
      <c r="F685" s="124">
        <v>127116.25527383276</v>
      </c>
      <c r="G685" s="127">
        <v>1.0171715944669164</v>
      </c>
      <c r="H685" s="141">
        <v>2182.7887857152818</v>
      </c>
      <c r="I685" s="125">
        <v>240.69075427870928</v>
      </c>
      <c r="J685" s="126">
        <v>4.9387024523882439E-2</v>
      </c>
      <c r="K685" s="127">
        <v>0.16601247173188893</v>
      </c>
      <c r="L685" s="149">
        <v>0.10745770418894485</v>
      </c>
      <c r="M685" s="127">
        <v>1.967913839855559E-2</v>
      </c>
      <c r="N685" s="127">
        <v>1.8695778263018825E-2</v>
      </c>
      <c r="O685" s="125">
        <v>11359.195821406171</v>
      </c>
      <c r="Q685" s="66">
        <v>4244.2249540607127</v>
      </c>
      <c r="R685" s="66">
        <v>133543.26901360875</v>
      </c>
      <c r="S685" s="66">
        <v>126349.56802603583</v>
      </c>
      <c r="T685" s="66">
        <v>128915.70043564957</v>
      </c>
      <c r="U685" s="142">
        <v>-383.34362389847229</v>
      </c>
      <c r="V685" s="128">
        <v>1.0203097837982711</v>
      </c>
      <c r="W685" s="141">
        <v>2566.1324096137396</v>
      </c>
      <c r="X685" s="65">
        <v>4.3632513264385941E-2</v>
      </c>
      <c r="Y685" s="128">
        <v>0.16960986662466859</v>
      </c>
      <c r="Z685" s="128">
        <v>0.11087444524927093</v>
      </c>
      <c r="AA685" s="128">
        <v>2.327653329133525E-2</v>
      </c>
      <c r="AB685" s="127">
        <v>2.2112519323344904E-2</v>
      </c>
    </row>
    <row r="686" spans="1:28" x14ac:dyDescent="0.3">
      <c r="A686" s="107"/>
      <c r="B686" s="64">
        <v>674</v>
      </c>
      <c r="C686" s="66">
        <v>129518.84485539046</v>
      </c>
      <c r="D686" s="124">
        <v>6982.0544971568743</v>
      </c>
      <c r="E686" s="66">
        <v>136500.89935254733</v>
      </c>
      <c r="F686" s="124">
        <v>125496.42020493174</v>
      </c>
      <c r="G686" s="127">
        <v>1.032052106696671</v>
      </c>
      <c r="H686" s="141">
        <v>4022.4246504587209</v>
      </c>
      <c r="I686" s="125">
        <v>170.39304514725799</v>
      </c>
      <c r="J686" s="126">
        <v>2.613163865550075E-2</v>
      </c>
      <c r="K686" s="127">
        <v>0.18307042236680227</v>
      </c>
      <c r="L686" s="149">
        <v>0.12365903934297662</v>
      </c>
      <c r="M686" s="127">
        <v>3.6737089033468923E-2</v>
      </c>
      <c r="N686" s="127">
        <v>3.4897113417050596E-2</v>
      </c>
      <c r="O686" s="125">
        <v>8055.2252882858165</v>
      </c>
      <c r="Q686" s="66">
        <v>1204.5662123795228</v>
      </c>
      <c r="R686" s="66">
        <v>130723.41106776998</v>
      </c>
      <c r="S686" s="66">
        <v>124264.89074530835</v>
      </c>
      <c r="T686" s="66">
        <v>128903.08012557877</v>
      </c>
      <c r="U686" s="142">
        <v>-615.76472981169354</v>
      </c>
      <c r="V686" s="128">
        <v>1.0373250187760337</v>
      </c>
      <c r="W686" s="141">
        <v>4638.1893802704144</v>
      </c>
      <c r="X686" s="65">
        <v>2.0715801891585686E-2</v>
      </c>
      <c r="Y686" s="128">
        <v>0.1891149101212064</v>
      </c>
      <c r="Z686" s="128">
        <v>0.12939998525374197</v>
      </c>
      <c r="AA686" s="128">
        <v>4.278157678787306E-2</v>
      </c>
      <c r="AB686" s="127">
        <v>4.0638059327815945E-2</v>
      </c>
    </row>
    <row r="687" spans="1:28" x14ac:dyDescent="0.3">
      <c r="A687" s="107"/>
      <c r="B687" s="64">
        <v>675</v>
      </c>
      <c r="C687" s="66">
        <v>134967.3663079649</v>
      </c>
      <c r="D687" s="124">
        <v>4152.8420402451593</v>
      </c>
      <c r="E687" s="66">
        <v>139120.20834821006</v>
      </c>
      <c r="F687" s="124">
        <v>133231.58442427989</v>
      </c>
      <c r="G687" s="127">
        <v>1.0130283062472436</v>
      </c>
      <c r="H687" s="141">
        <v>1735.7818836850056</v>
      </c>
      <c r="I687" s="125">
        <v>275.47600140413584</v>
      </c>
      <c r="J687" s="126">
        <v>5.9602848028817546E-2</v>
      </c>
      <c r="K687" s="127">
        <v>0.16126290365075291</v>
      </c>
      <c r="L687" s="149">
        <v>0.10294664972722756</v>
      </c>
      <c r="M687" s="127">
        <v>1.4929570317419566E-2</v>
      </c>
      <c r="N687" s="127">
        <v>1.4184723801301535E-2</v>
      </c>
      <c r="O687" s="125">
        <v>13570.798692556391</v>
      </c>
      <c r="Q687" s="66">
        <v>1235.0041420209736</v>
      </c>
      <c r="R687" s="66">
        <v>136202.37044998587</v>
      </c>
      <c r="S687" s="66">
        <v>130938.55408381525</v>
      </c>
      <c r="T687" s="66">
        <v>133820.85113773256</v>
      </c>
      <c r="U687" s="142">
        <v>-1146.5151702323346</v>
      </c>
      <c r="V687" s="128">
        <v>1.0220125926552719</v>
      </c>
      <c r="W687" s="141">
        <v>2882.2970539173111</v>
      </c>
      <c r="X687" s="65">
        <v>4.0510065347532265E-2</v>
      </c>
      <c r="Y687" s="128">
        <v>0.17156184441783418</v>
      </c>
      <c r="Z687" s="128">
        <v>0.11272839869990281</v>
      </c>
      <c r="AA687" s="128">
        <v>2.5228511084500832E-2</v>
      </c>
      <c r="AB687" s="127">
        <v>2.3966472773976788E-2</v>
      </c>
    </row>
    <row r="688" spans="1:28" x14ac:dyDescent="0.3">
      <c r="A688" s="107"/>
      <c r="B688" s="64">
        <v>676</v>
      </c>
      <c r="C688" s="66">
        <v>139493.80986301578</v>
      </c>
      <c r="D688" s="124">
        <v>2113.5425736819743</v>
      </c>
      <c r="E688" s="66">
        <v>141607.35243669775</v>
      </c>
      <c r="F688" s="124">
        <v>138663.69454014051</v>
      </c>
      <c r="G688" s="127">
        <v>1.0059865368914931</v>
      </c>
      <c r="H688" s="141">
        <v>830.11532287526643</v>
      </c>
      <c r="I688" s="125">
        <v>338.78703641312148</v>
      </c>
      <c r="J688" s="126">
        <v>7.9428960239730839E-2</v>
      </c>
      <c r="K688" s="127">
        <v>0.15319072493820451</v>
      </c>
      <c r="L688" s="149">
        <v>9.5279839361534391E-2</v>
      </c>
      <c r="M688" s="127">
        <v>6.8573916048711714E-3</v>
      </c>
      <c r="N688" s="127">
        <v>6.517913435608369E-3</v>
      </c>
      <c r="O688" s="125">
        <v>17249.423471135298</v>
      </c>
      <c r="Q688" s="66">
        <v>2282.9119298528344</v>
      </c>
      <c r="R688" s="66">
        <v>141776.7217928686</v>
      </c>
      <c r="S688" s="66">
        <v>137820.29591993763</v>
      </c>
      <c r="T688" s="66">
        <v>139072.11055291432</v>
      </c>
      <c r="U688" s="142">
        <v>-421.69931010145228</v>
      </c>
      <c r="V688" s="128">
        <v>1.0090829483757886</v>
      </c>
      <c r="W688" s="141">
        <v>1251.8146329766896</v>
      </c>
      <c r="X688" s="65">
        <v>7.0002613817830295E-2</v>
      </c>
      <c r="Y688" s="128">
        <v>0.15674022870722681</v>
      </c>
      <c r="Z688" s="128">
        <v>9.86510942926353E-2</v>
      </c>
      <c r="AA688" s="128">
        <v>1.0406895373893471E-2</v>
      </c>
      <c r="AB688" s="127">
        <v>9.8891683667092778E-3</v>
      </c>
    </row>
    <row r="689" spans="1:28" x14ac:dyDescent="0.3">
      <c r="A689" s="107"/>
      <c r="B689" s="64">
        <v>677</v>
      </c>
      <c r="C689" s="66">
        <v>126867.14051649929</v>
      </c>
      <c r="D689" s="124">
        <v>5475.4390568535018</v>
      </c>
      <c r="E689" s="66">
        <v>132342.57957335279</v>
      </c>
      <c r="F689" s="124">
        <v>123527.82965559415</v>
      </c>
      <c r="G689" s="127">
        <v>1.0270328627177812</v>
      </c>
      <c r="H689" s="141">
        <v>3339.3108609051415</v>
      </c>
      <c r="I689" s="125">
        <v>194.10769507660467</v>
      </c>
      <c r="J689" s="126">
        <v>3.2459257513672291E-2</v>
      </c>
      <c r="K689" s="127">
        <v>0.17731672150660693</v>
      </c>
      <c r="L689" s="149">
        <v>0.11819427760182855</v>
      </c>
      <c r="M689" s="127">
        <v>3.0983388173273591E-2</v>
      </c>
      <c r="N689" s="127">
        <v>2.9432351675902524E-2</v>
      </c>
      <c r="O689" s="125">
        <v>8988.4492027153537</v>
      </c>
      <c r="Q689" s="66">
        <v>3046.71539062071</v>
      </c>
      <c r="R689" s="66">
        <v>129913.85590712</v>
      </c>
      <c r="S689" s="66">
        <v>120762.9891569188</v>
      </c>
      <c r="T689" s="66">
        <v>125484.72026716161</v>
      </c>
      <c r="U689" s="142">
        <v>-1382.4202493376797</v>
      </c>
      <c r="V689" s="128">
        <v>1.0390991573097568</v>
      </c>
      <c r="W689" s="141">
        <v>4721.7311102428066</v>
      </c>
      <c r="X689" s="65">
        <v>1.9089179165829459E-2</v>
      </c>
      <c r="Y689" s="128">
        <v>0.19114865513350709</v>
      </c>
      <c r="Z689" s="128">
        <v>0.13133159974057751</v>
      </c>
      <c r="AA689" s="128">
        <v>4.4815321800173752E-2</v>
      </c>
      <c r="AB689" s="127">
        <v>4.2569673814651487E-2</v>
      </c>
    </row>
    <row r="690" spans="1:28" x14ac:dyDescent="0.3">
      <c r="A690" s="107"/>
      <c r="B690" s="64">
        <v>678</v>
      </c>
      <c r="C690" s="66">
        <v>137454.08873186092</v>
      </c>
      <c r="D690" s="124">
        <v>4868.2296417995531</v>
      </c>
      <c r="E690" s="66">
        <v>142322.31837366047</v>
      </c>
      <c r="F690" s="124">
        <v>134563.64467669636</v>
      </c>
      <c r="G690" s="127">
        <v>1.0214801260928177</v>
      </c>
      <c r="H690" s="141">
        <v>2890.444055164553</v>
      </c>
      <c r="I690" s="125">
        <v>220.34115543085679</v>
      </c>
      <c r="J690" s="126">
        <v>4.1486451570738853E-2</v>
      </c>
      <c r="K690" s="127">
        <v>0.17095146298762209</v>
      </c>
      <c r="L690" s="149">
        <v>0.11214866937987389</v>
      </c>
      <c r="M690" s="127">
        <v>2.4618129654288751E-2</v>
      </c>
      <c r="N690" s="127">
        <v>2.3386743453947867E-2</v>
      </c>
      <c r="O690" s="125">
        <v>11054.679346403916</v>
      </c>
      <c r="Q690" s="66">
        <v>5343.1560460112378</v>
      </c>
      <c r="R690" s="66">
        <v>142797.24477787217</v>
      </c>
      <c r="S690" s="66">
        <v>134385.83505155385</v>
      </c>
      <c r="T690" s="66">
        <v>137365.18391928967</v>
      </c>
      <c r="U690" s="142">
        <v>-88.904812571243383</v>
      </c>
      <c r="V690" s="128">
        <v>1.0221701109093295</v>
      </c>
      <c r="W690" s="141">
        <v>2979.3488677358255</v>
      </c>
      <c r="X690" s="65">
        <v>4.0221223448321658E-2</v>
      </c>
      <c r="Y690" s="128">
        <v>0.17174241203273399</v>
      </c>
      <c r="Z690" s="128">
        <v>0.11289989857755911</v>
      </c>
      <c r="AA690" s="128">
        <v>2.540907869940065E-2</v>
      </c>
      <c r="AB690" s="127">
        <v>2.4137972651633088E-2</v>
      </c>
    </row>
    <row r="691" spans="1:28" x14ac:dyDescent="0.3">
      <c r="A691" s="107"/>
      <c r="B691" s="64">
        <v>679</v>
      </c>
      <c r="C691" s="66">
        <v>133985.10602412003</v>
      </c>
      <c r="D691" s="124">
        <v>4294.3944238498516</v>
      </c>
      <c r="E691" s="66">
        <v>138279.50044796988</v>
      </c>
      <c r="F691" s="124">
        <v>130602.82853233529</v>
      </c>
      <c r="G691" s="127">
        <v>1.0258974290970071</v>
      </c>
      <c r="H691" s="141">
        <v>3382.2774917847419</v>
      </c>
      <c r="I691" s="125">
        <v>199.46896257601958</v>
      </c>
      <c r="J691" s="126">
        <v>3.3890666550815962E-2</v>
      </c>
      <c r="K691" s="127">
        <v>0.17601514194043744</v>
      </c>
      <c r="L691" s="149">
        <v>0.11695806070611359</v>
      </c>
      <c r="M691" s="127">
        <v>2.9681808607104093E-2</v>
      </c>
      <c r="N691" s="127">
        <v>2.8196134780187565E-2</v>
      </c>
      <c r="O691" s="125">
        <v>9754.9425862332628</v>
      </c>
      <c r="Q691" s="66">
        <v>3280.3034859116083</v>
      </c>
      <c r="R691" s="66">
        <v>137265.40951003163</v>
      </c>
      <c r="S691" s="66">
        <v>136057.10720058705</v>
      </c>
      <c r="T691" s="66">
        <v>137265.40951003163</v>
      </c>
      <c r="U691" s="142">
        <v>3280.3034859116015</v>
      </c>
      <c r="V691" s="128">
        <v>1.0088808466849379</v>
      </c>
      <c r="W691" s="141">
        <v>1208.3023094445816</v>
      </c>
      <c r="X691" s="65">
        <v>7.0535343754857011E-2</v>
      </c>
      <c r="Y691" s="128">
        <v>0.15650855384197149</v>
      </c>
      <c r="Z691" s="128">
        <v>9.843105366647209E-2</v>
      </c>
      <c r="AA691" s="128">
        <v>1.0175220508638144E-2</v>
      </c>
      <c r="AB691" s="127">
        <v>9.6691277405460685E-3</v>
      </c>
    </row>
    <row r="692" spans="1:28" x14ac:dyDescent="0.3">
      <c r="A692" s="107"/>
      <c r="B692" s="64">
        <v>680</v>
      </c>
      <c r="C692" s="66">
        <v>128983.70246453768</v>
      </c>
      <c r="D692" s="124">
        <v>6189.4687839241087</v>
      </c>
      <c r="E692" s="66">
        <v>135173.17124846179</v>
      </c>
      <c r="F692" s="124">
        <v>126876.583445289</v>
      </c>
      <c r="G692" s="127">
        <v>1.0166076273653546</v>
      </c>
      <c r="H692" s="141">
        <v>2107.1190192486829</v>
      </c>
      <c r="I692" s="125">
        <v>243.34894551764108</v>
      </c>
      <c r="J692" s="126">
        <v>5.042117342098601E-2</v>
      </c>
      <c r="K692" s="127">
        <v>0.16536598034573102</v>
      </c>
      <c r="L692" s="149">
        <v>0.1068436782812896</v>
      </c>
      <c r="M692" s="127">
        <v>1.903264701239768E-2</v>
      </c>
      <c r="N692" s="127">
        <v>1.8081752355363578E-2</v>
      </c>
      <c r="O692" s="125">
        <v>11456.63751405284</v>
      </c>
      <c r="Q692" s="66">
        <v>1622.8803369840543</v>
      </c>
      <c r="R692" s="66">
        <v>130606.58280152174</v>
      </c>
      <c r="S692" s="66">
        <v>126701.27953019056</v>
      </c>
      <c r="T692" s="66">
        <v>128896.05050698845</v>
      </c>
      <c r="U692" s="142">
        <v>-87.651957549227518</v>
      </c>
      <c r="V692" s="128">
        <v>1.0173224057794532</v>
      </c>
      <c r="W692" s="141">
        <v>2194.7709767978959</v>
      </c>
      <c r="X692" s="65">
        <v>4.9110481172153581E-2</v>
      </c>
      <c r="Y692" s="128">
        <v>0.1661853509906619</v>
      </c>
      <c r="Z692" s="128">
        <v>0.10762190180403386</v>
      </c>
      <c r="AA692" s="128">
        <v>1.9852017657328552E-2</v>
      </c>
      <c r="AB692" s="127">
        <v>1.8859975878107837E-2</v>
      </c>
    </row>
    <row r="693" spans="1:28" x14ac:dyDescent="0.3">
      <c r="A693" s="107"/>
      <c r="B693" s="64">
        <v>681</v>
      </c>
      <c r="C693" s="66">
        <v>130667.9991086707</v>
      </c>
      <c r="D693" s="124">
        <v>7819.2044719722035</v>
      </c>
      <c r="E693" s="66">
        <v>138487.2035806429</v>
      </c>
      <c r="F693" s="124">
        <v>129084.54578320539</v>
      </c>
      <c r="G693" s="127">
        <v>1.012266792402281</v>
      </c>
      <c r="H693" s="141">
        <v>1583.453325465307</v>
      </c>
      <c r="I693" s="125">
        <v>282.32579458287711</v>
      </c>
      <c r="J693" s="126">
        <v>6.1610160392038177E-2</v>
      </c>
      <c r="K693" s="127">
        <v>0.16038995886400009</v>
      </c>
      <c r="L693" s="149">
        <v>0.10211754244676685</v>
      </c>
      <c r="M693" s="127">
        <v>1.405662553066675E-2</v>
      </c>
      <c r="N693" s="127">
        <v>1.335561652084083E-2</v>
      </c>
      <c r="O693" s="125">
        <v>13465.195536342198</v>
      </c>
      <c r="Q693" s="66">
        <v>3035.2077948630331</v>
      </c>
      <c r="R693" s="66">
        <v>133703.20690353375</v>
      </c>
      <c r="S693" s="66">
        <v>128083.00982655057</v>
      </c>
      <c r="T693" s="66">
        <v>130167.23113034328</v>
      </c>
      <c r="U693" s="142">
        <v>-500.76797832742159</v>
      </c>
      <c r="V693" s="128">
        <v>1.0162724260353904</v>
      </c>
      <c r="W693" s="141">
        <v>2084.221303792714</v>
      </c>
      <c r="X693" s="65">
        <v>5.1051510713556958E-2</v>
      </c>
      <c r="Y693" s="128">
        <v>0.16498172961222091</v>
      </c>
      <c r="Z693" s="128">
        <v>0.10647872383570478</v>
      </c>
      <c r="AA693" s="128">
        <v>1.8648396278887563E-2</v>
      </c>
      <c r="AB693" s="127">
        <v>1.7716797909778759E-2</v>
      </c>
    </row>
    <row r="694" spans="1:28" x14ac:dyDescent="0.3">
      <c r="A694" s="107"/>
      <c r="B694" s="64">
        <v>682</v>
      </c>
      <c r="C694" s="66">
        <v>129926.76201823926</v>
      </c>
      <c r="D694" s="124">
        <v>5109.479405211765</v>
      </c>
      <c r="E694" s="66">
        <v>135036.24142345102</v>
      </c>
      <c r="F694" s="124">
        <v>127900.41289779934</v>
      </c>
      <c r="G694" s="127">
        <v>1.0158431788805804</v>
      </c>
      <c r="H694" s="141">
        <v>2026.3491204399179</v>
      </c>
      <c r="I694" s="125">
        <v>250.16808647086896</v>
      </c>
      <c r="J694" s="126">
        <v>5.2182984719482906E-2</v>
      </c>
      <c r="K694" s="127">
        <v>0.16448967149863747</v>
      </c>
      <c r="L694" s="149">
        <v>0.10601137587673537</v>
      </c>
      <c r="M694" s="127">
        <v>1.8156338165304126E-2</v>
      </c>
      <c r="N694" s="127">
        <v>1.7249449950809348E-2</v>
      </c>
      <c r="O694" s="125">
        <v>11863.788243942496</v>
      </c>
      <c r="Q694" s="66">
        <v>1000</v>
      </c>
      <c r="R694" s="66">
        <v>130926.76201823926</v>
      </c>
      <c r="S694" s="66">
        <v>125796.77731876251</v>
      </c>
      <c r="T694" s="66">
        <v>128874.94422872085</v>
      </c>
      <c r="U694" s="142">
        <v>-1051.8177895184053</v>
      </c>
      <c r="V694" s="128">
        <v>1.0244693622171133</v>
      </c>
      <c r="W694" s="141">
        <v>3078.1669099583378</v>
      </c>
      <c r="X694" s="65">
        <v>3.6005076446973955E-2</v>
      </c>
      <c r="Y694" s="128">
        <v>0.17437810862031577</v>
      </c>
      <c r="Z694" s="128">
        <v>0.11540323585960932</v>
      </c>
      <c r="AA694" s="128">
        <v>2.8044775286982432E-2</v>
      </c>
      <c r="AB694" s="127">
        <v>2.6641309933683299E-2</v>
      </c>
    </row>
    <row r="695" spans="1:28" x14ac:dyDescent="0.3">
      <c r="A695" s="107"/>
      <c r="B695" s="64">
        <v>683</v>
      </c>
      <c r="C695" s="66">
        <v>138770.05543031701</v>
      </c>
      <c r="D695" s="124">
        <v>3987.6452709859586</v>
      </c>
      <c r="E695" s="66">
        <v>142757.70070130297</v>
      </c>
      <c r="F695" s="124">
        <v>136879.7411774816</v>
      </c>
      <c r="G695" s="127">
        <v>1.0138100367269425</v>
      </c>
      <c r="H695" s="141">
        <v>1890.3142528354074</v>
      </c>
      <c r="I695" s="125">
        <v>268.44763065419153</v>
      </c>
      <c r="J695" s="126">
        <v>5.754224562876098E-2</v>
      </c>
      <c r="K695" s="127">
        <v>0.16215902333578947</v>
      </c>
      <c r="L695" s="149">
        <v>0.10379776810985963</v>
      </c>
      <c r="M695" s="127">
        <v>1.5825690002456122E-2</v>
      </c>
      <c r="N695" s="127">
        <v>1.5035842183933612E-2</v>
      </c>
      <c r="O695" s="125">
        <v>13597.159793897092</v>
      </c>
      <c r="Q695" s="66">
        <v>2320.0564076891519</v>
      </c>
      <c r="R695" s="66">
        <v>141090.11183800615</v>
      </c>
      <c r="S695" s="66">
        <v>139673.48954108561</v>
      </c>
      <c r="T695" s="66">
        <v>141090.11183800615</v>
      </c>
      <c r="U695" s="142">
        <v>2320.056407689146</v>
      </c>
      <c r="V695" s="128">
        <v>1.0101423849405855</v>
      </c>
      <c r="W695" s="141">
        <v>1416.622296920541</v>
      </c>
      <c r="X695" s="65">
        <v>6.7209992083330256E-2</v>
      </c>
      <c r="Y695" s="128">
        <v>0.15795469070585311</v>
      </c>
      <c r="Z695" s="128">
        <v>9.9804568487320111E-2</v>
      </c>
      <c r="AA695" s="128">
        <v>1.1621357372519764E-2</v>
      </c>
      <c r="AB695" s="127">
        <v>1.1042642561394089E-2</v>
      </c>
    </row>
    <row r="696" spans="1:28" x14ac:dyDescent="0.3">
      <c r="A696" s="107"/>
      <c r="B696" s="64">
        <v>684</v>
      </c>
      <c r="C696" s="66">
        <v>138027.63984947826</v>
      </c>
      <c r="D696" s="124">
        <v>5893.1689059279452</v>
      </c>
      <c r="E696" s="66">
        <v>143920.80875540621</v>
      </c>
      <c r="F696" s="124">
        <v>136286.74694119397</v>
      </c>
      <c r="G696" s="127">
        <v>1.0127737505469661</v>
      </c>
      <c r="H696" s="141">
        <v>1740.8929082842951</v>
      </c>
      <c r="I696" s="125">
        <v>277.7660508097282</v>
      </c>
      <c r="J696" s="126">
        <v>6.027384410810821E-2</v>
      </c>
      <c r="K696" s="127">
        <v>0.16097109927586795</v>
      </c>
      <c r="L696" s="149">
        <v>0.10266949917273793</v>
      </c>
      <c r="M696" s="127">
        <v>1.4637765942534603E-2</v>
      </c>
      <c r="N696" s="127">
        <v>1.3907573246811911E-2</v>
      </c>
      <c r="O696" s="125">
        <v>13993.87823460562</v>
      </c>
      <c r="Q696" s="66">
        <v>3415.3743487424695</v>
      </c>
      <c r="R696" s="66">
        <v>141443.01419822074</v>
      </c>
      <c r="S696" s="66">
        <v>137754.02860896266</v>
      </c>
      <c r="T696" s="66">
        <v>139494.92151724696</v>
      </c>
      <c r="U696" s="142">
        <v>1467.2816677686933</v>
      </c>
      <c r="V696" s="128">
        <v>1.0126376914407789</v>
      </c>
      <c r="W696" s="141">
        <v>1740.8929082842951</v>
      </c>
      <c r="X696" s="65">
        <v>6.0632489098983389E-2</v>
      </c>
      <c r="Y696" s="128">
        <v>0.1608151308870831</v>
      </c>
      <c r="Z696" s="128">
        <v>0.10252136319824601</v>
      </c>
      <c r="AA696" s="128">
        <v>1.4481797553749759E-2</v>
      </c>
      <c r="AB696" s="127">
        <v>1.3759437272319985E-2</v>
      </c>
    </row>
    <row r="697" spans="1:28" x14ac:dyDescent="0.3">
      <c r="A697" s="107"/>
      <c r="B697" s="64">
        <v>685</v>
      </c>
      <c r="C697" s="66">
        <v>129124.88214933756</v>
      </c>
      <c r="D697" s="124">
        <v>4527.6301725554222</v>
      </c>
      <c r="E697" s="66">
        <v>133652.51232189298</v>
      </c>
      <c r="F697" s="124">
        <v>127156.42738973133</v>
      </c>
      <c r="G697" s="127">
        <v>1.0154805761691696</v>
      </c>
      <c r="H697" s="141">
        <v>1968.454759606233</v>
      </c>
      <c r="I697" s="125">
        <v>253.42418721726278</v>
      </c>
      <c r="J697" s="126">
        <v>5.3138787309765845E-2</v>
      </c>
      <c r="K697" s="127">
        <v>0.16407400978915954</v>
      </c>
      <c r="L697" s="149">
        <v>0.10561658785031414</v>
      </c>
      <c r="M697" s="127">
        <v>1.7740676455826193E-2</v>
      </c>
      <c r="N697" s="127">
        <v>1.6854661924388115E-2</v>
      </c>
      <c r="O697" s="125">
        <v>11944.029432500562</v>
      </c>
      <c r="Q697" s="66">
        <v>1000</v>
      </c>
      <c r="R697" s="66">
        <v>130124.88214933756</v>
      </c>
      <c r="S697" s="66">
        <v>130078.55570466636</v>
      </c>
      <c r="T697" s="66">
        <v>130124.88214933756</v>
      </c>
      <c r="U697" s="142">
        <v>1000</v>
      </c>
      <c r="V697" s="128">
        <v>1.000356142059083</v>
      </c>
      <c r="W697" s="141">
        <v>46.32644467119826</v>
      </c>
      <c r="X697" s="65">
        <v>9.8776218606769106E-2</v>
      </c>
      <c r="Y697" s="128">
        <v>0.14673644462692104</v>
      </c>
      <c r="Z697" s="128">
        <v>8.9149679840076379E-2</v>
      </c>
      <c r="AA697" s="128">
        <v>4.0311129358769349E-4</v>
      </c>
      <c r="AB697" s="127">
        <v>3.877539141503572E-4</v>
      </c>
    </row>
    <row r="698" spans="1:28" x14ac:dyDescent="0.3">
      <c r="A698" s="107"/>
      <c r="B698" s="64">
        <v>686</v>
      </c>
      <c r="C698" s="66">
        <v>136564.33902599607</v>
      </c>
      <c r="D698" s="124">
        <v>3814.6463415085163</v>
      </c>
      <c r="E698" s="66">
        <v>140378.98536750459</v>
      </c>
      <c r="F698" s="124">
        <v>134948.40003248796</v>
      </c>
      <c r="G698" s="127">
        <v>1.0119744953857852</v>
      </c>
      <c r="H698" s="141">
        <v>1615.9389935081126</v>
      </c>
      <c r="I698" s="125">
        <v>284.9505883967027</v>
      </c>
      <c r="J698" s="126">
        <v>6.2380640691018757E-2</v>
      </c>
      <c r="K698" s="127">
        <v>0.16005489055444633</v>
      </c>
      <c r="L698" s="149">
        <v>0.10179930058414444</v>
      </c>
      <c r="M698" s="127">
        <v>1.3721557221112984E-2</v>
      </c>
      <c r="N698" s="127">
        <v>1.3037374658218415E-2</v>
      </c>
      <c r="O698" s="125">
        <v>14203.642397204494</v>
      </c>
      <c r="Q698" s="66">
        <v>5106.7970917155853</v>
      </c>
      <c r="R698" s="66">
        <v>141671.13611771166</v>
      </c>
      <c r="S698" s="66">
        <v>136211.05297852802</v>
      </c>
      <c r="T698" s="66">
        <v>137826.99197203614</v>
      </c>
      <c r="U698" s="142">
        <v>1262.6529460400634</v>
      </c>
      <c r="V698" s="128">
        <v>1.0118634938808002</v>
      </c>
      <c r="W698" s="141">
        <v>1615.9389935081126</v>
      </c>
      <c r="X698" s="65">
        <v>6.2673235099861502E-2</v>
      </c>
      <c r="Y698" s="128">
        <v>0.1599276464002668</v>
      </c>
      <c r="Z698" s="128">
        <v>0.10167844637179635</v>
      </c>
      <c r="AA698" s="128">
        <v>1.3594313066933456E-2</v>
      </c>
      <c r="AB698" s="127">
        <v>1.2916520445870328E-2</v>
      </c>
    </row>
    <row r="699" spans="1:28" x14ac:dyDescent="0.3">
      <c r="A699" s="107"/>
      <c r="B699" s="64">
        <v>687</v>
      </c>
      <c r="C699" s="66">
        <v>132009.06155794967</v>
      </c>
      <c r="D699" s="124">
        <v>7852.2709454841679</v>
      </c>
      <c r="E699" s="66">
        <v>139861.33250343383</v>
      </c>
      <c r="F699" s="124">
        <v>129887.59320003494</v>
      </c>
      <c r="G699" s="127">
        <v>1.0163331100811726</v>
      </c>
      <c r="H699" s="141">
        <v>2121.468357914724</v>
      </c>
      <c r="I699" s="125">
        <v>245.76819821824196</v>
      </c>
      <c r="J699" s="126">
        <v>5.0924556944398486E-2</v>
      </c>
      <c r="K699" s="127">
        <v>0.1650512934445203</v>
      </c>
      <c r="L699" s="149">
        <v>0.10654479431426345</v>
      </c>
      <c r="M699" s="127">
        <v>1.8717960111186954E-2</v>
      </c>
      <c r="N699" s="127">
        <v>1.7782868388337425E-2</v>
      </c>
      <c r="O699" s="125">
        <v>11841.924660766072</v>
      </c>
      <c r="Q699" s="66">
        <v>3967.1707851540377</v>
      </c>
      <c r="R699" s="66">
        <v>135976.23234310371</v>
      </c>
      <c r="S699" s="66">
        <v>128956.33579403354</v>
      </c>
      <c r="T699" s="66">
        <v>131543.43285494897</v>
      </c>
      <c r="U699" s="142">
        <v>-465.62870300069335</v>
      </c>
      <c r="V699" s="128">
        <v>1.0200618065408396</v>
      </c>
      <c r="W699" s="141">
        <v>2587.0970609154319</v>
      </c>
      <c r="X699" s="65">
        <v>4.408723022672234E-2</v>
      </c>
      <c r="Y699" s="128">
        <v>0.16932560330425717</v>
      </c>
      <c r="Z699" s="128">
        <v>0.11060445705288369</v>
      </c>
      <c r="AA699" s="128">
        <v>2.2992269970923823E-2</v>
      </c>
      <c r="AB699" s="127">
        <v>2.1842531126957665E-2</v>
      </c>
    </row>
    <row r="700" spans="1:28" x14ac:dyDescent="0.3">
      <c r="A700" s="107"/>
      <c r="B700" s="64">
        <v>688</v>
      </c>
      <c r="C700" s="66">
        <v>127306.04141470691</v>
      </c>
      <c r="D700" s="124">
        <v>7248.6483238171495</v>
      </c>
      <c r="E700" s="66">
        <v>134554.68973852406</v>
      </c>
      <c r="F700" s="124">
        <v>123160.81653352793</v>
      </c>
      <c r="G700" s="127">
        <v>1.0336570103856897</v>
      </c>
      <c r="H700" s="141">
        <v>4145.2248811789759</v>
      </c>
      <c r="I700" s="125">
        <v>162.81670232768082</v>
      </c>
      <c r="J700" s="126">
        <v>2.4108381987585165E-2</v>
      </c>
      <c r="K700" s="127">
        <v>0.18491016870606658</v>
      </c>
      <c r="L700" s="149">
        <v>0.12540639737435821</v>
      </c>
      <c r="M700" s="127">
        <v>3.8576835372733237E-2</v>
      </c>
      <c r="N700" s="127">
        <v>3.6644471448432192E-2</v>
      </c>
      <c r="O700" s="125">
        <v>7565.5556950798145</v>
      </c>
      <c r="Q700" s="66">
        <v>5147.8599557610833</v>
      </c>
      <c r="R700" s="66">
        <v>132453.901370468</v>
      </c>
      <c r="S700" s="66">
        <v>124656.97586907797</v>
      </c>
      <c r="T700" s="66">
        <v>128802.20075025695</v>
      </c>
      <c r="U700" s="142">
        <v>1496.1593355500372</v>
      </c>
      <c r="V700" s="128">
        <v>1.0332530518431038</v>
      </c>
      <c r="W700" s="141">
        <v>4145.2248811789759</v>
      </c>
      <c r="X700" s="65">
        <v>2.4617641091692538E-2</v>
      </c>
      <c r="Y700" s="128">
        <v>0.18444709964153527</v>
      </c>
      <c r="Z700" s="128">
        <v>0.12496658269353822</v>
      </c>
      <c r="AA700" s="128">
        <v>3.811376630820193E-2</v>
      </c>
      <c r="AB700" s="127">
        <v>3.6204656767612198E-2</v>
      </c>
    </row>
    <row r="701" spans="1:28" x14ac:dyDescent="0.3">
      <c r="A701" s="107"/>
      <c r="B701" s="64">
        <v>689</v>
      </c>
      <c r="C701" s="66">
        <v>134065.94390443387</v>
      </c>
      <c r="D701" s="124">
        <v>5196.3544149005029</v>
      </c>
      <c r="E701" s="66">
        <v>139262.29831933437</v>
      </c>
      <c r="F701" s="124">
        <v>132022.56068536171</v>
      </c>
      <c r="G701" s="127">
        <v>1.0154775305710211</v>
      </c>
      <c r="H701" s="141">
        <v>2043.3832190721587</v>
      </c>
      <c r="I701" s="125">
        <v>253.45555184469424</v>
      </c>
      <c r="J701" s="126">
        <v>5.3146815353980914E-2</v>
      </c>
      <c r="K701" s="127">
        <v>0.16407051853414933</v>
      </c>
      <c r="L701" s="149">
        <v>0.10561327191900793</v>
      </c>
      <c r="M701" s="127">
        <v>1.7737185200815991E-2</v>
      </c>
      <c r="N701" s="127">
        <v>1.6851345993081912E-2</v>
      </c>
      <c r="O701" s="125">
        <v>12402.611595495508</v>
      </c>
      <c r="Q701" s="66">
        <v>3073.5202462353864</v>
      </c>
      <c r="R701" s="66">
        <v>137139.46415066926</v>
      </c>
      <c r="S701" s="66">
        <v>135769.89736528447</v>
      </c>
      <c r="T701" s="66">
        <v>137139.46415066926</v>
      </c>
      <c r="U701" s="142">
        <v>3073.5202462353918</v>
      </c>
      <c r="V701" s="128">
        <v>1.0100874112153153</v>
      </c>
      <c r="W701" s="141">
        <v>1369.5667853847845</v>
      </c>
      <c r="X701" s="65">
        <v>6.7354900070384333E-2</v>
      </c>
      <c r="Y701" s="128">
        <v>0.15789167277492444</v>
      </c>
      <c r="Z701" s="128">
        <v>9.974471518831951E-2</v>
      </c>
      <c r="AA701" s="128">
        <v>1.1558339441591098E-2</v>
      </c>
      <c r="AB701" s="127">
        <v>1.0982789262393489E-2</v>
      </c>
    </row>
    <row r="702" spans="1:28" x14ac:dyDescent="0.3">
      <c r="A702" s="107"/>
      <c r="B702" s="64">
        <v>690</v>
      </c>
      <c r="C702" s="66">
        <v>135473.41621631701</v>
      </c>
      <c r="D702" s="124">
        <v>3102.4446461752814</v>
      </c>
      <c r="E702" s="66">
        <v>138575.86086249229</v>
      </c>
      <c r="F702" s="124">
        <v>134304.32376447649</v>
      </c>
      <c r="G702" s="127">
        <v>1.0087048012980633</v>
      </c>
      <c r="H702" s="141">
        <v>1169.0924518405227</v>
      </c>
      <c r="I702" s="125">
        <v>314.34770528570937</v>
      </c>
      <c r="J702" s="126">
        <v>7.0999390579349564E-2</v>
      </c>
      <c r="K702" s="127">
        <v>0.15630674805246292</v>
      </c>
      <c r="L702" s="149">
        <v>9.8239382152007781E-2</v>
      </c>
      <c r="M702" s="127">
        <v>9.9734147191295752E-3</v>
      </c>
      <c r="N702" s="127">
        <v>9.4774562260817596E-3</v>
      </c>
      <c r="O702" s="125">
        <v>15543.801492907498</v>
      </c>
      <c r="Q702" s="66">
        <v>2790.4279041710429</v>
      </c>
      <c r="R702" s="66">
        <v>138263.84412048807</v>
      </c>
      <c r="S702" s="66">
        <v>132142.17296866127</v>
      </c>
      <c r="T702" s="66">
        <v>134392.3408184094</v>
      </c>
      <c r="U702" s="142">
        <v>-1081.0753979076107</v>
      </c>
      <c r="V702" s="128">
        <v>1.0170283854063893</v>
      </c>
      <c r="W702" s="141">
        <v>2250.1678497481334</v>
      </c>
      <c r="X702" s="65">
        <v>4.9649627593439383E-2</v>
      </c>
      <c r="Y702" s="128">
        <v>0.16584830714889454</v>
      </c>
      <c r="Z702" s="128">
        <v>0.10730178361639542</v>
      </c>
      <c r="AA702" s="128">
        <v>1.9514973815561193E-2</v>
      </c>
      <c r="AB702" s="127">
        <v>1.8539857690469397E-2</v>
      </c>
    </row>
    <row r="703" spans="1:28" x14ac:dyDescent="0.3">
      <c r="A703" s="107"/>
      <c r="B703" s="64">
        <v>691</v>
      </c>
      <c r="C703" s="66">
        <v>137594.17010967215</v>
      </c>
      <c r="D703" s="124">
        <v>5881.7348784694041</v>
      </c>
      <c r="E703" s="66">
        <v>143475.90498814156</v>
      </c>
      <c r="F703" s="124">
        <v>133972.50964839058</v>
      </c>
      <c r="G703" s="127">
        <v>1.0270328627177814</v>
      </c>
      <c r="H703" s="141">
        <v>3621.6604612815718</v>
      </c>
      <c r="I703" s="125">
        <v>194.10769507660467</v>
      </c>
      <c r="J703" s="126">
        <v>3.2459257513672041E-2</v>
      </c>
      <c r="K703" s="127">
        <v>0.17731672150660716</v>
      </c>
      <c r="L703" s="149">
        <v>0.11819427760182877</v>
      </c>
      <c r="M703" s="127">
        <v>3.0983388173273813E-2</v>
      </c>
      <c r="N703" s="127">
        <v>2.9432351675902746E-2</v>
      </c>
      <c r="O703" s="125">
        <v>9748.4518338278522</v>
      </c>
      <c r="Q703" s="66">
        <v>1305.7261060038907</v>
      </c>
      <c r="R703" s="66">
        <v>138899.89621567604</v>
      </c>
      <c r="S703" s="66">
        <v>135221.92647571547</v>
      </c>
      <c r="T703" s="66">
        <v>138843.58693699705</v>
      </c>
      <c r="U703" s="142">
        <v>1249.4168273248943</v>
      </c>
      <c r="V703" s="128">
        <v>1.0267830858180533</v>
      </c>
      <c r="W703" s="141">
        <v>3621.6604612815718</v>
      </c>
      <c r="X703" s="65">
        <v>3.2774144183397969E-2</v>
      </c>
      <c r="Y703" s="128">
        <v>0.17703039520550146</v>
      </c>
      <c r="Z703" s="128">
        <v>0.11792233002342911</v>
      </c>
      <c r="AA703" s="128">
        <v>3.0697061872168113E-2</v>
      </c>
      <c r="AB703" s="127">
        <v>2.916040409750309E-2</v>
      </c>
    </row>
    <row r="704" spans="1:28" x14ac:dyDescent="0.3">
      <c r="A704" s="107"/>
      <c r="B704" s="64">
        <v>692</v>
      </c>
      <c r="C704" s="66">
        <v>135357.36297682289</v>
      </c>
      <c r="D704" s="124">
        <v>2315.5824666307308</v>
      </c>
      <c r="E704" s="66">
        <v>137672.94544345362</v>
      </c>
      <c r="F704" s="124">
        <v>134326.67027695244</v>
      </c>
      <c r="G704" s="127">
        <v>1.0076730309606081</v>
      </c>
      <c r="H704" s="141">
        <v>1030.6926998704439</v>
      </c>
      <c r="I704" s="125">
        <v>323.62233862440951</v>
      </c>
      <c r="J704" s="126">
        <v>7.371908552393705E-2</v>
      </c>
      <c r="K704" s="127">
        <v>0.15512400063012044</v>
      </c>
      <c r="L704" s="149">
        <v>9.7116029892286848E-2</v>
      </c>
      <c r="M704" s="127">
        <v>8.7906672967870969E-3</v>
      </c>
      <c r="N704" s="127">
        <v>8.3541039663608263E-3</v>
      </c>
      <c r="O704" s="125">
        <v>15988.703220156256</v>
      </c>
      <c r="Q704" s="66">
        <v>1000</v>
      </c>
      <c r="R704" s="66">
        <v>136357.36297682289</v>
      </c>
      <c r="S704" s="66">
        <v>134416.59507353912</v>
      </c>
      <c r="T704" s="66">
        <v>135447.28777340957</v>
      </c>
      <c r="U704" s="142">
        <v>89.924796586681623</v>
      </c>
      <c r="V704" s="128">
        <v>1.007667897697502</v>
      </c>
      <c r="W704" s="141">
        <v>1030.6926998704439</v>
      </c>
      <c r="X704" s="65">
        <v>7.3732616548441293E-2</v>
      </c>
      <c r="Y704" s="128">
        <v>0.15511811622592053</v>
      </c>
      <c r="Z704" s="128">
        <v>9.7110440990861191E-2</v>
      </c>
      <c r="AA704" s="128">
        <v>8.7847828925871896E-3</v>
      </c>
      <c r="AB704" s="127">
        <v>8.3485150649351691E-3</v>
      </c>
    </row>
    <row r="705" spans="1:28" x14ac:dyDescent="0.3">
      <c r="A705" s="107"/>
      <c r="B705" s="64">
        <v>693</v>
      </c>
      <c r="C705" s="66">
        <v>135501.29907353947</v>
      </c>
      <c r="D705" s="124">
        <v>4342.9903549211449</v>
      </c>
      <c r="E705" s="66">
        <v>139844.28942846062</v>
      </c>
      <c r="F705" s="124">
        <v>131766.72928413277</v>
      </c>
      <c r="G705" s="127">
        <v>1.0283422819227281</v>
      </c>
      <c r="H705" s="141">
        <v>3734.569789406698</v>
      </c>
      <c r="I705" s="125">
        <v>187.91954669203361</v>
      </c>
      <c r="J705" s="126">
        <v>3.0808509773709386E-2</v>
      </c>
      <c r="K705" s="127">
        <v>0.17881774565238384</v>
      </c>
      <c r="L705" s="149">
        <v>0.11961992337725103</v>
      </c>
      <c r="M705" s="127">
        <v>3.2484412319050499E-2</v>
      </c>
      <c r="N705" s="127">
        <v>3.0857997451325003E-2</v>
      </c>
      <c r="O705" s="125">
        <v>9294.1200847996424</v>
      </c>
      <c r="Q705" s="66">
        <v>1056.5605648790508</v>
      </c>
      <c r="R705" s="66">
        <v>136557.85963841851</v>
      </c>
      <c r="S705" s="66">
        <v>131898.82810953748</v>
      </c>
      <c r="T705" s="66">
        <v>135633.39789894418</v>
      </c>
      <c r="U705" s="142">
        <v>132.09882540471153</v>
      </c>
      <c r="V705" s="128">
        <v>1.0283138966655962</v>
      </c>
      <c r="W705" s="141">
        <v>3734.569789406698</v>
      </c>
      <c r="X705" s="65">
        <v>3.0844294264177757E-2</v>
      </c>
      <c r="Y705" s="128">
        <v>0.17878520683198329</v>
      </c>
      <c r="Z705" s="128">
        <v>0.11958901859002835</v>
      </c>
      <c r="AA705" s="128">
        <v>3.2451873498649947E-2</v>
      </c>
      <c r="AB705" s="127">
        <v>3.0827092664102329E-2</v>
      </c>
    </row>
    <row r="706" spans="1:28" x14ac:dyDescent="0.3">
      <c r="A706" s="107"/>
      <c r="B706" s="64">
        <v>694</v>
      </c>
      <c r="C706" s="66">
        <v>141400.93327253364</v>
      </c>
      <c r="D706" s="124">
        <v>4532.0811946326285</v>
      </c>
      <c r="E706" s="66">
        <v>145933.01446716627</v>
      </c>
      <c r="F706" s="124">
        <v>141843.1110140325</v>
      </c>
      <c r="G706" s="127">
        <v>0.99688262800824279</v>
      </c>
      <c r="H706" s="141">
        <v>-442.177741498861</v>
      </c>
      <c r="I706" s="125">
        <v>420.63832476231727</v>
      </c>
      <c r="J706" s="126">
        <v>0.11365078424514014</v>
      </c>
      <c r="K706" s="127">
        <v>0.14275465755574501</v>
      </c>
      <c r="L706" s="149">
        <v>8.5367849992352696E-2</v>
      </c>
      <c r="M706" s="127">
        <v>-3.5786757775883304E-3</v>
      </c>
      <c r="N706" s="127">
        <v>-3.3940759335733262E-3</v>
      </c>
      <c r="O706" s="125">
        <v>21709.70786742917</v>
      </c>
      <c r="Q706" s="66">
        <v>1000</v>
      </c>
      <c r="R706" s="66">
        <v>142400.93327253364</v>
      </c>
      <c r="S706" s="66">
        <v>142507.33211632541</v>
      </c>
      <c r="T706" s="66">
        <v>142400.93327253364</v>
      </c>
      <c r="U706" s="142">
        <v>1000</v>
      </c>
      <c r="V706" s="128">
        <v>0.99925337986325558</v>
      </c>
      <c r="W706" s="141">
        <v>-106.39884379177238</v>
      </c>
      <c r="X706" s="65">
        <v>0.10257666971195772</v>
      </c>
      <c r="Y706" s="128">
        <v>0.14547231723614074</v>
      </c>
      <c r="Z706" s="128">
        <v>8.7949034347909016E-2</v>
      </c>
      <c r="AA706" s="128">
        <v>-8.610160971926073E-4</v>
      </c>
      <c r="AB706" s="127">
        <v>-8.128915780170054E-4</v>
      </c>
    </row>
    <row r="707" spans="1:28" x14ac:dyDescent="0.3">
      <c r="A707" s="107"/>
      <c r="B707" s="64">
        <v>695</v>
      </c>
      <c r="C707" s="66">
        <v>126331.27554505602</v>
      </c>
      <c r="D707" s="124">
        <v>6794.8943199637724</v>
      </c>
      <c r="E707" s="66">
        <v>133126.16986501979</v>
      </c>
      <c r="F707" s="124">
        <v>125022.98897218499</v>
      </c>
      <c r="G707" s="127">
        <v>1.0104643680624377</v>
      </c>
      <c r="H707" s="141">
        <v>1308.2865728710312</v>
      </c>
      <c r="I707" s="125">
        <v>298.52383632722939</v>
      </c>
      <c r="J707" s="126">
        <v>6.6361260697135244E-2</v>
      </c>
      <c r="K707" s="127">
        <v>0.1583237890347966</v>
      </c>
      <c r="L707" s="149">
        <v>0.10015513145118327</v>
      </c>
      <c r="M707" s="127">
        <v>1.199045570146326E-2</v>
      </c>
      <c r="N707" s="127">
        <v>1.1393205525257244E-2</v>
      </c>
      <c r="O707" s="125">
        <v>13765.207413695183</v>
      </c>
      <c r="Q707" s="66">
        <v>2146.0904954581615</v>
      </c>
      <c r="R707" s="66">
        <v>128477.36604051419</v>
      </c>
      <c r="S707" s="66">
        <v>127056.10371449289</v>
      </c>
      <c r="T707" s="66">
        <v>128364.39028736392</v>
      </c>
      <c r="U707" s="142">
        <v>2033.1147423078946</v>
      </c>
      <c r="V707" s="128">
        <v>1.0102969202944463</v>
      </c>
      <c r="W707" s="141">
        <v>1308.2865728710312</v>
      </c>
      <c r="X707" s="65">
        <v>6.6802644628768226E-2</v>
      </c>
      <c r="Y707" s="128">
        <v>0.15813183893817229</v>
      </c>
      <c r="Z707" s="128">
        <v>9.9972820696813125E-2</v>
      </c>
      <c r="AA707" s="128">
        <v>1.1798505604838944E-2</v>
      </c>
      <c r="AB707" s="127">
        <v>1.1210894770887103E-2</v>
      </c>
    </row>
    <row r="708" spans="1:28" x14ac:dyDescent="0.3">
      <c r="A708" s="107"/>
      <c r="B708" s="64">
        <v>696</v>
      </c>
      <c r="C708" s="66">
        <v>135934.39155410673</v>
      </c>
      <c r="D708" s="124">
        <v>4831.7456464362331</v>
      </c>
      <c r="E708" s="66">
        <v>140766.13720054296</v>
      </c>
      <c r="F708" s="124">
        <v>133964.23218955204</v>
      </c>
      <c r="G708" s="127">
        <v>1.0147066073708915</v>
      </c>
      <c r="H708" s="141">
        <v>1970.1593645546818</v>
      </c>
      <c r="I708" s="125">
        <v>260.38327214615168</v>
      </c>
      <c r="J708" s="126">
        <v>5.5178930306256369E-2</v>
      </c>
      <c r="K708" s="127">
        <v>0.16318678753832905</v>
      </c>
      <c r="L708" s="149">
        <v>0.10477392009089415</v>
      </c>
      <c r="M708" s="127">
        <v>1.6853454204995705E-2</v>
      </c>
      <c r="N708" s="127">
        <v>1.6011994164968124E-2</v>
      </c>
      <c r="O708" s="125">
        <v>12919.190209569899</v>
      </c>
      <c r="Q708" s="66">
        <v>3962.0693021220268</v>
      </c>
      <c r="R708" s="66">
        <v>139896.46085622875</v>
      </c>
      <c r="S708" s="66">
        <v>134156.42732762624</v>
      </c>
      <c r="T708" s="66">
        <v>136126.58669218092</v>
      </c>
      <c r="U708" s="142">
        <v>192.19513807419571</v>
      </c>
      <c r="V708" s="128">
        <v>1.0146855383957365</v>
      </c>
      <c r="W708" s="141">
        <v>1970.1593645546818</v>
      </c>
      <c r="X708" s="65">
        <v>5.5234467069755211E-2</v>
      </c>
      <c r="Y708" s="128">
        <v>0.16316263557819699</v>
      </c>
      <c r="Z708" s="128">
        <v>0.10475098099292723</v>
      </c>
      <c r="AA708" s="128">
        <v>1.6829302244863648E-2</v>
      </c>
      <c r="AB708" s="127">
        <v>1.5989055067001212E-2</v>
      </c>
    </row>
    <row r="709" spans="1:28" x14ac:dyDescent="0.3">
      <c r="A709" s="107"/>
      <c r="B709" s="64">
        <v>697</v>
      </c>
      <c r="C709" s="66">
        <v>128337.37470553255</v>
      </c>
      <c r="D709" s="124">
        <v>3687.855594986424</v>
      </c>
      <c r="E709" s="66">
        <v>132025.23030051898</v>
      </c>
      <c r="F709" s="124">
        <v>127650.49889040116</v>
      </c>
      <c r="G709" s="127">
        <v>1.0053809097583013</v>
      </c>
      <c r="H709" s="141">
        <v>686.87581513139594</v>
      </c>
      <c r="I709" s="125">
        <v>344.23209981903585</v>
      </c>
      <c r="J709" s="126">
        <v>8.1510026482634779E-2</v>
      </c>
      <c r="K709" s="127">
        <v>0.15249647748343675</v>
      </c>
      <c r="L709" s="149">
        <v>9.4620455597607567E-2</v>
      </c>
      <c r="M709" s="127">
        <v>6.1631441501034112E-3</v>
      </c>
      <c r="N709" s="127">
        <v>5.8585296716815449E-3</v>
      </c>
      <c r="O709" s="125">
        <v>16124.91305275398</v>
      </c>
      <c r="Q709" s="66">
        <v>2753.2175185068709</v>
      </c>
      <c r="R709" s="66">
        <v>131090.59222403943</v>
      </c>
      <c r="S709" s="66">
        <v>127642.02078489729</v>
      </c>
      <c r="T709" s="66">
        <v>128333.13565278062</v>
      </c>
      <c r="U709" s="142">
        <v>-4.2390527519310126</v>
      </c>
      <c r="V709" s="128">
        <v>1.0054144776432832</v>
      </c>
      <c r="W709" s="141">
        <v>691.11486788332695</v>
      </c>
      <c r="X709" s="65">
        <v>8.1394679946039494E-2</v>
      </c>
      <c r="Y709" s="128">
        <v>0.1525349572962349</v>
      </c>
      <c r="Z709" s="128">
        <v>9.4657003032709852E-2</v>
      </c>
      <c r="AA709" s="128">
        <v>6.2016239629015535E-3</v>
      </c>
      <c r="AB709" s="127">
        <v>5.8950771067838303E-3</v>
      </c>
    </row>
    <row r="710" spans="1:28" x14ac:dyDescent="0.3">
      <c r="A710" s="107"/>
      <c r="B710" s="64">
        <v>698</v>
      </c>
      <c r="C710" s="66">
        <v>128892.30644719761</v>
      </c>
      <c r="D710" s="124">
        <v>9959.0764406008093</v>
      </c>
      <c r="E710" s="66">
        <v>138851.38288779842</v>
      </c>
      <c r="F710" s="124">
        <v>126853.12530157719</v>
      </c>
      <c r="G710" s="127">
        <v>1.0160751352461559</v>
      </c>
      <c r="H710" s="141">
        <v>2039.1811456204159</v>
      </c>
      <c r="I710" s="125">
        <v>248.07793742210779</v>
      </c>
      <c r="J710" s="126">
        <v>5.1571559354825658E-2</v>
      </c>
      <c r="K710" s="127">
        <v>0.16475556961910209</v>
      </c>
      <c r="L710" s="149">
        <v>0.10626392113605032</v>
      </c>
      <c r="M710" s="127">
        <v>1.842223628576875E-2</v>
      </c>
      <c r="N710" s="127">
        <v>1.7501995210124299E-2</v>
      </c>
      <c r="O710" s="125">
        <v>11670.998199544647</v>
      </c>
      <c r="Q710" s="66">
        <v>7524.9476217219417</v>
      </c>
      <c r="R710" s="66">
        <v>136417.25406891954</v>
      </c>
      <c r="S710" s="66">
        <v>124989.81137539394</v>
      </c>
      <c r="T710" s="66">
        <v>127960.64948410599</v>
      </c>
      <c r="U710" s="142">
        <v>-931.65696309162013</v>
      </c>
      <c r="V710" s="128">
        <v>1.0237686422278809</v>
      </c>
      <c r="W710" s="141">
        <v>2970.8381087120506</v>
      </c>
      <c r="X710" s="65">
        <v>3.7289989701730031E-2</v>
      </c>
      <c r="Y710" s="128">
        <v>0.17357485354410129</v>
      </c>
      <c r="Z710" s="128">
        <v>0.11464031861459789</v>
      </c>
      <c r="AA710" s="128">
        <v>2.724152021076795E-2</v>
      </c>
      <c r="AB710" s="127">
        <v>2.587839268867187E-2</v>
      </c>
    </row>
    <row r="711" spans="1:28" x14ac:dyDescent="0.3">
      <c r="A711" s="107"/>
      <c r="B711" s="64">
        <v>699</v>
      </c>
      <c r="C711" s="66">
        <v>133438.77559742064</v>
      </c>
      <c r="D711" s="124">
        <v>6337.8124434049823</v>
      </c>
      <c r="E711" s="66">
        <v>139776.58804082562</v>
      </c>
      <c r="F711" s="124">
        <v>131024.06506244608</v>
      </c>
      <c r="G711" s="127">
        <v>1.0184295192934496</v>
      </c>
      <c r="H711" s="141">
        <v>2414.7105349745543</v>
      </c>
      <c r="I711" s="125">
        <v>234.74715813772693</v>
      </c>
      <c r="J711" s="126">
        <v>4.7080362365050699E-2</v>
      </c>
      <c r="K711" s="127">
        <v>0.1674544664201183</v>
      </c>
      <c r="L711" s="149">
        <v>0.10882728484575122</v>
      </c>
      <c r="M711" s="127">
        <v>2.1121133086784954E-2</v>
      </c>
      <c r="N711" s="127">
        <v>2.0065358919825194E-2</v>
      </c>
      <c r="O711" s="125">
        <v>11433.396275258412</v>
      </c>
      <c r="Q711" s="66">
        <v>2536.4047344821784</v>
      </c>
      <c r="R711" s="66">
        <v>135975.18033190281</v>
      </c>
      <c r="S711" s="66">
        <v>131665.70560804932</v>
      </c>
      <c r="T711" s="66">
        <v>134080.41614302387</v>
      </c>
      <c r="U711" s="142">
        <v>641.64054560323711</v>
      </c>
      <c r="V711" s="128">
        <v>1.0183397075481662</v>
      </c>
      <c r="W711" s="141">
        <v>2414.7105349745543</v>
      </c>
      <c r="X711" s="65">
        <v>4.7245050548234968E-2</v>
      </c>
      <c r="Y711" s="128">
        <v>0.16735151268480131</v>
      </c>
      <c r="Z711" s="128">
        <v>0.10872950123698555</v>
      </c>
      <c r="AA711" s="128">
        <v>2.1018179351467964E-2</v>
      </c>
      <c r="AB711" s="127">
        <v>1.9967575311059527E-2</v>
      </c>
    </row>
    <row r="712" spans="1:28" x14ac:dyDescent="0.3">
      <c r="A712" s="107"/>
      <c r="B712" s="64">
        <v>700</v>
      </c>
      <c r="C712" s="66">
        <v>135057.79405035061</v>
      </c>
      <c r="D712" s="124">
        <v>6138.9906386520015</v>
      </c>
      <c r="E712" s="66">
        <v>141196.78468900261</v>
      </c>
      <c r="F712" s="124">
        <v>132070.18828814005</v>
      </c>
      <c r="G712" s="127">
        <v>1.0226213485490945</v>
      </c>
      <c r="H712" s="141">
        <v>2987.6057622105582</v>
      </c>
      <c r="I712" s="125">
        <v>214.94507480625992</v>
      </c>
      <c r="J712" s="126">
        <v>3.9393787049634171E-2</v>
      </c>
      <c r="K712" s="127">
        <v>0.17225967845910972</v>
      </c>
      <c r="L712" s="149">
        <v>0.1133911889392798</v>
      </c>
      <c r="M712" s="127">
        <v>2.5926345125776379E-2</v>
      </c>
      <c r="N712" s="127">
        <v>2.4629263013353775E-2</v>
      </c>
      <c r="O712" s="125">
        <v>10595.952790542187</v>
      </c>
      <c r="Q712" s="66">
        <v>2222.5522661302221</v>
      </c>
      <c r="R712" s="66">
        <v>137280.34631648083</v>
      </c>
      <c r="S712" s="66">
        <v>131536.55814362795</v>
      </c>
      <c r="T712" s="66">
        <v>134790.97897809456</v>
      </c>
      <c r="U712" s="142">
        <v>-266.8150722560531</v>
      </c>
      <c r="V712" s="128">
        <v>1.0247415690390274</v>
      </c>
      <c r="W712" s="141">
        <v>3254.4208344666113</v>
      </c>
      <c r="X712" s="65">
        <v>3.550592962814883E-2</v>
      </c>
      <c r="Y712" s="128">
        <v>0.17469014697349916</v>
      </c>
      <c r="Z712" s="128">
        <v>0.11569960428328674</v>
      </c>
      <c r="AA712" s="128">
        <v>2.8356813640165818E-2</v>
      </c>
      <c r="AB712" s="127">
        <v>2.6937678357360717E-2</v>
      </c>
    </row>
    <row r="713" spans="1:28" x14ac:dyDescent="0.3">
      <c r="A713" s="107"/>
      <c r="B713" s="64">
        <v>701</v>
      </c>
      <c r="C713" s="66">
        <v>136647.08961854535</v>
      </c>
      <c r="D713" s="124">
        <v>4228.4350368476007</v>
      </c>
      <c r="E713" s="66">
        <v>140875.52465539295</v>
      </c>
      <c r="F713" s="124">
        <v>134708.9515826471</v>
      </c>
      <c r="G713" s="127">
        <v>1.014387596467256</v>
      </c>
      <c r="H713" s="141">
        <v>1938.1380358982424</v>
      </c>
      <c r="I713" s="125">
        <v>263.25053460612304</v>
      </c>
      <c r="J713" s="126">
        <v>5.6019827074064055E-2</v>
      </c>
      <c r="K713" s="127">
        <v>0.16282109634691078</v>
      </c>
      <c r="L713" s="149">
        <v>0.10442659316506053</v>
      </c>
      <c r="M713" s="127">
        <v>1.6487763013577433E-2</v>
      </c>
      <c r="N713" s="127">
        <v>1.5664667239134511E-2</v>
      </c>
      <c r="O713" s="125">
        <v>13129.933078975298</v>
      </c>
      <c r="Q713" s="66">
        <v>5571.6856340967206</v>
      </c>
      <c r="R713" s="66">
        <v>142218.77525264205</v>
      </c>
      <c r="S713" s="66">
        <v>138617.40324041806</v>
      </c>
      <c r="T713" s="66">
        <v>140555.5412763163</v>
      </c>
      <c r="U713" s="142">
        <v>3908.4516577709583</v>
      </c>
      <c r="V713" s="128">
        <v>1.013981924279282</v>
      </c>
      <c r="W713" s="141">
        <v>1938.1380358982424</v>
      </c>
      <c r="X713" s="65">
        <v>5.7089158647903426E-2</v>
      </c>
      <c r="Y713" s="128">
        <v>0.16235606288236548</v>
      </c>
      <c r="Z713" s="128">
        <v>0.10398491273238775</v>
      </c>
      <c r="AA713" s="128">
        <v>1.6022729549032139E-2</v>
      </c>
      <c r="AB713" s="127">
        <v>1.5222986806461725E-2</v>
      </c>
    </row>
    <row r="714" spans="1:28" x14ac:dyDescent="0.3">
      <c r="A714" s="107"/>
      <c r="B714" s="64">
        <v>702</v>
      </c>
      <c r="C714" s="66">
        <v>135423.18952745313</v>
      </c>
      <c r="D714" s="124">
        <v>6907.9411415357899</v>
      </c>
      <c r="E714" s="66">
        <v>142331.13066898892</v>
      </c>
      <c r="F714" s="124">
        <v>131217.39556436482</v>
      </c>
      <c r="G714" s="127">
        <v>1.032052106696671</v>
      </c>
      <c r="H714" s="141">
        <v>4205.7939630883047</v>
      </c>
      <c r="I714" s="125">
        <v>170.39304514725799</v>
      </c>
      <c r="J714" s="126">
        <v>2.613163865550075E-2</v>
      </c>
      <c r="K714" s="127">
        <v>0.18307042236680227</v>
      </c>
      <c r="L714" s="149">
        <v>0.12365903934297662</v>
      </c>
      <c r="M714" s="127">
        <v>3.6737089033468923E-2</v>
      </c>
      <c r="N714" s="127">
        <v>3.4897113417050596E-2</v>
      </c>
      <c r="O714" s="125">
        <v>8422.4369212050042</v>
      </c>
      <c r="Q714" s="66">
        <v>6289.1627997857713</v>
      </c>
      <c r="R714" s="66">
        <v>141712.35232723888</v>
      </c>
      <c r="S714" s="66">
        <v>133882.12539469247</v>
      </c>
      <c r="T714" s="66">
        <v>138087.91935778077</v>
      </c>
      <c r="U714" s="142">
        <v>2664.7298303276475</v>
      </c>
      <c r="V714" s="128">
        <v>1.0314141559277563</v>
      </c>
      <c r="W714" s="141">
        <v>4205.7939630883047</v>
      </c>
      <c r="X714" s="65">
        <v>2.6935885138227228E-2</v>
      </c>
      <c r="Y714" s="128">
        <v>0.18233912141723629</v>
      </c>
      <c r="Z714" s="128">
        <v>0.12296446283516738</v>
      </c>
      <c r="AA714" s="128">
        <v>3.6005788083902951E-2</v>
      </c>
      <c r="AB714" s="127">
        <v>3.4202536909241354E-2</v>
      </c>
    </row>
    <row r="715" spans="1:28" x14ac:dyDescent="0.3">
      <c r="A715" s="107"/>
      <c r="B715" s="64">
        <v>703</v>
      </c>
      <c r="C715" s="66">
        <v>135983.36008838349</v>
      </c>
      <c r="D715" s="124">
        <v>4592.0946463937871</v>
      </c>
      <c r="E715" s="66">
        <v>140575.45473477728</v>
      </c>
      <c r="F715" s="124">
        <v>133917.58213066516</v>
      </c>
      <c r="G715" s="127">
        <v>1.0154257411525152</v>
      </c>
      <c r="H715" s="141">
        <v>2065.7779577183246</v>
      </c>
      <c r="I715" s="125">
        <v>253.92197583878558</v>
      </c>
      <c r="J715" s="126">
        <v>5.3283329667854762E-2</v>
      </c>
      <c r="K715" s="127">
        <v>0.16401115086382712</v>
      </c>
      <c r="L715" s="149">
        <v>0.10555688557197307</v>
      </c>
      <c r="M715" s="127">
        <v>1.7677817530493772E-2</v>
      </c>
      <c r="N715" s="127">
        <v>1.6794959646047047E-2</v>
      </c>
      <c r="O715" s="125">
        <v>12603.144668316378</v>
      </c>
      <c r="Q715" s="66">
        <v>1000</v>
      </c>
      <c r="R715" s="66">
        <v>136983.36008838349</v>
      </c>
      <c r="S715" s="66">
        <v>134436.16995491189</v>
      </c>
      <c r="T715" s="66">
        <v>136501.94791263022</v>
      </c>
      <c r="U715" s="142">
        <v>518.58782424672972</v>
      </c>
      <c r="V715" s="128">
        <v>1.0153662363217515</v>
      </c>
      <c r="W715" s="141">
        <v>2065.7779577183246</v>
      </c>
      <c r="X715" s="65">
        <v>5.3440181422098387E-2</v>
      </c>
      <c r="Y715" s="128">
        <v>0.16394293879894439</v>
      </c>
      <c r="Z715" s="128">
        <v>0.10549209897782896</v>
      </c>
      <c r="AA715" s="128">
        <v>1.760960546561105E-2</v>
      </c>
      <c r="AB715" s="127">
        <v>1.6730173051902941E-2</v>
      </c>
    </row>
    <row r="716" spans="1:28" x14ac:dyDescent="0.3">
      <c r="A716" s="107"/>
      <c r="B716" s="64">
        <v>704</v>
      </c>
      <c r="C716" s="66">
        <v>137973.24384226705</v>
      </c>
      <c r="D716" s="124">
        <v>4245.330579762056</v>
      </c>
      <c r="E716" s="66">
        <v>142218.57442202911</v>
      </c>
      <c r="F716" s="124">
        <v>135215.2908300118</v>
      </c>
      <c r="G716" s="127">
        <v>1.0203967539124141</v>
      </c>
      <c r="H716" s="141">
        <v>2757.9530122552533</v>
      </c>
      <c r="I716" s="125">
        <v>225.45399720927992</v>
      </c>
      <c r="J716" s="126">
        <v>4.347303579243314E-2</v>
      </c>
      <c r="K716" s="127">
        <v>0.16970956291810602</v>
      </c>
      <c r="L716" s="149">
        <v>0.1109691349982429</v>
      </c>
      <c r="M716" s="127">
        <v>2.3376229584772673E-2</v>
      </c>
      <c r="N716" s="127">
        <v>2.220720907231688E-2</v>
      </c>
      <c r="O716" s="125">
        <v>11353.916056241967</v>
      </c>
      <c r="Q716" s="66">
        <v>1000</v>
      </c>
      <c r="R716" s="66">
        <v>138973.24384226705</v>
      </c>
      <c r="S716" s="66">
        <v>134265.73416264169</v>
      </c>
      <c r="T716" s="66">
        <v>137498.46550858201</v>
      </c>
      <c r="U716" s="142">
        <v>-474.77833368504071</v>
      </c>
      <c r="V716" s="128">
        <v>1.0240771136887716</v>
      </c>
      <c r="W716" s="141">
        <v>3232.7313459403231</v>
      </c>
      <c r="X716" s="65">
        <v>3.6724344258609515E-2</v>
      </c>
      <c r="Y716" s="128">
        <v>0.17392846307520582</v>
      </c>
      <c r="Z716" s="128">
        <v>0.11497617059645071</v>
      </c>
      <c r="AA716" s="128">
        <v>2.7595129741872476E-2</v>
      </c>
      <c r="AB716" s="127">
        <v>2.6214244670524689E-2</v>
      </c>
    </row>
    <row r="717" spans="1:28" x14ac:dyDescent="0.3">
      <c r="A717" s="107"/>
      <c r="B717" s="64">
        <v>705</v>
      </c>
      <c r="C717" s="66">
        <v>136958.48715302965</v>
      </c>
      <c r="D717" s="124">
        <v>5148.8153065048391</v>
      </c>
      <c r="E717" s="66">
        <v>142107.30245953449</v>
      </c>
      <c r="F717" s="124">
        <v>134195.12151536453</v>
      </c>
      <c r="G717" s="127">
        <v>1.0205921467670398</v>
      </c>
      <c r="H717" s="141">
        <v>2763.3656376651197</v>
      </c>
      <c r="I717" s="125">
        <v>224.53096686770297</v>
      </c>
      <c r="J717" s="126">
        <v>4.3114743075440304E-2</v>
      </c>
      <c r="K717" s="127">
        <v>0.16993354725528209</v>
      </c>
      <c r="L717" s="149">
        <v>0.1111818712989574</v>
      </c>
      <c r="M717" s="127">
        <v>2.3600213921948748E-2</v>
      </c>
      <c r="N717" s="127">
        <v>2.241994537303138E-2</v>
      </c>
      <c r="O717" s="125">
        <v>11224.268862540783</v>
      </c>
      <c r="Q717" s="66">
        <v>1000</v>
      </c>
      <c r="R717" s="66">
        <v>137958.48715302965</v>
      </c>
      <c r="S717" s="66">
        <v>130326.87907341172</v>
      </c>
      <c r="T717" s="66">
        <v>135024.36593205325</v>
      </c>
      <c r="U717" s="142">
        <v>-1934.1212209764053</v>
      </c>
      <c r="V717" s="128">
        <v>1.0360438835951522</v>
      </c>
      <c r="W717" s="141">
        <v>4697.486858641525</v>
      </c>
      <c r="X717" s="65">
        <v>2.1890413434245207E-2</v>
      </c>
      <c r="Y717" s="128">
        <v>0.18764630874951216</v>
      </c>
      <c r="Z717" s="128">
        <v>0.12800513404683378</v>
      </c>
      <c r="AA717" s="128">
        <v>4.1312975416178815E-2</v>
      </c>
      <c r="AB717" s="127">
        <v>3.9243208120907758E-2</v>
      </c>
    </row>
    <row r="718" spans="1:28" x14ac:dyDescent="0.3">
      <c r="A718" s="107"/>
      <c r="B718" s="64">
        <v>706</v>
      </c>
      <c r="C718" s="66">
        <v>137604.90120388076</v>
      </c>
      <c r="D718" s="124">
        <v>3903.6851405356429</v>
      </c>
      <c r="E718" s="66">
        <v>141508.5863444164</v>
      </c>
      <c r="F718" s="124">
        <v>135761.75712702726</v>
      </c>
      <c r="G718" s="127">
        <v>1.0135763127692059</v>
      </c>
      <c r="H718" s="141">
        <v>1843.1440768534958</v>
      </c>
      <c r="I718" s="125">
        <v>270.54899253117776</v>
      </c>
      <c r="J718" s="126">
        <v>5.8158330277844172E-2</v>
      </c>
      <c r="K718" s="127">
        <v>0.16189109897460408</v>
      </c>
      <c r="L718" s="149">
        <v>0.10354329836349918</v>
      </c>
      <c r="M718" s="127">
        <v>1.5557765641270732E-2</v>
      </c>
      <c r="N718" s="127">
        <v>1.4781372437573159E-2</v>
      </c>
      <c r="O718" s="125">
        <v>13588.536596642698</v>
      </c>
      <c r="Q718" s="66">
        <v>1000</v>
      </c>
      <c r="R718" s="66">
        <v>138604.90120388076</v>
      </c>
      <c r="S718" s="66">
        <v>134738.57628303554</v>
      </c>
      <c r="T718" s="66">
        <v>137093.31078188488</v>
      </c>
      <c r="U718" s="142">
        <v>-511.59042199587566</v>
      </c>
      <c r="V718" s="128">
        <v>1.0174763201735406</v>
      </c>
      <c r="W718" s="141">
        <v>2354.7344988493423</v>
      </c>
      <c r="X718" s="65">
        <v>4.8828247686453802E-2</v>
      </c>
      <c r="Y718" s="128">
        <v>0.16636178739928864</v>
      </c>
      <c r="Z718" s="128">
        <v>0.10778947793616811</v>
      </c>
      <c r="AA718" s="128">
        <v>2.0028454065955298E-2</v>
      </c>
      <c r="AB718" s="127">
        <v>1.9027552010242088E-2</v>
      </c>
    </row>
    <row r="719" spans="1:28" x14ac:dyDescent="0.3">
      <c r="A719" s="107"/>
      <c r="B719" s="64">
        <v>707</v>
      </c>
      <c r="C719" s="66">
        <v>133380.32928338685</v>
      </c>
      <c r="D719" s="124">
        <v>2703.8132008794637</v>
      </c>
      <c r="E719" s="66">
        <v>136084.14248426631</v>
      </c>
      <c r="F719" s="124">
        <v>133923.81400893445</v>
      </c>
      <c r="G719" s="127">
        <v>0.99594183656155921</v>
      </c>
      <c r="H719" s="141">
        <v>-543.48472554760519</v>
      </c>
      <c r="I719" s="125">
        <v>429.09379175266258</v>
      </c>
      <c r="J719" s="126">
        <v>0.11828708003646538</v>
      </c>
      <c r="K719" s="127">
        <v>0.14167620180049312</v>
      </c>
      <c r="L719" s="149">
        <v>8.4343552084966911E-2</v>
      </c>
      <c r="M719" s="127">
        <v>-4.6571315328402252E-3</v>
      </c>
      <c r="N719" s="127">
        <v>-4.4183738409591111E-3</v>
      </c>
      <c r="O719" s="125">
        <v>20889.925001660911</v>
      </c>
      <c r="Q719" s="66">
        <v>1049.1444278511133</v>
      </c>
      <c r="R719" s="66">
        <v>134429.47371123795</v>
      </c>
      <c r="S719" s="66">
        <v>136906.69586687046</v>
      </c>
      <c r="T719" s="66">
        <v>134429.47371123795</v>
      </c>
      <c r="U719" s="142">
        <v>1049.1444278511044</v>
      </c>
      <c r="V719" s="128">
        <v>0.9819057633379642</v>
      </c>
      <c r="W719" s="141">
        <v>-2477.2221556325094</v>
      </c>
      <c r="X719" s="65">
        <v>0.20063034018234949</v>
      </c>
      <c r="Y719" s="128">
        <v>0.1255862554021856</v>
      </c>
      <c r="Z719" s="128">
        <v>6.9061609969608417E-2</v>
      </c>
      <c r="AA719" s="128">
        <v>-2.0747077931147745E-2</v>
      </c>
      <c r="AB719" s="127">
        <v>-1.9700315956317604E-2</v>
      </c>
    </row>
    <row r="720" spans="1:28" x14ac:dyDescent="0.3">
      <c r="A720" s="107"/>
      <c r="B720" s="64">
        <v>708</v>
      </c>
      <c r="C720" s="66">
        <v>136344.68670076772</v>
      </c>
      <c r="D720" s="124">
        <v>4370.0220096398552</v>
      </c>
      <c r="E720" s="66">
        <v>140714.70871040758</v>
      </c>
      <c r="F720" s="124">
        <v>137310.29583371058</v>
      </c>
      <c r="G720" s="127">
        <v>0.99296768587468298</v>
      </c>
      <c r="H720" s="141">
        <v>-965.60913294286001</v>
      </c>
      <c r="I720" s="125">
        <v>455.8367281683519</v>
      </c>
      <c r="J720" s="126">
        <v>0.13294393343467653</v>
      </c>
      <c r="K720" s="127">
        <v>0.13826684902995567</v>
      </c>
      <c r="L720" s="149">
        <v>8.1105410055129612E-2</v>
      </c>
      <c r="M720" s="127">
        <v>-8.066484303377669E-3</v>
      </c>
      <c r="N720" s="127">
        <v>-7.6565158707964098E-3</v>
      </c>
      <c r="O720" s="125">
        <v>22685.084299418191</v>
      </c>
      <c r="Q720" s="66">
        <v>1400.6435452545065</v>
      </c>
      <c r="R720" s="66">
        <v>137745.33024602223</v>
      </c>
      <c r="S720" s="66">
        <v>136647.57771109184</v>
      </c>
      <c r="T720" s="66">
        <v>136013.32763945835</v>
      </c>
      <c r="U720" s="142">
        <v>-331.35906130936928</v>
      </c>
      <c r="V720" s="128">
        <v>0.99535849751413485</v>
      </c>
      <c r="W720" s="141">
        <v>-634.25007163349073</v>
      </c>
      <c r="X720" s="65">
        <v>0.12116182170213707</v>
      </c>
      <c r="Y720" s="128">
        <v>0.14100750380671823</v>
      </c>
      <c r="Z720" s="128">
        <v>8.370843474022549E-2</v>
      </c>
      <c r="AA720" s="128">
        <v>-5.3258295266151168E-3</v>
      </c>
      <c r="AB720" s="127">
        <v>-5.0534911857005316E-3</v>
      </c>
    </row>
    <row r="721" spans="1:28" x14ac:dyDescent="0.3">
      <c r="A721" s="107"/>
      <c r="B721" s="64">
        <v>709</v>
      </c>
      <c r="C721" s="66">
        <v>132003.73292594601</v>
      </c>
      <c r="D721" s="124">
        <v>6177.2342536118813</v>
      </c>
      <c r="E721" s="66">
        <v>138180.96717955789</v>
      </c>
      <c r="F721" s="124">
        <v>130925.66860893089</v>
      </c>
      <c r="G721" s="127">
        <v>1.0082341707968301</v>
      </c>
      <c r="H721" s="141">
        <v>1078.0643170151161</v>
      </c>
      <c r="I721" s="125">
        <v>318.5747620021682</v>
      </c>
      <c r="J721" s="126">
        <v>7.2239949014213739E-2</v>
      </c>
      <c r="K721" s="127">
        <v>0.15576725104232181</v>
      </c>
      <c r="L721" s="149">
        <v>9.7726977581085617E-2</v>
      </c>
      <c r="M721" s="127">
        <v>9.4339177089884652E-3</v>
      </c>
      <c r="N721" s="127">
        <v>8.9650516551595949E-3</v>
      </c>
      <c r="O721" s="125">
        <v>15349.366097102573</v>
      </c>
      <c r="Q721" s="66">
        <v>2581.713781558587</v>
      </c>
      <c r="R721" s="66">
        <v>134585.4467075046</v>
      </c>
      <c r="S721" s="66">
        <v>133420.27822783843</v>
      </c>
      <c r="T721" s="66">
        <v>134498.34254485354</v>
      </c>
      <c r="U721" s="142">
        <v>2494.6096189075324</v>
      </c>
      <c r="V721" s="128">
        <v>1.0080802133778655</v>
      </c>
      <c r="W721" s="141">
        <v>1078.0643170151161</v>
      </c>
      <c r="X721" s="65">
        <v>7.2645773061328967E-2</v>
      </c>
      <c r="Y721" s="128">
        <v>0.15559076531306548</v>
      </c>
      <c r="Z721" s="128">
        <v>9.7559354605103232E-2</v>
      </c>
      <c r="AA721" s="128">
        <v>9.2574319797321392E-3</v>
      </c>
      <c r="AB721" s="127">
        <v>8.7974286791772105E-3</v>
      </c>
    </row>
    <row r="722" spans="1:28" x14ac:dyDescent="0.3">
      <c r="A722" s="107"/>
      <c r="B722" s="64">
        <v>710</v>
      </c>
      <c r="C722" s="66">
        <v>132143.34986363101</v>
      </c>
      <c r="D722" s="124">
        <v>3601.6458427404286</v>
      </c>
      <c r="E722" s="66">
        <v>135744.99570637144</v>
      </c>
      <c r="F722" s="124">
        <v>131749.52864954164</v>
      </c>
      <c r="G722" s="127">
        <v>1.0029891660192345</v>
      </c>
      <c r="H722" s="141">
        <v>393.82121408937383</v>
      </c>
      <c r="I722" s="125">
        <v>365.73525600523925</v>
      </c>
      <c r="J722" s="126">
        <v>8.9728576947534278E-2</v>
      </c>
      <c r="K722" s="127">
        <v>0.14975475421461115</v>
      </c>
      <c r="L722" s="149">
        <v>9.2016416077939978E-2</v>
      </c>
      <c r="M722" s="127">
        <v>3.4214208812778091E-3</v>
      </c>
      <c r="N722" s="127">
        <v>3.2544901520139558E-3</v>
      </c>
      <c r="O722" s="125">
        <v>17640.260890494221</v>
      </c>
      <c r="Q722" s="66">
        <v>3825.5543334081012</v>
      </c>
      <c r="R722" s="66">
        <v>135968.90419703911</v>
      </c>
      <c r="S722" s="66">
        <v>126818.36592795125</v>
      </c>
      <c r="T722" s="66">
        <v>129677.76850283582</v>
      </c>
      <c r="U722" s="142">
        <v>-2465.5813607951859</v>
      </c>
      <c r="V722" s="128">
        <v>1.0225472277139187</v>
      </c>
      <c r="W722" s="141">
        <v>2859.4025748845743</v>
      </c>
      <c r="X722" s="65">
        <v>3.9529702743541451E-2</v>
      </c>
      <c r="Y722" s="128">
        <v>0.17217471165635923</v>
      </c>
      <c r="Z722" s="128">
        <v>0.11331048899602236</v>
      </c>
      <c r="AA722" s="128">
        <v>2.5841378323025882E-2</v>
      </c>
      <c r="AB722" s="127">
        <v>2.4548563070096341E-2</v>
      </c>
    </row>
    <row r="723" spans="1:28" x14ac:dyDescent="0.3">
      <c r="A723" s="107"/>
      <c r="B723" s="64">
        <v>711</v>
      </c>
      <c r="C723" s="66">
        <v>133399.57376591439</v>
      </c>
      <c r="D723" s="124">
        <v>5429.0524207059061</v>
      </c>
      <c r="E723" s="66">
        <v>138828.6261866203</v>
      </c>
      <c r="F723" s="124">
        <v>130759.67525749987</v>
      </c>
      <c r="G723" s="127">
        <v>1.0201889344189321</v>
      </c>
      <c r="H723" s="141">
        <v>2639.8985084145243</v>
      </c>
      <c r="I723" s="125">
        <v>226.43573064279067</v>
      </c>
      <c r="J723" s="126">
        <v>4.3854115290484968E-2</v>
      </c>
      <c r="K723" s="127">
        <v>0.16947133357451549</v>
      </c>
      <c r="L723" s="149">
        <v>0.11074286904627462</v>
      </c>
      <c r="M723" s="127">
        <v>2.3138000241182149E-2</v>
      </c>
      <c r="N723" s="127">
        <v>2.1980943120348595E-2</v>
      </c>
      <c r="O723" s="125">
        <v>11025.346932889412</v>
      </c>
      <c r="Q723" s="66">
        <v>1706.9360889381737</v>
      </c>
      <c r="R723" s="66">
        <v>135106.50985485257</v>
      </c>
      <c r="S723" s="66">
        <v>125313.37540487049</v>
      </c>
      <c r="T723" s="66">
        <v>130676.42383959971</v>
      </c>
      <c r="U723" s="142">
        <v>-2723.1499263146834</v>
      </c>
      <c r="V723" s="128">
        <v>1.0427970950219954</v>
      </c>
      <c r="W723" s="141">
        <v>5363.0484347292222</v>
      </c>
      <c r="X723" s="65">
        <v>1.5774037772984015E-2</v>
      </c>
      <c r="Y723" s="128">
        <v>0.19538770537401029</v>
      </c>
      <c r="Z723" s="128">
        <v>0.13535777352610867</v>
      </c>
      <c r="AA723" s="128">
        <v>4.9054372040676947E-2</v>
      </c>
      <c r="AB723" s="127">
        <v>4.6595847600182649E-2</v>
      </c>
    </row>
    <row r="724" spans="1:28" x14ac:dyDescent="0.3">
      <c r="A724" s="107"/>
      <c r="B724" s="64">
        <v>712</v>
      </c>
      <c r="C724" s="66">
        <v>132593.19908090352</v>
      </c>
      <c r="D724" s="124">
        <v>6929.0926203098206</v>
      </c>
      <c r="E724" s="66">
        <v>139522.29170121334</v>
      </c>
      <c r="F724" s="124">
        <v>130822.94418371785</v>
      </c>
      <c r="G724" s="127">
        <v>1.0135316851965941</v>
      </c>
      <c r="H724" s="141">
        <v>1770.2548971856741</v>
      </c>
      <c r="I724" s="125">
        <v>270.94634669486567</v>
      </c>
      <c r="J724" s="126">
        <v>5.8275966324563833E-2</v>
      </c>
      <c r="K724" s="127">
        <v>0.16183994113011524</v>
      </c>
      <c r="L724" s="149">
        <v>0.10349470956159323</v>
      </c>
      <c r="M724" s="127">
        <v>1.5506607796781896E-2</v>
      </c>
      <c r="N724" s="127">
        <v>1.4732783635667213E-2</v>
      </c>
      <c r="O724" s="125">
        <v>13112.859653957878</v>
      </c>
      <c r="Q724" s="66">
        <v>6439.7687786217894</v>
      </c>
      <c r="R724" s="66">
        <v>139032.96785952532</v>
      </c>
      <c r="S724" s="66">
        <v>131731.51842021561</v>
      </c>
      <c r="T724" s="66">
        <v>133501.7733174013</v>
      </c>
      <c r="U724" s="142">
        <v>908.57423649777775</v>
      </c>
      <c r="V724" s="128">
        <v>1.0134383549086459</v>
      </c>
      <c r="W724" s="141">
        <v>1770.2548971856886</v>
      </c>
      <c r="X724" s="65">
        <v>5.8521980290167641E-2</v>
      </c>
      <c r="Y724" s="128">
        <v>0.16173295399015775</v>
      </c>
      <c r="Z724" s="128">
        <v>0.10339309509753947</v>
      </c>
      <c r="AA724" s="128">
        <v>1.5399620656824403E-2</v>
      </c>
      <c r="AB724" s="127">
        <v>1.4631169171613445E-2</v>
      </c>
    </row>
    <row r="725" spans="1:28" x14ac:dyDescent="0.3">
      <c r="A725" s="107"/>
      <c r="B725" s="64">
        <v>713</v>
      </c>
      <c r="C725" s="66">
        <v>134305.05853626583</v>
      </c>
      <c r="D725" s="124">
        <v>3889.300150205323</v>
      </c>
      <c r="E725" s="66">
        <v>138194.35868647115</v>
      </c>
      <c r="F725" s="124">
        <v>132717.01125444876</v>
      </c>
      <c r="G725" s="127">
        <v>1.0119656648895778</v>
      </c>
      <c r="H725" s="141">
        <v>1588.0472818170674</v>
      </c>
      <c r="I725" s="125">
        <v>285.03376468396124</v>
      </c>
      <c r="J725" s="126">
        <v>6.2403917436842093E-2</v>
      </c>
      <c r="K725" s="127">
        <v>0.16004476790772171</v>
      </c>
      <c r="L725" s="149">
        <v>0.10178968627608698</v>
      </c>
      <c r="M725" s="127">
        <v>1.3711434574388365E-2</v>
      </c>
      <c r="N725" s="127">
        <v>1.3027760350160955E-2</v>
      </c>
      <c r="O725" s="125">
        <v>13972.738904502445</v>
      </c>
      <c r="Q725" s="66">
        <v>3949.3403467493836</v>
      </c>
      <c r="R725" s="66">
        <v>138254.39888301521</v>
      </c>
      <c r="S725" s="66">
        <v>133202.78306997765</v>
      </c>
      <c r="T725" s="66">
        <v>134790.83035179472</v>
      </c>
      <c r="U725" s="142">
        <v>485.77181552888942</v>
      </c>
      <c r="V725" s="128">
        <v>1.0119220277926384</v>
      </c>
      <c r="W725" s="141">
        <v>1588.0472818170674</v>
      </c>
      <c r="X725" s="65">
        <v>6.2518942639287034E-2</v>
      </c>
      <c r="Y725" s="128">
        <v>0.1599947454734163</v>
      </c>
      <c r="Z725" s="128">
        <v>0.10174217586638146</v>
      </c>
      <c r="AA725" s="128">
        <v>1.3661412140082957E-2</v>
      </c>
      <c r="AB725" s="127">
        <v>1.2980249940455435E-2</v>
      </c>
    </row>
    <row r="726" spans="1:28" x14ac:dyDescent="0.3">
      <c r="A726" s="107"/>
      <c r="B726" s="64">
        <v>714</v>
      </c>
      <c r="C726" s="66">
        <v>144590.86414662117</v>
      </c>
      <c r="D726" s="124">
        <v>790.11401173050399</v>
      </c>
      <c r="E726" s="66">
        <v>145380.97815835167</v>
      </c>
      <c r="F726" s="124">
        <v>145379.31761227286</v>
      </c>
      <c r="G726" s="127">
        <v>0.99457657747607198</v>
      </c>
      <c r="H726" s="141">
        <v>-788.45346565169166</v>
      </c>
      <c r="I726" s="125">
        <v>441.37152952931712</v>
      </c>
      <c r="J726" s="126">
        <v>0.12501518643499482</v>
      </c>
      <c r="K726" s="127">
        <v>0.14011116682558522</v>
      </c>
      <c r="L726" s="149">
        <v>8.2857109973663912E-2</v>
      </c>
      <c r="M726" s="127">
        <v>-6.2221665077481225E-3</v>
      </c>
      <c r="N726" s="127">
        <v>-5.9048159522621102E-3</v>
      </c>
      <c r="O726" s="125">
        <v>23293.676165491361</v>
      </c>
      <c r="Q726" s="66">
        <v>3191.134625991067</v>
      </c>
      <c r="R726" s="66">
        <v>147781.99877261225</v>
      </c>
      <c r="S726" s="66">
        <v>146511.81053692958</v>
      </c>
      <c r="T726" s="66">
        <v>146511.81053692958</v>
      </c>
      <c r="U726" s="142">
        <v>1920.9463903084106</v>
      </c>
      <c r="V726" s="128">
        <v>1</v>
      </c>
      <c r="W726" s="141">
        <v>0</v>
      </c>
      <c r="X726" s="65">
        <v>9.9999999999999978E-2</v>
      </c>
      <c r="Y726" s="128">
        <v>0.14632818894532518</v>
      </c>
      <c r="Z726" s="128">
        <v>8.8761925925926022E-2</v>
      </c>
      <c r="AA726" s="128">
        <v>-5.1443880081658566E-6</v>
      </c>
      <c r="AB726" s="127">
        <v>0</v>
      </c>
    </row>
    <row r="727" spans="1:28" x14ac:dyDescent="0.3">
      <c r="A727" s="107"/>
      <c r="B727" s="64">
        <v>715</v>
      </c>
      <c r="C727" s="66">
        <v>133204.8185334389</v>
      </c>
      <c r="D727" s="124">
        <v>5693.0953856389096</v>
      </c>
      <c r="E727" s="66">
        <v>138897.91391907781</v>
      </c>
      <c r="F727" s="124">
        <v>131244.23751824535</v>
      </c>
      <c r="G727" s="127">
        <v>1.0149384159812807</v>
      </c>
      <c r="H727" s="141">
        <v>1960.5810151935439</v>
      </c>
      <c r="I727" s="125">
        <v>258.30251570818632</v>
      </c>
      <c r="J727" s="126">
        <v>5.4567894416871876E-2</v>
      </c>
      <c r="K727" s="127">
        <v>0.16345251628285862</v>
      </c>
      <c r="L727" s="149">
        <v>0.10502630447998773</v>
      </c>
      <c r="M727" s="127">
        <v>1.7119182949525275E-2</v>
      </c>
      <c r="N727" s="127">
        <v>1.6264378554061709E-2</v>
      </c>
      <c r="O727" s="125">
        <v>12558.606002048493</v>
      </c>
      <c r="Q727" s="66">
        <v>4273.4959951912379</v>
      </c>
      <c r="R727" s="66">
        <v>137478.31452863014</v>
      </c>
      <c r="S727" s="66">
        <v>129667.92737119728</v>
      </c>
      <c r="T727" s="66">
        <v>132416.66345991485</v>
      </c>
      <c r="U727" s="142">
        <v>-788.15507352404529</v>
      </c>
      <c r="V727" s="128">
        <v>1.0211982727297617</v>
      </c>
      <c r="W727" s="141">
        <v>2748.7360887175746</v>
      </c>
      <c r="X727" s="65">
        <v>4.2003287293500169E-2</v>
      </c>
      <c r="Y727" s="128">
        <v>0.17062836653240199</v>
      </c>
      <c r="Z727" s="128">
        <v>0.11184179816948436</v>
      </c>
      <c r="AA727" s="128">
        <v>2.4295033199068644E-2</v>
      </c>
      <c r="AB727" s="127">
        <v>2.3079872243558341E-2</v>
      </c>
    </row>
    <row r="728" spans="1:28" x14ac:dyDescent="0.3">
      <c r="A728" s="107"/>
      <c r="B728" s="64">
        <v>716</v>
      </c>
      <c r="C728" s="66">
        <v>139986.18899989285</v>
      </c>
      <c r="D728" s="124">
        <v>1072.2461775619886</v>
      </c>
      <c r="E728" s="66">
        <v>141058.43517745484</v>
      </c>
      <c r="F728" s="124">
        <v>137908.79527297436</v>
      </c>
      <c r="G728" s="127">
        <v>1.0150635332779649</v>
      </c>
      <c r="H728" s="141">
        <v>2077.3937269184971</v>
      </c>
      <c r="I728" s="125">
        <v>257.17751342354478</v>
      </c>
      <c r="J728" s="126">
        <v>5.4238091487945006E-2</v>
      </c>
      <c r="K728" s="127">
        <v>0.16359594176697234</v>
      </c>
      <c r="L728" s="149">
        <v>0.10516252742889232</v>
      </c>
      <c r="M728" s="127">
        <v>1.7262608433638998E-2</v>
      </c>
      <c r="N728" s="127">
        <v>1.6400601502966294E-2</v>
      </c>
      <c r="O728" s="125">
        <v>13140.47450023025</v>
      </c>
      <c r="Q728" s="66">
        <v>1000</v>
      </c>
      <c r="R728" s="66">
        <v>140986.18899989285</v>
      </c>
      <c r="S728" s="66">
        <v>138124.930287361</v>
      </c>
      <c r="T728" s="66">
        <v>140202.3240142795</v>
      </c>
      <c r="U728" s="142">
        <v>216.13501438664389</v>
      </c>
      <c r="V728" s="128">
        <v>1.0150399621747979</v>
      </c>
      <c r="W728" s="141">
        <v>2077.3937269184971</v>
      </c>
      <c r="X728" s="65">
        <v>5.4300223735592457E-2</v>
      </c>
      <c r="Y728" s="128">
        <v>0.16356892154696734</v>
      </c>
      <c r="Z728" s="128">
        <v>0.10513686410921186</v>
      </c>
      <c r="AA728" s="128">
        <v>1.7235588213633996E-2</v>
      </c>
      <c r="AB728" s="127">
        <v>1.6374938183285837E-2</v>
      </c>
    </row>
    <row r="729" spans="1:28" x14ac:dyDescent="0.3">
      <c r="A729" s="107"/>
      <c r="B729" s="64">
        <v>717</v>
      </c>
      <c r="C729" s="66">
        <v>143567.84383982219</v>
      </c>
      <c r="D729" s="124">
        <v>2984.0777884472336</v>
      </c>
      <c r="E729" s="66">
        <v>146551.92162826943</v>
      </c>
      <c r="F729" s="124">
        <v>142566.49277832461</v>
      </c>
      <c r="G729" s="127">
        <v>1.0070237476000379</v>
      </c>
      <c r="H729" s="141">
        <v>1001.3510614975821</v>
      </c>
      <c r="I729" s="125">
        <v>329.4663770410873</v>
      </c>
      <c r="J729" s="126">
        <v>7.5864879183858036E-2</v>
      </c>
      <c r="K729" s="127">
        <v>0.15437970881128549</v>
      </c>
      <c r="L729" s="149">
        <v>9.6409114890160685E-2</v>
      </c>
      <c r="M729" s="127">
        <v>8.0463754779521446E-3</v>
      </c>
      <c r="N729" s="127">
        <v>7.6471889642346635E-3</v>
      </c>
      <c r="O729" s="125">
        <v>17264.783739869981</v>
      </c>
      <c r="Q729" s="66">
        <v>3461.9554340973673</v>
      </c>
      <c r="R729" s="66">
        <v>147029.79927391955</v>
      </c>
      <c r="S729" s="66">
        <v>141298.50631580982</v>
      </c>
      <c r="T729" s="66">
        <v>142933.8506085648</v>
      </c>
      <c r="U729" s="142">
        <v>-633.99323125739465</v>
      </c>
      <c r="V729" s="128">
        <v>1.0115736842192791</v>
      </c>
      <c r="W729" s="141">
        <v>1635.3442927549768</v>
      </c>
      <c r="X729" s="65">
        <v>6.3437158855680603E-2</v>
      </c>
      <c r="Y729" s="128">
        <v>0.15959542941583638</v>
      </c>
      <c r="Z729" s="128">
        <v>0.10136291264656672</v>
      </c>
      <c r="AA729" s="128">
        <v>1.3262096082503033E-2</v>
      </c>
      <c r="AB729" s="127">
        <v>1.2600986720640694E-2</v>
      </c>
    </row>
    <row r="730" spans="1:28" x14ac:dyDescent="0.3">
      <c r="A730" s="107"/>
      <c r="B730" s="64">
        <v>718</v>
      </c>
      <c r="C730" s="66">
        <v>144400.6983974436</v>
      </c>
      <c r="D730" s="124">
        <v>2187.8893696581654</v>
      </c>
      <c r="E730" s="66">
        <v>146588.58776710177</v>
      </c>
      <c r="F730" s="124">
        <v>143897.47576000053</v>
      </c>
      <c r="G730" s="127">
        <v>1.0034970914867358</v>
      </c>
      <c r="H730" s="141">
        <v>503.22263744307566</v>
      </c>
      <c r="I730" s="125">
        <v>361.16910506818635</v>
      </c>
      <c r="J730" s="126">
        <v>8.7983234827940071E-2</v>
      </c>
      <c r="K730" s="127">
        <v>0.1503370034958913</v>
      </c>
      <c r="L730" s="149">
        <v>9.2569425988163756E-2</v>
      </c>
      <c r="M730" s="127">
        <v>4.003670162557954E-3</v>
      </c>
      <c r="N730" s="127">
        <v>3.8075000622377342E-3</v>
      </c>
      <c r="O730" s="125">
        <v>19035.870919170415</v>
      </c>
      <c r="Q730" s="66">
        <v>1838.2351471590141</v>
      </c>
      <c r="R730" s="66">
        <v>146238.93354460262</v>
      </c>
      <c r="S730" s="66">
        <v>141629.60367802295</v>
      </c>
      <c r="T730" s="66">
        <v>143266.7623564548</v>
      </c>
      <c r="U730" s="142">
        <v>-1133.9360409888031</v>
      </c>
      <c r="V730" s="128">
        <v>1.0115594383936406</v>
      </c>
      <c r="W730" s="141">
        <v>1637.1586784318497</v>
      </c>
      <c r="X730" s="65">
        <v>6.34747101387165E-2</v>
      </c>
      <c r="Y730" s="128">
        <v>0.15957909902433243</v>
      </c>
      <c r="Z730" s="128">
        <v>0.10134740233400841</v>
      </c>
      <c r="AA730" s="128">
        <v>1.3245765690999084E-2</v>
      </c>
      <c r="AB730" s="127">
        <v>1.2585476408082386E-2</v>
      </c>
    </row>
    <row r="731" spans="1:28" x14ac:dyDescent="0.3">
      <c r="A731" s="107"/>
      <c r="B731" s="64">
        <v>719</v>
      </c>
      <c r="C731" s="66">
        <v>143062.4197494812</v>
      </c>
      <c r="D731" s="124">
        <v>4270.5199925218476</v>
      </c>
      <c r="E731" s="66">
        <v>147332.93974200304</v>
      </c>
      <c r="F731" s="124">
        <v>141472.54854302108</v>
      </c>
      <c r="G731" s="127">
        <v>1.0112380191269166</v>
      </c>
      <c r="H731" s="141">
        <v>1589.8712064601132</v>
      </c>
      <c r="I731" s="125">
        <v>291.57208817224239</v>
      </c>
      <c r="J731" s="126">
        <v>6.4321955231029487E-2</v>
      </c>
      <c r="K731" s="127">
        <v>0.15921064705841625</v>
      </c>
      <c r="L731" s="149">
        <v>0.10099745327414</v>
      </c>
      <c r="M731" s="127">
        <v>1.2877313725082912E-2</v>
      </c>
      <c r="N731" s="127">
        <v>1.2235527348213981E-2</v>
      </c>
      <c r="O731" s="125">
        <v>15225.248089845478</v>
      </c>
      <c r="Q731" s="66">
        <v>1177.2893671399795</v>
      </c>
      <c r="R731" s="66">
        <v>144239.70911662118</v>
      </c>
      <c r="S731" s="66">
        <v>142015.15997464349</v>
      </c>
      <c r="T731" s="66">
        <v>143605.03118110361</v>
      </c>
      <c r="U731" s="142">
        <v>542.61143162241206</v>
      </c>
      <c r="V731" s="128">
        <v>1.0111950809106858</v>
      </c>
      <c r="W731" s="141">
        <v>1589.8712064601132</v>
      </c>
      <c r="X731" s="65">
        <v>6.4435138218922189E-2</v>
      </c>
      <c r="Y731" s="128">
        <v>0.15916142577076808</v>
      </c>
      <c r="Z731" s="128">
        <v>0.10095070377914084</v>
      </c>
      <c r="AA731" s="128">
        <v>1.282809243743474E-2</v>
      </c>
      <c r="AB731" s="127">
        <v>1.2188777853214816E-2</v>
      </c>
    </row>
    <row r="732" spans="1:28" x14ac:dyDescent="0.3">
      <c r="A732" s="107"/>
      <c r="B732" s="64">
        <v>720</v>
      </c>
      <c r="C732" s="66">
        <v>138463.92674570798</v>
      </c>
      <c r="D732" s="124">
        <v>4461.5420198843349</v>
      </c>
      <c r="E732" s="66">
        <v>142925.46876559232</v>
      </c>
      <c r="F732" s="124">
        <v>135552.24737982455</v>
      </c>
      <c r="G732" s="127">
        <v>1.0214801260928177</v>
      </c>
      <c r="H732" s="141">
        <v>2911.6793658834358</v>
      </c>
      <c r="I732" s="125">
        <v>220.34115543085679</v>
      </c>
      <c r="J732" s="126">
        <v>4.1486451570739241E-2</v>
      </c>
      <c r="K732" s="127">
        <v>0.17095146298762187</v>
      </c>
      <c r="L732" s="149">
        <v>0.11214866937987367</v>
      </c>
      <c r="M732" s="127">
        <v>2.4618129654288529E-2</v>
      </c>
      <c r="N732" s="127">
        <v>2.3386743453947645E-2</v>
      </c>
      <c r="O732" s="125">
        <v>11135.895085694627</v>
      </c>
      <c r="Q732" s="66">
        <v>3617.0891910004334</v>
      </c>
      <c r="R732" s="66">
        <v>142081.01593670843</v>
      </c>
      <c r="S732" s="66">
        <v>135551.83970082956</v>
      </c>
      <c r="T732" s="66">
        <v>138463.72290621049</v>
      </c>
      <c r="U732" s="142">
        <v>-0.2038394974952098</v>
      </c>
      <c r="V732" s="128">
        <v>1.0214816944705998</v>
      </c>
      <c r="W732" s="141">
        <v>2911.883205380931</v>
      </c>
      <c r="X732" s="65">
        <v>4.1483575629661429E-2</v>
      </c>
      <c r="Y732" s="128">
        <v>0.17095326086328466</v>
      </c>
      <c r="Z732" s="128">
        <v>0.11215037696988861</v>
      </c>
      <c r="AA732" s="128">
        <v>2.4619927529951319E-2</v>
      </c>
      <c r="AB732" s="127">
        <v>2.3388451043962588E-2</v>
      </c>
    </row>
    <row r="733" spans="1:28" x14ac:dyDescent="0.3">
      <c r="A733" s="107"/>
      <c r="B733" s="64">
        <v>721</v>
      </c>
      <c r="C733" s="66">
        <v>141429.57196031298</v>
      </c>
      <c r="D733" s="124">
        <v>4658.3455590429949</v>
      </c>
      <c r="E733" s="66">
        <v>146087.91751935598</v>
      </c>
      <c r="F733" s="124">
        <v>136545.04064011981</v>
      </c>
      <c r="G733" s="127">
        <v>1.0357723085166228</v>
      </c>
      <c r="H733" s="141">
        <v>4884.5313201931713</v>
      </c>
      <c r="I733" s="125">
        <v>152.82110680750279</v>
      </c>
      <c r="J733" s="126">
        <v>2.2139407628378432E-2</v>
      </c>
      <c r="K733" s="127">
        <v>0.18733499458157876</v>
      </c>
      <c r="L733" s="149">
        <v>0.12770945344130058</v>
      </c>
      <c r="M733" s="127">
        <v>4.1001661248245419E-2</v>
      </c>
      <c r="N733" s="127">
        <v>3.8947527515374558E-2</v>
      </c>
      <c r="O733" s="125">
        <v>7888.8996586345329</v>
      </c>
      <c r="Q733" s="66">
        <v>3543.3342209497791</v>
      </c>
      <c r="R733" s="66">
        <v>144972.90618126278</v>
      </c>
      <c r="S733" s="66">
        <v>136783.72108882872</v>
      </c>
      <c r="T733" s="66">
        <v>141668.25240902189</v>
      </c>
      <c r="U733" s="142">
        <v>238.68044870891026</v>
      </c>
      <c r="V733" s="128">
        <v>1.0357098877067477</v>
      </c>
      <c r="W733" s="141">
        <v>4884.5313201931713</v>
      </c>
      <c r="X733" s="65">
        <v>2.2196638282001482E-2</v>
      </c>
      <c r="Y733" s="128">
        <v>0.18726343984764227</v>
      </c>
      <c r="Z733" s="128">
        <v>0.12764149204012321</v>
      </c>
      <c r="AA733" s="128">
        <v>4.0930106514308923E-2</v>
      </c>
      <c r="AB733" s="127">
        <v>3.8879566114197184E-2</v>
      </c>
    </row>
    <row r="734" spans="1:28" x14ac:dyDescent="0.3">
      <c r="A734" s="107"/>
      <c r="B734" s="64">
        <v>722</v>
      </c>
      <c r="C734" s="66">
        <v>140839.01756425973</v>
      </c>
      <c r="D734" s="124">
        <v>5197.656116596685</v>
      </c>
      <c r="E734" s="66">
        <v>146036.67368085642</v>
      </c>
      <c r="F734" s="124">
        <v>141261.3434798253</v>
      </c>
      <c r="G734" s="127">
        <v>0.99701032210821439</v>
      </c>
      <c r="H734" s="141">
        <v>-422.32591556556872</v>
      </c>
      <c r="I734" s="125">
        <v>419.48647135727236</v>
      </c>
      <c r="J734" s="126">
        <v>0.11302149746711593</v>
      </c>
      <c r="K734" s="127">
        <v>0.14290103690210465</v>
      </c>
      <c r="L734" s="149">
        <v>8.5506878466567349E-2</v>
      </c>
      <c r="M734" s="127">
        <v>-3.432296431228693E-3</v>
      </c>
      <c r="N734" s="127">
        <v>-3.2550474593586731E-3</v>
      </c>
      <c r="O734" s="125">
        <v>21564.222815221521</v>
      </c>
      <c r="Q734" s="66">
        <v>5682.9558531450448</v>
      </c>
      <c r="R734" s="66">
        <v>146521.97341740478</v>
      </c>
      <c r="S734" s="66">
        <v>142472.08383371378</v>
      </c>
      <c r="T734" s="66">
        <v>142472.08383371378</v>
      </c>
      <c r="U734" s="142">
        <v>1633.0662694540515</v>
      </c>
      <c r="V734" s="128">
        <v>1</v>
      </c>
      <c r="W734" s="141">
        <v>0</v>
      </c>
      <c r="X734" s="65">
        <v>9.9999999999999978E-2</v>
      </c>
      <c r="Y734" s="128">
        <v>0.14632818894532518</v>
      </c>
      <c r="Z734" s="128">
        <v>8.8761925925926022E-2</v>
      </c>
      <c r="AA734" s="128">
        <v>-5.1443880081658566E-6</v>
      </c>
      <c r="AB734" s="127">
        <v>0</v>
      </c>
    </row>
    <row r="735" spans="1:28" x14ac:dyDescent="0.3">
      <c r="A735" s="107"/>
      <c r="B735" s="64">
        <v>723</v>
      </c>
      <c r="C735" s="66">
        <v>134167.35899468928</v>
      </c>
      <c r="D735" s="124">
        <v>5470.654708762886</v>
      </c>
      <c r="E735" s="66">
        <v>139638.01370345216</v>
      </c>
      <c r="F735" s="124">
        <v>133412.52875158354</v>
      </c>
      <c r="G735" s="127">
        <v>1.0056578662451654</v>
      </c>
      <c r="H735" s="141">
        <v>754.83024310573819</v>
      </c>
      <c r="I735" s="125">
        <v>341.74184444783981</v>
      </c>
      <c r="J735" s="126">
        <v>8.0558343897792817E-2</v>
      </c>
      <c r="K735" s="127">
        <v>0.15281396051144047</v>
      </c>
      <c r="L735" s="149">
        <v>9.4921995275643489E-2</v>
      </c>
      <c r="M735" s="127">
        <v>6.480627178107129E-3</v>
      </c>
      <c r="N735" s="127">
        <v>6.1600693497174674E-3</v>
      </c>
      <c r="O735" s="125">
        <v>16735.469265552314</v>
      </c>
      <c r="Q735" s="66">
        <v>4361.5453783483736</v>
      </c>
      <c r="R735" s="66">
        <v>138528.90437303766</v>
      </c>
      <c r="S735" s="66">
        <v>135298.50387768092</v>
      </c>
      <c r="T735" s="66">
        <v>136053.33412078666</v>
      </c>
      <c r="U735" s="142">
        <v>1885.9751260973862</v>
      </c>
      <c r="V735" s="128">
        <v>1.0055789991867772</v>
      </c>
      <c r="W735" s="141">
        <v>754.83024310573819</v>
      </c>
      <c r="X735" s="65">
        <v>8.0829348223546982E-2</v>
      </c>
      <c r="Y735" s="128">
        <v>0.15272355297923079</v>
      </c>
      <c r="Z735" s="128">
        <v>9.4836127825260519E-2</v>
      </c>
      <c r="AA735" s="128">
        <v>6.3902196458974492E-3</v>
      </c>
      <c r="AB735" s="127">
        <v>6.0742018993344971E-3</v>
      </c>
    </row>
    <row r="736" spans="1:28" x14ac:dyDescent="0.3">
      <c r="A736" s="107"/>
      <c r="B736" s="64">
        <v>724</v>
      </c>
      <c r="C736" s="66">
        <v>130545.41679225625</v>
      </c>
      <c r="D736" s="124">
        <v>5900.3578211186832</v>
      </c>
      <c r="E736" s="66">
        <v>136445.77461337493</v>
      </c>
      <c r="F736" s="124">
        <v>127894.01275612231</v>
      </c>
      <c r="G736" s="127">
        <v>1.0207312600409983</v>
      </c>
      <c r="H736" s="141">
        <v>2651.404036133943</v>
      </c>
      <c r="I736" s="125">
        <v>223.8737996799567</v>
      </c>
      <c r="J736" s="126">
        <v>4.2859650467310412E-2</v>
      </c>
      <c r="K736" s="127">
        <v>0.17009301672267729</v>
      </c>
      <c r="L736" s="149">
        <v>0.11133333253503452</v>
      </c>
      <c r="M736" s="127">
        <v>2.375968338934395E-2</v>
      </c>
      <c r="N736" s="127">
        <v>2.2571406609108502E-2</v>
      </c>
      <c r="O736" s="125">
        <v>10667.379948151402</v>
      </c>
      <c r="Q736" s="66">
        <v>3588.8710133765503</v>
      </c>
      <c r="R736" s="66">
        <v>134134.2878056328</v>
      </c>
      <c r="S736" s="66">
        <v>125110.63849001548</v>
      </c>
      <c r="T736" s="66">
        <v>129153.72965920283</v>
      </c>
      <c r="U736" s="142">
        <v>-1391.6871330534195</v>
      </c>
      <c r="V736" s="128">
        <v>1.032316126094345</v>
      </c>
      <c r="W736" s="141">
        <v>4043.091169187348</v>
      </c>
      <c r="X736" s="65">
        <v>2.5798796871624119E-2</v>
      </c>
      <c r="Y736" s="128">
        <v>0.18337307524478441</v>
      </c>
      <c r="Z736" s="128">
        <v>0.12394649361087007</v>
      </c>
      <c r="AA736" s="128">
        <v>3.7039741911451068E-2</v>
      </c>
      <c r="AB736" s="127">
        <v>3.5184567684944046E-2</v>
      </c>
    </row>
    <row r="737" spans="1:28" x14ac:dyDescent="0.3">
      <c r="A737" s="107"/>
      <c r="B737" s="64">
        <v>725</v>
      </c>
      <c r="C737" s="66">
        <v>130281.77850060028</v>
      </c>
      <c r="D737" s="124">
        <v>3743.7292672584299</v>
      </c>
      <c r="E737" s="66">
        <v>134025.50776785871</v>
      </c>
      <c r="F737" s="124">
        <v>128397.84282512536</v>
      </c>
      <c r="G737" s="127">
        <v>1.0146726427331088</v>
      </c>
      <c r="H737" s="141">
        <v>1883.9356754749169</v>
      </c>
      <c r="I737" s="125">
        <v>260.69212542584256</v>
      </c>
      <c r="J737" s="126">
        <v>5.526845939070385E-2</v>
      </c>
      <c r="K737" s="127">
        <v>0.16314785291661149</v>
      </c>
      <c r="L737" s="149">
        <v>0.10473694068644845</v>
      </c>
      <c r="M737" s="127">
        <v>1.6814519583278148E-2</v>
      </c>
      <c r="N737" s="127">
        <v>1.5975014760522432E-2</v>
      </c>
      <c r="O737" s="125">
        <v>12396.65331567682</v>
      </c>
      <c r="Q737" s="66">
        <v>1000</v>
      </c>
      <c r="R737" s="66">
        <v>131281.77850060028</v>
      </c>
      <c r="S737" s="66">
        <v>128349.09163727514</v>
      </c>
      <c r="T737" s="66">
        <v>130257.40290667517</v>
      </c>
      <c r="U737" s="142">
        <v>-24.375593925113208</v>
      </c>
      <c r="V737" s="128">
        <v>1.0148681322559965</v>
      </c>
      <c r="W737" s="141">
        <v>1908.3112694000301</v>
      </c>
      <c r="X737" s="65">
        <v>5.4753158797328116E-2</v>
      </c>
      <c r="Y737" s="128">
        <v>0.16337194806734145</v>
      </c>
      <c r="Z737" s="128">
        <v>0.10494978223588625</v>
      </c>
      <c r="AA737" s="128">
        <v>1.7038614734008112E-2</v>
      </c>
      <c r="AB737" s="127">
        <v>1.6187856309960225E-2</v>
      </c>
    </row>
    <row r="738" spans="1:28" x14ac:dyDescent="0.3">
      <c r="A738" s="107"/>
      <c r="B738" s="64">
        <v>726</v>
      </c>
      <c r="C738" s="66">
        <v>124954.51566633546</v>
      </c>
      <c r="D738" s="124">
        <v>9211.9888080955279</v>
      </c>
      <c r="E738" s="66">
        <v>134166.50447443099</v>
      </c>
      <c r="F738" s="124">
        <v>122977.63357437518</v>
      </c>
      <c r="G738" s="127">
        <v>1.0160751352461559</v>
      </c>
      <c r="H738" s="141">
        <v>1976.8820919602731</v>
      </c>
      <c r="I738" s="125">
        <v>248.07793742210779</v>
      </c>
      <c r="J738" s="126">
        <v>5.1571559354825658E-2</v>
      </c>
      <c r="K738" s="127">
        <v>0.16475556961910209</v>
      </c>
      <c r="L738" s="149">
        <v>0.10626392113605032</v>
      </c>
      <c r="M738" s="127">
        <v>1.842223628576875E-2</v>
      </c>
      <c r="N738" s="127">
        <v>1.7501995210124299E-2</v>
      </c>
      <c r="O738" s="125">
        <v>11314.437359100279</v>
      </c>
      <c r="Q738" s="66">
        <v>5024.5831091221962</v>
      </c>
      <c r="R738" s="66">
        <v>129979.09877545765</v>
      </c>
      <c r="S738" s="66">
        <v>124107.94738752063</v>
      </c>
      <c r="T738" s="66">
        <v>126084.8294794809</v>
      </c>
      <c r="U738" s="142">
        <v>1130.3138131454471</v>
      </c>
      <c r="V738" s="128">
        <v>1.0159287308635245</v>
      </c>
      <c r="W738" s="141">
        <v>1976.8820919602731</v>
      </c>
      <c r="X738" s="65">
        <v>5.1957473976377955E-2</v>
      </c>
      <c r="Y738" s="128">
        <v>0.16458774214830663</v>
      </c>
      <c r="Z738" s="128">
        <v>0.10610452161845263</v>
      </c>
      <c r="AA738" s="128">
        <v>1.8254408814973283E-2</v>
      </c>
      <c r="AB738" s="127">
        <v>1.7342595692526608E-2</v>
      </c>
    </row>
    <row r="739" spans="1:28" x14ac:dyDescent="0.3">
      <c r="A739" s="107"/>
      <c r="B739" s="64">
        <v>727</v>
      </c>
      <c r="C739" s="66">
        <v>135682.42284481952</v>
      </c>
      <c r="D739" s="124">
        <v>7024.665948611917</v>
      </c>
      <c r="E739" s="66">
        <v>142707.08879343144</v>
      </c>
      <c r="F739" s="124">
        <v>133012.21211194902</v>
      </c>
      <c r="G739" s="127">
        <v>1.0200749291397631</v>
      </c>
      <c r="H739" s="141">
        <v>2670.2107328705024</v>
      </c>
      <c r="I739" s="125">
        <v>226.97169986954063</v>
      </c>
      <c r="J739" s="126">
        <v>4.4063167260697728E-2</v>
      </c>
      <c r="K739" s="127">
        <v>0.16934064610931543</v>
      </c>
      <c r="L739" s="149">
        <v>0.1106187444389608</v>
      </c>
      <c r="M739" s="127">
        <v>2.3007312775982086E-2</v>
      </c>
      <c r="N739" s="127">
        <v>2.1856818513034781E-2</v>
      </c>
      <c r="O739" s="125">
        <v>11240.565606759865</v>
      </c>
      <c r="Q739" s="66">
        <v>6520.5741125191116</v>
      </c>
      <c r="R739" s="66">
        <v>142202.99695733862</v>
      </c>
      <c r="S739" s="66">
        <v>133511.63554161444</v>
      </c>
      <c r="T739" s="66">
        <v>136181.84627448494</v>
      </c>
      <c r="U739" s="142">
        <v>499.42342966541764</v>
      </c>
      <c r="V739" s="128">
        <v>1.0199998353854203</v>
      </c>
      <c r="W739" s="141">
        <v>2670.2107328705024</v>
      </c>
      <c r="X739" s="65">
        <v>4.4200867000661115E-2</v>
      </c>
      <c r="Y739" s="128">
        <v>0.16925456402189853</v>
      </c>
      <c r="Z739" s="128">
        <v>0.11053698521835753</v>
      </c>
      <c r="AA739" s="128">
        <v>2.2921230688565192E-2</v>
      </c>
      <c r="AB739" s="127">
        <v>2.1775059292431509E-2</v>
      </c>
    </row>
    <row r="740" spans="1:28" x14ac:dyDescent="0.3">
      <c r="A740" s="107"/>
      <c r="B740" s="64">
        <v>728</v>
      </c>
      <c r="C740" s="66">
        <v>129218.27397588287</v>
      </c>
      <c r="D740" s="124">
        <v>7543.3867433294799</v>
      </c>
      <c r="E740" s="66">
        <v>136761.66071921235</v>
      </c>
      <c r="F740" s="124">
        <v>125793.36879228232</v>
      </c>
      <c r="G740" s="127">
        <v>1.0272264366276411</v>
      </c>
      <c r="H740" s="141">
        <v>3424.9051836005528</v>
      </c>
      <c r="I740" s="125">
        <v>193.19176401300271</v>
      </c>
      <c r="J740" s="126">
        <v>3.2215224362936612E-2</v>
      </c>
      <c r="K740" s="127">
        <v>0.17753862073612359</v>
      </c>
      <c r="L740" s="149">
        <v>0.11840503350473663</v>
      </c>
      <c r="M740" s="127">
        <v>3.1205287402790244E-2</v>
      </c>
      <c r="N740" s="127">
        <v>2.9643107578810612E-2</v>
      </c>
      <c r="O740" s="125">
        <v>9111.8257966224464</v>
      </c>
      <c r="Q740" s="66">
        <v>5300.0396063787402</v>
      </c>
      <c r="R740" s="66">
        <v>134518.31358226162</v>
      </c>
      <c r="S740" s="66">
        <v>126270.52394172183</v>
      </c>
      <c r="T740" s="66">
        <v>129695.42912532238</v>
      </c>
      <c r="U740" s="142">
        <v>477.15514943950984</v>
      </c>
      <c r="V740" s="128">
        <v>1.0271235524862576</v>
      </c>
      <c r="W740" s="141">
        <v>3424.9051836005528</v>
      </c>
      <c r="X740" s="65">
        <v>3.2344927488738268E-2</v>
      </c>
      <c r="Y740" s="128">
        <v>0.17742068174466064</v>
      </c>
      <c r="Z740" s="128">
        <v>0.11829301716881702</v>
      </c>
      <c r="AA740" s="128">
        <v>3.1087348411327292E-2</v>
      </c>
      <c r="AB740" s="127">
        <v>2.9531091242890994E-2</v>
      </c>
    </row>
    <row r="741" spans="1:28" x14ac:dyDescent="0.3">
      <c r="A741" s="107"/>
      <c r="B741" s="64">
        <v>729</v>
      </c>
      <c r="C741" s="66">
        <v>140394.42843249653</v>
      </c>
      <c r="D741" s="124">
        <v>2848.9051995746267</v>
      </c>
      <c r="E741" s="66">
        <v>143243.33363207115</v>
      </c>
      <c r="F741" s="124">
        <v>139599.62720938778</v>
      </c>
      <c r="G741" s="127">
        <v>1.0056934337075027</v>
      </c>
      <c r="H741" s="141">
        <v>794.80122310874867</v>
      </c>
      <c r="I741" s="125">
        <v>341.42325973006518</v>
      </c>
      <c r="J741" s="126">
        <v>8.0436126379522244E-2</v>
      </c>
      <c r="K741" s="127">
        <v>0.15285473249612691</v>
      </c>
      <c r="L741" s="149">
        <v>9.4960719774438207E-2</v>
      </c>
      <c r="M741" s="127">
        <v>6.5213991627935675E-3</v>
      </c>
      <c r="N741" s="127">
        <v>6.1987938485121852E-3</v>
      </c>
      <c r="O741" s="125">
        <v>17495.882042227244</v>
      </c>
      <c r="Q741" s="66">
        <v>3198.5582771316995</v>
      </c>
      <c r="R741" s="66">
        <v>143592.98670962823</v>
      </c>
      <c r="S741" s="66">
        <v>144819.19154550688</v>
      </c>
      <c r="T741" s="66">
        <v>143592.98670962823</v>
      </c>
      <c r="U741" s="142">
        <v>3198.5582771316986</v>
      </c>
      <c r="V741" s="128">
        <v>0.9915328567795979</v>
      </c>
      <c r="W741" s="141">
        <v>-1226.204835878656</v>
      </c>
      <c r="X741" s="65">
        <v>0.14001488642671772</v>
      </c>
      <c r="Y741" s="128">
        <v>0.13662206399194088</v>
      </c>
      <c r="Z741" s="128">
        <v>7.9543222766190302E-2</v>
      </c>
      <c r="AA741" s="128">
        <v>-9.7112693413924644E-3</v>
      </c>
      <c r="AB741" s="127">
        <v>-9.2187031597357194E-3</v>
      </c>
    </row>
    <row r="742" spans="1:28" x14ac:dyDescent="0.3">
      <c r="A742" s="107"/>
      <c r="B742" s="64">
        <v>730</v>
      </c>
      <c r="C742" s="66">
        <v>136779.03986615496</v>
      </c>
      <c r="D742" s="124">
        <v>3312.9627401168109</v>
      </c>
      <c r="E742" s="66">
        <v>140092.00260627177</v>
      </c>
      <c r="F742" s="124">
        <v>133981.28549820193</v>
      </c>
      <c r="G742" s="127">
        <v>1.0208816802850467</v>
      </c>
      <c r="H742" s="141">
        <v>2797.7543679530208</v>
      </c>
      <c r="I742" s="125">
        <v>223.15863902867591</v>
      </c>
      <c r="J742" s="126">
        <v>4.2583824219549343E-2</v>
      </c>
      <c r="K742" s="127">
        <v>0.17026544768861784</v>
      </c>
      <c r="L742" s="149">
        <v>0.11149710436964266</v>
      </c>
      <c r="M742" s="127">
        <v>2.3932114355284501E-2</v>
      </c>
      <c r="N742" s="127">
        <v>2.2735178443716642E-2</v>
      </c>
      <c r="O742" s="125">
        <v>11141.049900225751</v>
      </c>
      <c r="Q742" s="66">
        <v>1000</v>
      </c>
      <c r="R742" s="66">
        <v>137779.03986615496</v>
      </c>
      <c r="S742" s="66">
        <v>133685.58080174885</v>
      </c>
      <c r="T742" s="66">
        <v>136631.18751792843</v>
      </c>
      <c r="U742" s="142">
        <v>-147.85234822653001</v>
      </c>
      <c r="V742" s="128">
        <v>1.0220338401382856</v>
      </c>
      <c r="W742" s="141">
        <v>2945.60671617958</v>
      </c>
      <c r="X742" s="65">
        <v>4.0471103746644754E-2</v>
      </c>
      <c r="Y742" s="128">
        <v>0.17158620100655697</v>
      </c>
      <c r="Z742" s="128">
        <v>0.11275153215042977</v>
      </c>
      <c r="AA742" s="128">
        <v>2.5252867673223628E-2</v>
      </c>
      <c r="AB742" s="127">
        <v>2.3989606224503746E-2</v>
      </c>
    </row>
    <row r="743" spans="1:28" x14ac:dyDescent="0.3">
      <c r="A743" s="107"/>
      <c r="B743" s="64">
        <v>731</v>
      </c>
      <c r="C743" s="66">
        <v>131910.26739822503</v>
      </c>
      <c r="D743" s="124">
        <v>5112.8010619466077</v>
      </c>
      <c r="E743" s="66">
        <v>137023.06846017163</v>
      </c>
      <c r="F743" s="124">
        <v>129665.90516029524</v>
      </c>
      <c r="G743" s="127">
        <v>1.0173088078562771</v>
      </c>
      <c r="H743" s="141">
        <v>2244.3622379297885</v>
      </c>
      <c r="I743" s="125">
        <v>240.04136739959938</v>
      </c>
      <c r="J743" s="126">
        <v>4.9135415742302652E-2</v>
      </c>
      <c r="K743" s="127">
        <v>0.1661697633080137</v>
      </c>
      <c r="L743" s="149">
        <v>0.10760709690300785</v>
      </c>
      <c r="M743" s="127">
        <v>1.9836429974680353E-2</v>
      </c>
      <c r="N743" s="127">
        <v>1.8845170977081827E-2</v>
      </c>
      <c r="O743" s="125">
        <v>11557.331150515605</v>
      </c>
      <c r="Q743" s="66">
        <v>3443.1261211402712</v>
      </c>
      <c r="R743" s="66">
        <v>135353.39351936529</v>
      </c>
      <c r="S743" s="66">
        <v>128601.95609930647</v>
      </c>
      <c r="T743" s="66">
        <v>131378.29286773063</v>
      </c>
      <c r="U743" s="142">
        <v>-531.97453049439355</v>
      </c>
      <c r="V743" s="128">
        <v>1.0215886045020985</v>
      </c>
      <c r="W743" s="141">
        <v>2776.3367684241675</v>
      </c>
      <c r="X743" s="65">
        <v>4.1287534245585289E-2</v>
      </c>
      <c r="Y743" s="128">
        <v>0.1710758148460727</v>
      </c>
      <c r="Z743" s="128">
        <v>0.11226677654168382</v>
      </c>
      <c r="AA743" s="128">
        <v>2.4742481512739362E-2</v>
      </c>
      <c r="AB743" s="127">
        <v>2.35048506157578E-2</v>
      </c>
    </row>
    <row r="744" spans="1:28" x14ac:dyDescent="0.3">
      <c r="A744" s="107"/>
      <c r="B744" s="64">
        <v>732</v>
      </c>
      <c r="C744" s="66">
        <v>133192.27730588676</v>
      </c>
      <c r="D744" s="124">
        <v>5810.1480928311648</v>
      </c>
      <c r="E744" s="66">
        <v>139002.42539871793</v>
      </c>
      <c r="F744" s="124">
        <v>128640.00211720691</v>
      </c>
      <c r="G744" s="127">
        <v>1.0353877107723628</v>
      </c>
      <c r="H744" s="141">
        <v>4552.2751886798505</v>
      </c>
      <c r="I744" s="125">
        <v>154.63305738984582</v>
      </c>
      <c r="J744" s="126">
        <v>2.2492026896376083E-2</v>
      </c>
      <c r="K744" s="127">
        <v>0.18689411934592881</v>
      </c>
      <c r="L744" s="149">
        <v>0.12729071806055337</v>
      </c>
      <c r="M744" s="127">
        <v>4.0560786012595468E-2</v>
      </c>
      <c r="N744" s="127">
        <v>3.8528792134627343E-2</v>
      </c>
      <c r="O744" s="125">
        <v>7517.514107091788</v>
      </c>
      <c r="Q744" s="66">
        <v>1000</v>
      </c>
      <c r="R744" s="66">
        <v>134192.27730588676</v>
      </c>
      <c r="S744" s="66">
        <v>126724.30695362639</v>
      </c>
      <c r="T744" s="66">
        <v>132234.4297240965</v>
      </c>
      <c r="U744" s="142">
        <v>-957.84758179026539</v>
      </c>
      <c r="V744" s="128">
        <v>1.0434811829153383</v>
      </c>
      <c r="W744" s="141">
        <v>5510.1227704701014</v>
      </c>
      <c r="X744" s="65">
        <v>1.5303632182083859E-2</v>
      </c>
      <c r="Y744" s="128">
        <v>0.19617189460986539</v>
      </c>
      <c r="Z744" s="128">
        <v>0.13610258237836725</v>
      </c>
      <c r="AA744" s="128">
        <v>4.9838561276532051E-2</v>
      </c>
      <c r="AB744" s="127">
        <v>4.7340656452441232E-2</v>
      </c>
    </row>
    <row r="745" spans="1:28" x14ac:dyDescent="0.3">
      <c r="A745" s="107"/>
      <c r="B745" s="64">
        <v>733</v>
      </c>
      <c r="C745" s="66">
        <v>133830.78773014224</v>
      </c>
      <c r="D745" s="124">
        <v>4825.6194371366</v>
      </c>
      <c r="E745" s="66">
        <v>138656.40716727884</v>
      </c>
      <c r="F745" s="124">
        <v>132028.9459612389</v>
      </c>
      <c r="G745" s="127">
        <v>1.0136473237424188</v>
      </c>
      <c r="H745" s="141">
        <v>1801.8417689033377</v>
      </c>
      <c r="I745" s="125">
        <v>269.91094636209829</v>
      </c>
      <c r="J745" s="126">
        <v>5.7971148908263659E-2</v>
      </c>
      <c r="K745" s="127">
        <v>0.16197250085492243</v>
      </c>
      <c r="L745" s="149">
        <v>0.10362061240745635</v>
      </c>
      <c r="M745" s="127">
        <v>1.5639167521589087E-2</v>
      </c>
      <c r="N745" s="127">
        <v>1.4858686481530325E-2</v>
      </c>
      <c r="O745" s="125">
        <v>13184.674017549141</v>
      </c>
      <c r="Q745" s="66">
        <v>3074.283389502149</v>
      </c>
      <c r="R745" s="66">
        <v>136905.07111964439</v>
      </c>
      <c r="S745" s="66">
        <v>134288.15029342065</v>
      </c>
      <c r="T745" s="66">
        <v>136089.99206232399</v>
      </c>
      <c r="U745" s="142">
        <v>2259.2043321817473</v>
      </c>
      <c r="V745" s="128">
        <v>1.0134177272154417</v>
      </c>
      <c r="W745" s="141">
        <v>1801.8417689033377</v>
      </c>
      <c r="X745" s="65">
        <v>5.8576353856541696E-2</v>
      </c>
      <c r="Y745" s="128">
        <v>0.16170930788396465</v>
      </c>
      <c r="Z745" s="128">
        <v>0.10337063645055888</v>
      </c>
      <c r="AA745" s="128">
        <v>1.5375974550631305E-2</v>
      </c>
      <c r="AB745" s="127">
        <v>1.4608710524632862E-2</v>
      </c>
    </row>
    <row r="746" spans="1:28" x14ac:dyDescent="0.3">
      <c r="A746" s="107"/>
      <c r="B746" s="64">
        <v>734</v>
      </c>
      <c r="C746" s="66">
        <v>140498.90455613387</v>
      </c>
      <c r="D746" s="124">
        <v>2084.5404924497707</v>
      </c>
      <c r="E746" s="66">
        <v>142583.44504858364</v>
      </c>
      <c r="F746" s="124">
        <v>139429.0610538591</v>
      </c>
      <c r="G746" s="127">
        <v>1.0076730309606081</v>
      </c>
      <c r="H746" s="141">
        <v>1069.8435022747726</v>
      </c>
      <c r="I746" s="125">
        <v>323.62233862440951</v>
      </c>
      <c r="J746" s="126">
        <v>7.371908552393705E-2</v>
      </c>
      <c r="K746" s="127">
        <v>0.15512400063012044</v>
      </c>
      <c r="L746" s="149">
        <v>9.7116029892286848E-2</v>
      </c>
      <c r="M746" s="127">
        <v>8.7906672967870969E-3</v>
      </c>
      <c r="N746" s="127">
        <v>8.3541039663608263E-3</v>
      </c>
      <c r="O746" s="125">
        <v>16596.033184317668</v>
      </c>
      <c r="Q746" s="66">
        <v>1000</v>
      </c>
      <c r="R746" s="66">
        <v>141498.90455613387</v>
      </c>
      <c r="S746" s="66">
        <v>141126.46967554427</v>
      </c>
      <c r="T746" s="66">
        <v>141498.90455613387</v>
      </c>
      <c r="U746" s="142">
        <v>1000</v>
      </c>
      <c r="V746" s="128">
        <v>1.0026390150724087</v>
      </c>
      <c r="W746" s="141">
        <v>372.43488058960065</v>
      </c>
      <c r="X746" s="65">
        <v>9.0931771579054965E-2</v>
      </c>
      <c r="Y746" s="128">
        <v>0.14935336631387908</v>
      </c>
      <c r="Z746" s="128">
        <v>9.1635185058709379E-2</v>
      </c>
      <c r="AA746" s="128">
        <v>3.0200329805457338E-3</v>
      </c>
      <c r="AB746" s="127">
        <v>2.8732591327833568E-3</v>
      </c>
    </row>
    <row r="747" spans="1:28" x14ac:dyDescent="0.3">
      <c r="A747" s="107"/>
      <c r="B747" s="64">
        <v>735</v>
      </c>
      <c r="C747" s="66">
        <v>135273.5852494275</v>
      </c>
      <c r="D747" s="124">
        <v>3446.4607706861862</v>
      </c>
      <c r="E747" s="66">
        <v>138720.04602011369</v>
      </c>
      <c r="F747" s="124">
        <v>135290.69938413886</v>
      </c>
      <c r="G747" s="127">
        <v>0.99987350102564876</v>
      </c>
      <c r="H747" s="141">
        <v>-17.114134711358929</v>
      </c>
      <c r="I747" s="125">
        <v>393.74802819817518</v>
      </c>
      <c r="J747" s="126">
        <v>0.10043656212813418</v>
      </c>
      <c r="K747" s="127">
        <v>0.14618317960515359</v>
      </c>
      <c r="L747" s="149">
        <v>8.8624198658983522E-2</v>
      </c>
      <c r="M747" s="127">
        <v>-1.501537281797527E-4</v>
      </c>
      <c r="N747" s="127">
        <v>-1.3772726694250004E-4</v>
      </c>
      <c r="O747" s="125">
        <v>19441.253222629835</v>
      </c>
      <c r="Q747" s="66">
        <v>1204.3452988792969</v>
      </c>
      <c r="R747" s="66">
        <v>136477.93054830679</v>
      </c>
      <c r="S747" s="66">
        <v>132000.93319829195</v>
      </c>
      <c r="T747" s="66">
        <v>133628.70215650403</v>
      </c>
      <c r="U747" s="142">
        <v>-1644.8830929234682</v>
      </c>
      <c r="V747" s="128">
        <v>1.0123314958369789</v>
      </c>
      <c r="W747" s="141">
        <v>1627.7689582120802</v>
      </c>
      <c r="X747" s="65">
        <v>6.1439605378138251E-2</v>
      </c>
      <c r="Y747" s="128">
        <v>0.16046413023511619</v>
      </c>
      <c r="Z747" s="128">
        <v>0.10218798908294291</v>
      </c>
      <c r="AA747" s="128">
        <v>1.4130796901782844E-2</v>
      </c>
      <c r="AB747" s="127">
        <v>1.3426063157016888E-2</v>
      </c>
    </row>
    <row r="748" spans="1:28" x14ac:dyDescent="0.3">
      <c r="A748" s="107"/>
      <c r="B748" s="64">
        <v>736</v>
      </c>
      <c r="C748" s="66">
        <v>131353.56383888185</v>
      </c>
      <c r="D748" s="124">
        <v>5970.6165381313476</v>
      </c>
      <c r="E748" s="66">
        <v>137324.1803770132</v>
      </c>
      <c r="F748" s="124">
        <v>129698.2951451374</v>
      </c>
      <c r="G748" s="127">
        <v>1.0127624552959016</v>
      </c>
      <c r="H748" s="141">
        <v>1655.2686937444523</v>
      </c>
      <c r="I748" s="125">
        <v>277.86621017657222</v>
      </c>
      <c r="J748" s="126">
        <v>6.0303617824315231E-2</v>
      </c>
      <c r="K748" s="127">
        <v>0.1609581512111713</v>
      </c>
      <c r="L748" s="149">
        <v>0.10265720133343503</v>
      </c>
      <c r="M748" s="127">
        <v>1.4624817877837953E-2</v>
      </c>
      <c r="N748" s="127">
        <v>1.3895275407509011E-2</v>
      </c>
      <c r="O748" s="125">
        <v>13322.031696640237</v>
      </c>
      <c r="Q748" s="66">
        <v>3399.2933472299474</v>
      </c>
      <c r="R748" s="66">
        <v>134752.8571861118</v>
      </c>
      <c r="S748" s="66">
        <v>127192.96516028428</v>
      </c>
      <c r="T748" s="66">
        <v>130100.8988464553</v>
      </c>
      <c r="U748" s="142">
        <v>-1252.6649924265512</v>
      </c>
      <c r="V748" s="128">
        <v>1.0228623782966813</v>
      </c>
      <c r="W748" s="141">
        <v>2907.9336861710181</v>
      </c>
      <c r="X748" s="65">
        <v>3.8951809765949114E-2</v>
      </c>
      <c r="Y748" s="128">
        <v>0.17253597765314277</v>
      </c>
      <c r="Z748" s="128">
        <v>0.11365361295146781</v>
      </c>
      <c r="AA748" s="128">
        <v>2.6202644319809426E-2</v>
      </c>
      <c r="AB748" s="127">
        <v>2.4891687025541787E-2</v>
      </c>
    </row>
    <row r="749" spans="1:28" x14ac:dyDescent="0.3">
      <c r="A749" s="107"/>
      <c r="B749" s="64">
        <v>737</v>
      </c>
      <c r="C749" s="66">
        <v>128281.02407265652</v>
      </c>
      <c r="D749" s="124">
        <v>9594.240663268487</v>
      </c>
      <c r="E749" s="66">
        <v>137875.26473592501</v>
      </c>
      <c r="F749" s="124">
        <v>126343.00347566753</v>
      </c>
      <c r="G749" s="127">
        <v>1.0153393582839927</v>
      </c>
      <c r="H749" s="141">
        <v>1938.0205969889939</v>
      </c>
      <c r="I749" s="125">
        <v>254.69852608836118</v>
      </c>
      <c r="J749" s="126">
        <v>5.3511030583737962E-2</v>
      </c>
      <c r="K749" s="127">
        <v>0.1639121277465978</v>
      </c>
      <c r="L749" s="149">
        <v>0.1054628351936735</v>
      </c>
      <c r="M749" s="127">
        <v>1.7578794413264459E-2</v>
      </c>
      <c r="N749" s="127">
        <v>1.6700909267747477E-2</v>
      </c>
      <c r="O749" s="125">
        <v>11925.640531090086</v>
      </c>
      <c r="Q749" s="66">
        <v>5154.522835645912</v>
      </c>
      <c r="R749" s="66">
        <v>133435.54690830244</v>
      </c>
      <c r="S749" s="66">
        <v>122302.17412218229</v>
      </c>
      <c r="T749" s="66">
        <v>126260.6093959139</v>
      </c>
      <c r="U749" s="142">
        <v>-2020.4146767426282</v>
      </c>
      <c r="V749" s="128">
        <v>1.0323660253968752</v>
      </c>
      <c r="W749" s="141">
        <v>3958.4352737316076</v>
      </c>
      <c r="X749" s="65">
        <v>2.5735890232889552E-2</v>
      </c>
      <c r="Y749" s="128">
        <v>0.18343027622188357</v>
      </c>
      <c r="Z749" s="128">
        <v>0.12400082207159535</v>
      </c>
      <c r="AA749" s="128">
        <v>3.7096942888550227E-2</v>
      </c>
      <c r="AB749" s="127">
        <v>3.5238896145669329E-2</v>
      </c>
    </row>
    <row r="750" spans="1:28" x14ac:dyDescent="0.3">
      <c r="A750" s="107"/>
      <c r="B750" s="64">
        <v>738</v>
      </c>
      <c r="C750" s="66">
        <v>140649.44263456468</v>
      </c>
      <c r="D750" s="124">
        <v>3173.1230963249109</v>
      </c>
      <c r="E750" s="66">
        <v>143822.56573088959</v>
      </c>
      <c r="F750" s="124">
        <v>140230.271073404</v>
      </c>
      <c r="G750" s="127">
        <v>1.0029891660192347</v>
      </c>
      <c r="H750" s="141">
        <v>419.17156116067781</v>
      </c>
      <c r="I750" s="125">
        <v>365.73525600523925</v>
      </c>
      <c r="J750" s="126">
        <v>8.9728576947533611E-2</v>
      </c>
      <c r="K750" s="127">
        <v>0.14975475421461137</v>
      </c>
      <c r="L750" s="149">
        <v>9.20164160779402E-2</v>
      </c>
      <c r="M750" s="127">
        <v>3.4214208812780311E-3</v>
      </c>
      <c r="N750" s="127">
        <v>3.2544901520141778E-3</v>
      </c>
      <c r="O750" s="125">
        <v>18775.767866765553</v>
      </c>
      <c r="Q750" s="66">
        <v>2963.6332940627244</v>
      </c>
      <c r="R750" s="66">
        <v>143613.0759286274</v>
      </c>
      <c r="S750" s="66">
        <v>133740.84702928338</v>
      </c>
      <c r="T750" s="66">
        <v>137404.73061250435</v>
      </c>
      <c r="U750" s="142">
        <v>-3244.7120220603247</v>
      </c>
      <c r="V750" s="128">
        <v>1.0273953968784029</v>
      </c>
      <c r="W750" s="141">
        <v>3663.8835832209734</v>
      </c>
      <c r="X750" s="65">
        <v>3.2002220955750643E-2</v>
      </c>
      <c r="Y750" s="128">
        <v>0.17773230463438305</v>
      </c>
      <c r="Z750" s="128">
        <v>0.11858899099276088</v>
      </c>
      <c r="AA750" s="128">
        <v>3.1398971301049711E-2</v>
      </c>
      <c r="AB750" s="127">
        <v>2.9827065066834857E-2</v>
      </c>
    </row>
    <row r="751" spans="1:28" x14ac:dyDescent="0.3">
      <c r="A751" s="107"/>
      <c r="B751" s="64">
        <v>739</v>
      </c>
      <c r="C751" s="66">
        <v>136665.45172380892</v>
      </c>
      <c r="D751" s="124">
        <v>4731.2621327059169</v>
      </c>
      <c r="E751" s="66">
        <v>141396.71385651483</v>
      </c>
      <c r="F751" s="124">
        <v>134602.96144106673</v>
      </c>
      <c r="G751" s="127">
        <v>1.0153227704699885</v>
      </c>
      <c r="H751" s="141">
        <v>2062.4902827421902</v>
      </c>
      <c r="I751" s="125">
        <v>254.847862674818</v>
      </c>
      <c r="J751" s="126">
        <v>5.3554755230833084E-2</v>
      </c>
      <c r="K751" s="127">
        <v>0.16389311266781204</v>
      </c>
      <c r="L751" s="149">
        <v>0.10544477501335159</v>
      </c>
      <c r="M751" s="127">
        <v>1.7559779334478692E-2</v>
      </c>
      <c r="N751" s="127">
        <v>1.6682849087425566E-2</v>
      </c>
      <c r="O751" s="125">
        <v>12712.547869754946</v>
      </c>
      <c r="Q751" s="66">
        <v>1559.7423980854951</v>
      </c>
      <c r="R751" s="66">
        <v>138225.19412189443</v>
      </c>
      <c r="S751" s="66">
        <v>135665.56182759383</v>
      </c>
      <c r="T751" s="66">
        <v>137728.05211033602</v>
      </c>
      <c r="U751" s="142">
        <v>1062.600386527105</v>
      </c>
      <c r="V751" s="128">
        <v>1.0152027548845686</v>
      </c>
      <c r="W751" s="141">
        <v>2062.4902827421902</v>
      </c>
      <c r="X751" s="65">
        <v>5.3871110304330727E-2</v>
      </c>
      <c r="Y751" s="128">
        <v>0.16375553541913246</v>
      </c>
      <c r="Z751" s="128">
        <v>0.10531410661342866</v>
      </c>
      <c r="AA751" s="128">
        <v>1.7422202085799116E-2</v>
      </c>
      <c r="AB751" s="127">
        <v>1.6552180687502638E-2</v>
      </c>
    </row>
    <row r="752" spans="1:28" x14ac:dyDescent="0.3">
      <c r="A752" s="107"/>
      <c r="B752" s="64">
        <v>740</v>
      </c>
      <c r="C752" s="66">
        <v>135997.00704387674</v>
      </c>
      <c r="D752" s="124">
        <v>3885.6287726822775</v>
      </c>
      <c r="E752" s="66">
        <v>139882.63581655902</v>
      </c>
      <c r="F752" s="124">
        <v>135071.88654265823</v>
      </c>
      <c r="G752" s="127">
        <v>1.0068490973576973</v>
      </c>
      <c r="H752" s="141">
        <v>925.12050121850916</v>
      </c>
      <c r="I752" s="125">
        <v>331.03194062478315</v>
      </c>
      <c r="J752" s="126">
        <v>7.6465015313384344E-2</v>
      </c>
      <c r="K752" s="127">
        <v>0.15417950231528454</v>
      </c>
      <c r="L752" s="149">
        <v>9.6218962355946624E-2</v>
      </c>
      <c r="M752" s="127">
        <v>7.8461689819512015E-3</v>
      </c>
      <c r="N752" s="127">
        <v>7.4570364300206027E-3</v>
      </c>
      <c r="O752" s="125">
        <v>16432.063903727339</v>
      </c>
      <c r="Q752" s="66">
        <v>1000</v>
      </c>
      <c r="R752" s="66">
        <v>136997.00704387674</v>
      </c>
      <c r="S752" s="66">
        <v>133090.10124098457</v>
      </c>
      <c r="T752" s="66">
        <v>135006.1143930399</v>
      </c>
      <c r="U752" s="142">
        <v>-990.89265083684586</v>
      </c>
      <c r="V752" s="128">
        <v>1.014396361068101</v>
      </c>
      <c r="W752" s="141">
        <v>1916.0131520553259</v>
      </c>
      <c r="X752" s="65">
        <v>5.5996724025115574E-2</v>
      </c>
      <c r="Y752" s="128">
        <v>0.16283114345592442</v>
      </c>
      <c r="Z752" s="128">
        <v>0.10443613572875665</v>
      </c>
      <c r="AA752" s="128">
        <v>1.6497810122591078E-2</v>
      </c>
      <c r="AB752" s="127">
        <v>1.567420980283063E-2</v>
      </c>
    </row>
    <row r="753" spans="1:28" x14ac:dyDescent="0.3">
      <c r="A753" s="107"/>
      <c r="B753" s="64">
        <v>741</v>
      </c>
      <c r="C753" s="66">
        <v>135319.13833900035</v>
      </c>
      <c r="D753" s="124">
        <v>4292.0614586423617</v>
      </c>
      <c r="E753" s="66">
        <v>139611.19979764271</v>
      </c>
      <c r="F753" s="124">
        <v>133719.10039434579</v>
      </c>
      <c r="G753" s="127">
        <v>1.0119656648895778</v>
      </c>
      <c r="H753" s="141">
        <v>1600.0379446545558</v>
      </c>
      <c r="I753" s="125">
        <v>285.03376468396124</v>
      </c>
      <c r="J753" s="126">
        <v>6.2403917436842093E-2</v>
      </c>
      <c r="K753" s="127">
        <v>0.16004476790772171</v>
      </c>
      <c r="L753" s="149">
        <v>0.10178968627608698</v>
      </c>
      <c r="M753" s="127">
        <v>1.3711434574388365E-2</v>
      </c>
      <c r="N753" s="127">
        <v>1.3027760350160955E-2</v>
      </c>
      <c r="O753" s="125">
        <v>14078.241053612583</v>
      </c>
      <c r="Q753" s="66">
        <v>3414.1749907421331</v>
      </c>
      <c r="R753" s="66">
        <v>138733.31332974249</v>
      </c>
      <c r="S753" s="66">
        <v>139929.90224033635</v>
      </c>
      <c r="T753" s="66">
        <v>138733.31332974249</v>
      </c>
      <c r="U753" s="142">
        <v>3414.1749907421472</v>
      </c>
      <c r="V753" s="128">
        <v>0.99144865470899379</v>
      </c>
      <c r="W753" s="141">
        <v>-1196.588910593855</v>
      </c>
      <c r="X753" s="65">
        <v>0.14042984099176914</v>
      </c>
      <c r="Y753" s="128">
        <v>0.13652554078483981</v>
      </c>
      <c r="Z753" s="128">
        <v>7.9451546757632441E-2</v>
      </c>
      <c r="AA753" s="128">
        <v>-9.807792548493538E-3</v>
      </c>
      <c r="AB753" s="127">
        <v>-9.310379168293581E-3</v>
      </c>
    </row>
    <row r="754" spans="1:28" x14ac:dyDescent="0.3">
      <c r="A754" s="107"/>
      <c r="B754" s="64">
        <v>742</v>
      </c>
      <c r="C754" s="66">
        <v>125380.48527169313</v>
      </c>
      <c r="D754" s="124">
        <v>6684.6418231660646</v>
      </c>
      <c r="E754" s="66">
        <v>132065.1270948592</v>
      </c>
      <c r="F754" s="124">
        <v>122293.99973035531</v>
      </c>
      <c r="G754" s="127">
        <v>1.0252382418445973</v>
      </c>
      <c r="H754" s="141">
        <v>3086.4855413378245</v>
      </c>
      <c r="I754" s="125">
        <v>202.58005741492292</v>
      </c>
      <c r="J754" s="126">
        <v>3.4721685267371377E-2</v>
      </c>
      <c r="K754" s="127">
        <v>0.17525949701120647</v>
      </c>
      <c r="L754" s="149">
        <v>0.11624036272363392</v>
      </c>
      <c r="M754" s="127">
        <v>2.8926163677873123E-2</v>
      </c>
      <c r="N754" s="127">
        <v>2.7478436797707895E-2</v>
      </c>
      <c r="O754" s="125">
        <v>9270.848855343429</v>
      </c>
      <c r="Q754" s="66">
        <v>1802.7425659425321</v>
      </c>
      <c r="R754" s="66">
        <v>127183.22783763567</v>
      </c>
      <c r="S754" s="66">
        <v>121825.82008772102</v>
      </c>
      <c r="T754" s="66">
        <v>125146.39545037599</v>
      </c>
      <c r="U754" s="142">
        <v>-234.08982131714583</v>
      </c>
      <c r="V754" s="128">
        <v>1.0272567454113093</v>
      </c>
      <c r="W754" s="141">
        <v>3320.5753626549704</v>
      </c>
      <c r="X754" s="65">
        <v>3.2177014936992487E-2</v>
      </c>
      <c r="Y754" s="128">
        <v>0.17757336454921502</v>
      </c>
      <c r="Z754" s="128">
        <v>0.11843803255441565</v>
      </c>
      <c r="AA754" s="128">
        <v>3.1240031215881675E-2</v>
      </c>
      <c r="AB754" s="127">
        <v>2.9676106628489629E-2</v>
      </c>
    </row>
    <row r="755" spans="1:28" x14ac:dyDescent="0.3">
      <c r="A755" s="107"/>
      <c r="B755" s="64">
        <v>743</v>
      </c>
      <c r="C755" s="66">
        <v>133289.92886098026</v>
      </c>
      <c r="D755" s="124">
        <v>4611.1836106276314</v>
      </c>
      <c r="E755" s="66">
        <v>137901.11247160789</v>
      </c>
      <c r="F755" s="124">
        <v>131362.62114502533</v>
      </c>
      <c r="G755" s="127">
        <v>1.0146716600137506</v>
      </c>
      <c r="H755" s="141">
        <v>1927.3077159549284</v>
      </c>
      <c r="I755" s="125">
        <v>260.70185686392625</v>
      </c>
      <c r="J755" s="126">
        <v>5.5271049789723359E-2</v>
      </c>
      <c r="K755" s="127">
        <v>0.16314672639770933</v>
      </c>
      <c r="L755" s="149">
        <v>0.10473587073902735</v>
      </c>
      <c r="M755" s="127">
        <v>1.6813393064375987E-2</v>
      </c>
      <c r="N755" s="127">
        <v>1.5973944813101326E-2</v>
      </c>
      <c r="O755" s="125">
        <v>12683.360163691139</v>
      </c>
      <c r="Q755" s="66">
        <v>2393.2865173577611</v>
      </c>
      <c r="R755" s="66">
        <v>135683.21537833803</v>
      </c>
      <c r="S755" s="66">
        <v>135438.59403696051</v>
      </c>
      <c r="T755" s="66">
        <v>135683.21537833803</v>
      </c>
      <c r="U755" s="142">
        <v>2393.2865173577738</v>
      </c>
      <c r="V755" s="128">
        <v>1.0018061420610345</v>
      </c>
      <c r="W755" s="141">
        <v>244.62134137752582</v>
      </c>
      <c r="X755" s="65">
        <v>9.3793703968811704E-2</v>
      </c>
      <c r="Y755" s="128">
        <v>0.14839862050312891</v>
      </c>
      <c r="Z755" s="128">
        <v>9.0728384634793713E-2</v>
      </c>
      <c r="AA755" s="128">
        <v>2.0652871697955655E-3</v>
      </c>
      <c r="AB755" s="127">
        <v>1.966458708867691E-3</v>
      </c>
    </row>
    <row r="756" spans="1:28" x14ac:dyDescent="0.3">
      <c r="A756" s="107"/>
      <c r="B756" s="64">
        <v>744</v>
      </c>
      <c r="C756" s="66">
        <v>134381.63320155314</v>
      </c>
      <c r="D756" s="124">
        <v>2443.3024218464561</v>
      </c>
      <c r="E756" s="66">
        <v>136824.93562339959</v>
      </c>
      <c r="F756" s="124">
        <v>131962.27589107619</v>
      </c>
      <c r="G756" s="127">
        <v>1.0183337040388263</v>
      </c>
      <c r="H756" s="141">
        <v>2419.3573104769457</v>
      </c>
      <c r="I756" s="125">
        <v>235.19978670171795</v>
      </c>
      <c r="J756" s="126">
        <v>4.7256059209104223E-2</v>
      </c>
      <c r="K756" s="127">
        <v>0.16734463069281258</v>
      </c>
      <c r="L756" s="149">
        <v>0.10872296484459443</v>
      </c>
      <c r="M756" s="127">
        <v>2.1011297359479236E-2</v>
      </c>
      <c r="N756" s="127">
        <v>1.9961038918668406E-2</v>
      </c>
      <c r="O756" s="125">
        <v>11536.383984956337</v>
      </c>
      <c r="Q756" s="66">
        <v>2018.8480434140292</v>
      </c>
      <c r="R756" s="66">
        <v>136400.48124496717</v>
      </c>
      <c r="S756" s="66">
        <v>133371.88775083615</v>
      </c>
      <c r="T756" s="66">
        <v>135791.24506131309</v>
      </c>
      <c r="U756" s="142">
        <v>1409.6118597599561</v>
      </c>
      <c r="V756" s="128">
        <v>1.0181399345190103</v>
      </c>
      <c r="W756" s="141">
        <v>2419.3573104769457</v>
      </c>
      <c r="X756" s="65">
        <v>4.7611375210082241E-2</v>
      </c>
      <c r="Y756" s="128">
        <v>0.16712250723008903</v>
      </c>
      <c r="Z756" s="128">
        <v>0.10851199596901373</v>
      </c>
      <c r="AA756" s="128">
        <v>2.0789173896755692E-2</v>
      </c>
      <c r="AB756" s="127">
        <v>1.9750070043087709E-2</v>
      </c>
    </row>
    <row r="757" spans="1:28" x14ac:dyDescent="0.3">
      <c r="A757" s="107"/>
      <c r="B757" s="64">
        <v>745</v>
      </c>
      <c r="C757" s="66">
        <v>129741.48556911532</v>
      </c>
      <c r="D757" s="124">
        <v>3992.0457098188926</v>
      </c>
      <c r="E757" s="66">
        <v>133733.53127893421</v>
      </c>
      <c r="F757" s="124">
        <v>128311.43866468349</v>
      </c>
      <c r="G757" s="127">
        <v>1.0111451240771212</v>
      </c>
      <c r="H757" s="141">
        <v>1430.0469044318306</v>
      </c>
      <c r="I757" s="125">
        <v>292.40728760190729</v>
      </c>
      <c r="J757" s="126">
        <v>6.4566821930656021E-2</v>
      </c>
      <c r="K757" s="127">
        <v>0.15910415884422258</v>
      </c>
      <c r="L757" s="149">
        <v>0.100896312680816</v>
      </c>
      <c r="M757" s="127">
        <v>1.2770825510889233E-2</v>
      </c>
      <c r="N757" s="127">
        <v>1.2134386754889981E-2</v>
      </c>
      <c r="O757" s="125">
        <v>13847.134897918057</v>
      </c>
      <c r="Q757" s="66">
        <v>3802.0560814715841</v>
      </c>
      <c r="R757" s="66">
        <v>133543.54165058691</v>
      </c>
      <c r="S757" s="66">
        <v>130132.72140779026</v>
      </c>
      <c r="T757" s="66">
        <v>131562.76831222209</v>
      </c>
      <c r="U757" s="142">
        <v>1821.2827431067708</v>
      </c>
      <c r="V757" s="128">
        <v>1.0109891416160472</v>
      </c>
      <c r="W757" s="141">
        <v>1430.0469044318306</v>
      </c>
      <c r="X757" s="65">
        <v>6.4977983887370111E-2</v>
      </c>
      <c r="Y757" s="128">
        <v>0.15892535175211231</v>
      </c>
      <c r="Z757" s="128">
        <v>0.10072648491608627</v>
      </c>
      <c r="AA757" s="128">
        <v>1.2592018418778966E-2</v>
      </c>
      <c r="AB757" s="127">
        <v>1.1964558990160246E-2</v>
      </c>
    </row>
    <row r="758" spans="1:28" x14ac:dyDescent="0.3">
      <c r="A758" s="107"/>
      <c r="B758" s="64">
        <v>746</v>
      </c>
      <c r="C758" s="66">
        <v>135187.51370456722</v>
      </c>
      <c r="D758" s="124">
        <v>4606.5557278540218</v>
      </c>
      <c r="E758" s="66">
        <v>139794.06943242124</v>
      </c>
      <c r="F758" s="124">
        <v>132130.00128619233</v>
      </c>
      <c r="G758" s="127">
        <v>1.0231401830667688</v>
      </c>
      <c r="H758" s="141">
        <v>3057.5124183748849</v>
      </c>
      <c r="I758" s="125">
        <v>212.49600675565731</v>
      </c>
      <c r="J758" s="126">
        <v>3.8442397965508107E-2</v>
      </c>
      <c r="K758" s="127">
        <v>0.17285443309211757</v>
      </c>
      <c r="L758" s="149">
        <v>0.11395607620797965</v>
      </c>
      <c r="M758" s="127">
        <v>2.6521099758784222E-2</v>
      </c>
      <c r="N758" s="127">
        <v>2.5194150282053629E-2</v>
      </c>
      <c r="O758" s="125">
        <v>10485.284491287874</v>
      </c>
      <c r="Q758" s="66">
        <v>2147.0694650803825</v>
      </c>
      <c r="R758" s="66">
        <v>137334.58316964761</v>
      </c>
      <c r="S758" s="66">
        <v>134133.60532435158</v>
      </c>
      <c r="T758" s="66">
        <v>137191.11774272646</v>
      </c>
      <c r="U758" s="142">
        <v>2003.6040381592466</v>
      </c>
      <c r="V758" s="128">
        <v>1.0227945294617367</v>
      </c>
      <c r="W758" s="141">
        <v>3057.5124183748849</v>
      </c>
      <c r="X758" s="65">
        <v>3.907622446608594E-2</v>
      </c>
      <c r="Y758" s="128">
        <v>0.17245820062105843</v>
      </c>
      <c r="Z758" s="128">
        <v>0.11357974172326157</v>
      </c>
      <c r="AA758" s="128">
        <v>2.612486728772509E-2</v>
      </c>
      <c r="AB758" s="127">
        <v>2.4817815797335552E-2</v>
      </c>
    </row>
    <row r="759" spans="1:28" x14ac:dyDescent="0.3">
      <c r="A759" s="107"/>
      <c r="B759" s="64">
        <v>747</v>
      </c>
      <c r="C759" s="66">
        <v>133694.83305945524</v>
      </c>
      <c r="D759" s="124">
        <v>5026.1215435884951</v>
      </c>
      <c r="E759" s="66">
        <v>138720.95460304373</v>
      </c>
      <c r="F759" s="124">
        <v>130678.40906228952</v>
      </c>
      <c r="G759" s="127">
        <v>1.0230828031869281</v>
      </c>
      <c r="H759" s="141">
        <v>3016.4239971657225</v>
      </c>
      <c r="I759" s="125">
        <v>212.76517609503071</v>
      </c>
      <c r="J759" s="126">
        <v>3.8547615697692716E-2</v>
      </c>
      <c r="K759" s="127">
        <v>0.17278865691837786</v>
      </c>
      <c r="L759" s="149">
        <v>0.11389360317949504</v>
      </c>
      <c r="M759" s="127">
        <v>2.6455323585044516E-2</v>
      </c>
      <c r="N759" s="127">
        <v>2.5131677253569018E-2</v>
      </c>
      <c r="O759" s="125">
        <v>10382.645715095116</v>
      </c>
      <c r="Q759" s="66">
        <v>1000</v>
      </c>
      <c r="R759" s="66">
        <v>134694.83305945524</v>
      </c>
      <c r="S759" s="66">
        <v>128412.21535261662</v>
      </c>
      <c r="T759" s="66">
        <v>132561.73620461879</v>
      </c>
      <c r="U759" s="142">
        <v>-1133.0968548364472</v>
      </c>
      <c r="V759" s="128">
        <v>1.0323140663885262</v>
      </c>
      <c r="W759" s="141">
        <v>4149.5208520021697</v>
      </c>
      <c r="X759" s="65">
        <v>2.5801393484467749E-2</v>
      </c>
      <c r="Y759" s="128">
        <v>0.18337071414594353</v>
      </c>
      <c r="Z759" s="128">
        <v>0.12394425108159601</v>
      </c>
      <c r="AA759" s="128">
        <v>3.7037380812610182E-2</v>
      </c>
      <c r="AB759" s="127">
        <v>3.5182325155669991E-2</v>
      </c>
    </row>
    <row r="760" spans="1:28" x14ac:dyDescent="0.3">
      <c r="A760" s="107"/>
      <c r="B760" s="64">
        <v>748</v>
      </c>
      <c r="C760" s="66">
        <v>135833.44743896191</v>
      </c>
      <c r="D760" s="124">
        <v>2869.7207205414888</v>
      </c>
      <c r="E760" s="66">
        <v>138703.1681595034</v>
      </c>
      <c r="F760" s="124">
        <v>134395.64499268675</v>
      </c>
      <c r="G760" s="127">
        <v>1.0106982815280465</v>
      </c>
      <c r="H760" s="141">
        <v>1437.8024462751637</v>
      </c>
      <c r="I760" s="125">
        <v>296.4247529346614</v>
      </c>
      <c r="J760" s="126">
        <v>6.5744676514790351E-2</v>
      </c>
      <c r="K760" s="127">
        <v>0.15859193063419785</v>
      </c>
      <c r="L760" s="149">
        <v>0.10040980752649964</v>
      </c>
      <c r="M760" s="127">
        <v>1.225859730086451E-2</v>
      </c>
      <c r="N760" s="127">
        <v>1.1647881600573617E-2</v>
      </c>
      <c r="O760" s="125">
        <v>14696.504575535524</v>
      </c>
      <c r="Q760" s="66">
        <v>2006.9279863007887</v>
      </c>
      <c r="R760" s="66">
        <v>137840.3754252627</v>
      </c>
      <c r="S760" s="66">
        <v>134441.57839300745</v>
      </c>
      <c r="T760" s="66">
        <v>135879.38083928262</v>
      </c>
      <c r="U760" s="142">
        <v>45.933400320704095</v>
      </c>
      <c r="V760" s="128">
        <v>1.0106946263459664</v>
      </c>
      <c r="W760" s="141">
        <v>1437.8024462751637</v>
      </c>
      <c r="X760" s="65">
        <v>6.5754311391723497E-2</v>
      </c>
      <c r="Y760" s="128">
        <v>0.15858774059594394</v>
      </c>
      <c r="Z760" s="128">
        <v>0.10040582790341857</v>
      </c>
      <c r="AA760" s="128">
        <v>1.2254407262610595E-2</v>
      </c>
      <c r="AB760" s="127">
        <v>1.1643901977492543E-2</v>
      </c>
    </row>
    <row r="761" spans="1:28" x14ac:dyDescent="0.3">
      <c r="A761" s="107"/>
      <c r="B761" s="64">
        <v>749</v>
      </c>
      <c r="C761" s="66">
        <v>132186.09870716117</v>
      </c>
      <c r="D761" s="124">
        <v>4406.0453977394209</v>
      </c>
      <c r="E761" s="66">
        <v>136592.1441049006</v>
      </c>
      <c r="F761" s="124">
        <v>127620.80779748879</v>
      </c>
      <c r="G761" s="127">
        <v>1.0357723085166228</v>
      </c>
      <c r="H761" s="141">
        <v>4565.2909096723888</v>
      </c>
      <c r="I761" s="125">
        <v>152.82110680750279</v>
      </c>
      <c r="J761" s="126">
        <v>2.2139407628378613E-2</v>
      </c>
      <c r="K761" s="127">
        <v>0.18733499458157854</v>
      </c>
      <c r="L761" s="149">
        <v>0.12770945344130036</v>
      </c>
      <c r="M761" s="127">
        <v>4.1001661248245197E-2</v>
      </c>
      <c r="N761" s="127">
        <v>3.8947527515374336E-2</v>
      </c>
      <c r="O761" s="125">
        <v>7373.3014567828768</v>
      </c>
      <c r="Q761" s="66">
        <v>1937.4219618323259</v>
      </c>
      <c r="R761" s="66">
        <v>134123.5206689935</v>
      </c>
      <c r="S761" s="66">
        <v>126107.37550588184</v>
      </c>
      <c r="T761" s="66">
        <v>131429.38256135769</v>
      </c>
      <c r="U761" s="142">
        <v>-756.7161458034825</v>
      </c>
      <c r="V761" s="128">
        <v>1.0422021870975153</v>
      </c>
      <c r="W761" s="141">
        <v>5322.0070554758568</v>
      </c>
      <c r="X761" s="65">
        <v>1.6244159639155209E-2</v>
      </c>
      <c r="Y761" s="128">
        <v>0.19470574565035181</v>
      </c>
      <c r="Z761" s="128">
        <v>0.1347100604285032</v>
      </c>
      <c r="AA761" s="128">
        <v>4.8372412317018471E-2</v>
      </c>
      <c r="AB761" s="127">
        <v>4.5948134502577176E-2</v>
      </c>
    </row>
    <row r="762" spans="1:28" x14ac:dyDescent="0.3">
      <c r="A762" s="107"/>
      <c r="B762" s="64">
        <v>750</v>
      </c>
      <c r="C762" s="66">
        <v>139878.43598876387</v>
      </c>
      <c r="D762" s="124">
        <v>6321.3804681323236</v>
      </c>
      <c r="E762" s="66">
        <v>146199.81645689619</v>
      </c>
      <c r="F762" s="124">
        <v>138911.92299890451</v>
      </c>
      <c r="G762" s="127">
        <v>1.006957739616541</v>
      </c>
      <c r="H762" s="141">
        <v>966.51298985935864</v>
      </c>
      <c r="I762" s="125">
        <v>330.05376761448417</v>
      </c>
      <c r="J762" s="126">
        <v>7.6091696938032249E-2</v>
      </c>
      <c r="K762" s="127">
        <v>0.15430404199910752</v>
      </c>
      <c r="L762" s="149">
        <v>9.633724791092213E-2</v>
      </c>
      <c r="M762" s="127">
        <v>7.9707086657741788E-3</v>
      </c>
      <c r="N762" s="127">
        <v>7.5753219849961084E-3</v>
      </c>
      <c r="O762" s="125">
        <v>16851.102754231233</v>
      </c>
      <c r="Q762" s="66">
        <v>2922.0796545448725</v>
      </c>
      <c r="R762" s="66">
        <v>142800.51564330875</v>
      </c>
      <c r="S762" s="66">
        <v>137207.24891896138</v>
      </c>
      <c r="T762" s="66">
        <v>139026.09894879232</v>
      </c>
      <c r="U762" s="142">
        <v>-852.33703997154953</v>
      </c>
      <c r="V762" s="128">
        <v>1.0132562240272394</v>
      </c>
      <c r="W762" s="141">
        <v>1818.8500298309373</v>
      </c>
      <c r="X762" s="65">
        <v>5.9002068173520467E-2</v>
      </c>
      <c r="Y762" s="128">
        <v>0.16152417222672377</v>
      </c>
      <c r="Z762" s="128">
        <v>0.10319479792832853</v>
      </c>
      <c r="AA762" s="128">
        <v>1.5190838893390429E-2</v>
      </c>
      <c r="AB762" s="127">
        <v>1.4432872002402508E-2</v>
      </c>
    </row>
    <row r="763" spans="1:28" x14ac:dyDescent="0.3">
      <c r="A763" s="107"/>
      <c r="B763" s="64">
        <v>751</v>
      </c>
      <c r="C763" s="66">
        <v>138919.39154106463</v>
      </c>
      <c r="D763" s="124">
        <v>3991.9365385360725</v>
      </c>
      <c r="E763" s="66">
        <v>142911.3280796007</v>
      </c>
      <c r="F763" s="124">
        <v>140267.76577732919</v>
      </c>
      <c r="G763" s="127">
        <v>0.990387141131163</v>
      </c>
      <c r="H763" s="141">
        <v>-1348.3742362645571</v>
      </c>
      <c r="I763" s="125">
        <v>479.0378514010838</v>
      </c>
      <c r="J763" s="126">
        <v>0.14566106513892857</v>
      </c>
      <c r="K763" s="127">
        <v>0.13530869784762412</v>
      </c>
      <c r="L763" s="149">
        <v>7.8295811190236764E-2</v>
      </c>
      <c r="M763" s="127">
        <v>-1.1024635485709228E-2</v>
      </c>
      <c r="N763" s="127">
        <v>-1.0466114735689258E-2</v>
      </c>
      <c r="O763" s="125">
        <v>24289.891097248787</v>
      </c>
      <c r="Q763" s="66">
        <v>3356.4323532954186</v>
      </c>
      <c r="R763" s="66">
        <v>142275.82389436004</v>
      </c>
      <c r="S763" s="66">
        <v>144749.36524645865</v>
      </c>
      <c r="T763" s="66">
        <v>142275.82389436004</v>
      </c>
      <c r="U763" s="142">
        <v>3356.4323532954149</v>
      </c>
      <c r="V763" s="128">
        <v>0.98291155648325634</v>
      </c>
      <c r="W763" s="141">
        <v>-2473.541352098604</v>
      </c>
      <c r="X763" s="65">
        <v>0.19405992449064141</v>
      </c>
      <c r="Y763" s="128">
        <v>0.1267392244368819</v>
      </c>
      <c r="Z763" s="128">
        <v>7.0156679251559773E-2</v>
      </c>
      <c r="AA763" s="128">
        <v>-1.959410889645144E-2</v>
      </c>
      <c r="AB763" s="127">
        <v>-1.8605246674366249E-2</v>
      </c>
    </row>
    <row r="764" spans="1:28" x14ac:dyDescent="0.3">
      <c r="A764" s="107"/>
      <c r="B764" s="64">
        <v>752</v>
      </c>
      <c r="C764" s="66">
        <v>147042.02905982532</v>
      </c>
      <c r="D764" s="124">
        <v>4084.500807217526</v>
      </c>
      <c r="E764" s="66">
        <v>151126.52986704285</v>
      </c>
      <c r="F764" s="124">
        <v>146598.09018906485</v>
      </c>
      <c r="G764" s="127">
        <v>1.0030282718566657</v>
      </c>
      <c r="H764" s="141">
        <v>443.93887076046667</v>
      </c>
      <c r="I764" s="125">
        <v>365.38416161331975</v>
      </c>
      <c r="J764" s="126">
        <v>8.9594200804659407E-2</v>
      </c>
      <c r="K764" s="127">
        <v>0.14979958233841084</v>
      </c>
      <c r="L764" s="149">
        <v>9.2058993024816571E-2</v>
      </c>
      <c r="M764" s="127">
        <v>3.4662490050774986E-3</v>
      </c>
      <c r="N764" s="127">
        <v>3.2970670988905493E-3</v>
      </c>
      <c r="O764" s="125">
        <v>19610.292406130171</v>
      </c>
      <c r="Q764" s="66">
        <v>3933.3141581585382</v>
      </c>
      <c r="R764" s="66">
        <v>150975.34321798387</v>
      </c>
      <c r="S764" s="66">
        <v>147498.69748630887</v>
      </c>
      <c r="T764" s="66">
        <v>147942.63635706934</v>
      </c>
      <c r="U764" s="142">
        <v>900.60729724401608</v>
      </c>
      <c r="V764" s="128">
        <v>1.0030097816341847</v>
      </c>
      <c r="W764" s="141">
        <v>443.93887076046667</v>
      </c>
      <c r="X764" s="65">
        <v>8.9657737221242817E-2</v>
      </c>
      <c r="Y764" s="128">
        <v>0.14977838647516117</v>
      </c>
      <c r="Z764" s="128">
        <v>9.2038861574577524E-2</v>
      </c>
      <c r="AA764" s="128">
        <v>3.4450531418278307E-3</v>
      </c>
      <c r="AB764" s="127">
        <v>3.2769356486515022E-3</v>
      </c>
    </row>
    <row r="765" spans="1:28" x14ac:dyDescent="0.3">
      <c r="A765" s="107"/>
      <c r="B765" s="64">
        <v>753</v>
      </c>
      <c r="C765" s="66">
        <v>139519.00941447727</v>
      </c>
      <c r="D765" s="124">
        <v>2378.1649332013039</v>
      </c>
      <c r="E765" s="66">
        <v>141897.17434767858</v>
      </c>
      <c r="F765" s="124">
        <v>141274.99996003829</v>
      </c>
      <c r="G765" s="127">
        <v>0.98757040845119293</v>
      </c>
      <c r="H765" s="141">
        <v>-1755.9905455610133</v>
      </c>
      <c r="I765" s="125">
        <v>486.83727184930854</v>
      </c>
      <c r="J765" s="126">
        <v>0.16362564064335589</v>
      </c>
      <c r="K765" s="127">
        <v>0.13207979777585099</v>
      </c>
      <c r="L765" s="149">
        <v>7.5229059892774064E-2</v>
      </c>
      <c r="M765" s="127">
        <v>-1.425353555748235E-2</v>
      </c>
      <c r="N765" s="127">
        <v>-1.3532866033151958E-2</v>
      </c>
      <c r="O765" s="125">
        <v>24791.914678778667</v>
      </c>
      <c r="Q765" s="66">
        <v>1000</v>
      </c>
      <c r="R765" s="66">
        <v>140519.00941447727</v>
      </c>
      <c r="S765" s="66">
        <v>147489.21144242233</v>
      </c>
      <c r="T765" s="66">
        <v>140519.00941447727</v>
      </c>
      <c r="U765" s="142">
        <v>1000</v>
      </c>
      <c r="V765" s="128">
        <v>0.95274093637237922</v>
      </c>
      <c r="W765" s="141">
        <v>-6970.2020279450517</v>
      </c>
      <c r="X765" s="65">
        <v>0.55803816550721597</v>
      </c>
      <c r="Y765" s="128">
        <v>9.2153792125822864E-2</v>
      </c>
      <c r="Z765" s="128">
        <v>3.7308056793261768E-2</v>
      </c>
      <c r="AA765" s="128">
        <v>-5.4179541207510479E-2</v>
      </c>
      <c r="AB765" s="127">
        <v>-5.1453869132664254E-2</v>
      </c>
    </row>
    <row r="766" spans="1:28" x14ac:dyDescent="0.3">
      <c r="A766" s="107"/>
      <c r="B766" s="64">
        <v>754</v>
      </c>
      <c r="C766" s="66">
        <v>134527.3330858858</v>
      </c>
      <c r="D766" s="124">
        <v>4997.4082140023529</v>
      </c>
      <c r="E766" s="66">
        <v>139524.74129988815</v>
      </c>
      <c r="F766" s="124">
        <v>132931.70471589194</v>
      </c>
      <c r="G766" s="127">
        <v>1.0120033695001813</v>
      </c>
      <c r="H766" s="141">
        <v>1595.6283699938504</v>
      </c>
      <c r="I766" s="125">
        <v>284.69526842132569</v>
      </c>
      <c r="J766" s="126">
        <v>6.2304529971314943E-2</v>
      </c>
      <c r="K766" s="127">
        <v>0.16008798976570948</v>
      </c>
      <c r="L766" s="149">
        <v>0.10183073762054384</v>
      </c>
      <c r="M766" s="127">
        <v>1.3754656432376139E-2</v>
      </c>
      <c r="N766" s="127">
        <v>1.3068811694617821E-2</v>
      </c>
      <c r="O766" s="125">
        <v>13979.24274905534</v>
      </c>
      <c r="Q766" s="66">
        <v>3347.6114663736444</v>
      </c>
      <c r="R766" s="66">
        <v>137874.94455225943</v>
      </c>
      <c r="S766" s="66">
        <v>132659.44503148057</v>
      </c>
      <c r="T766" s="66">
        <v>134391.20324368012</v>
      </c>
      <c r="U766" s="142">
        <v>-136.12984220567159</v>
      </c>
      <c r="V766" s="128">
        <v>1.0130541644568813</v>
      </c>
      <c r="W766" s="141">
        <v>1731.7582121995511</v>
      </c>
      <c r="X766" s="65">
        <v>5.9534687083037774E-2</v>
      </c>
      <c r="Y766" s="128">
        <v>0.16129254564537643</v>
      </c>
      <c r="Z766" s="128">
        <v>0.10297480316135399</v>
      </c>
      <c r="AA766" s="128">
        <v>1.4959212312043085E-2</v>
      </c>
      <c r="AB766" s="127">
        <v>1.4212877235427968E-2</v>
      </c>
    </row>
    <row r="767" spans="1:28" x14ac:dyDescent="0.3">
      <c r="A767" s="107"/>
      <c r="B767" s="64">
        <v>755</v>
      </c>
      <c r="C767" s="66">
        <v>130935.70657378592</v>
      </c>
      <c r="D767" s="124">
        <v>6657.7477918877557</v>
      </c>
      <c r="E767" s="66">
        <v>137593.45436567368</v>
      </c>
      <c r="F767" s="124">
        <v>128525.93802051115</v>
      </c>
      <c r="G767" s="127">
        <v>1.0187492780864995</v>
      </c>
      <c r="H767" s="141">
        <v>2409.768553274771</v>
      </c>
      <c r="I767" s="125">
        <v>233.23662660607744</v>
      </c>
      <c r="J767" s="126">
        <v>4.6494019292456723E-2</v>
      </c>
      <c r="K767" s="127">
        <v>0.16782101493825441</v>
      </c>
      <c r="L767" s="149">
        <v>0.10917542604510388</v>
      </c>
      <c r="M767" s="127">
        <v>2.1487681604921066E-2</v>
      </c>
      <c r="N767" s="127">
        <v>2.0413500119177863E-2</v>
      </c>
      <c r="O767" s="125">
        <v>11146.735913796854</v>
      </c>
      <c r="Q767" s="66">
        <v>2093.6158069249395</v>
      </c>
      <c r="R767" s="66">
        <v>133029.32238071086</v>
      </c>
      <c r="S767" s="66">
        <v>131832.18309266947</v>
      </c>
      <c r="T767" s="66">
        <v>133029.32238071086</v>
      </c>
      <c r="U767" s="142">
        <v>2093.6158069249359</v>
      </c>
      <c r="V767" s="128">
        <v>1.0090807817936223</v>
      </c>
      <c r="W767" s="141">
        <v>1197.1392880413914</v>
      </c>
      <c r="X767" s="65">
        <v>7.0008324819931023E-2</v>
      </c>
      <c r="Y767" s="128">
        <v>0.15673774509301586</v>
      </c>
      <c r="Z767" s="128">
        <v>9.8648735400463261E-2</v>
      </c>
      <c r="AA767" s="128">
        <v>1.0404411759682514E-2</v>
      </c>
      <c r="AB767" s="127">
        <v>9.8868094745372392E-3</v>
      </c>
    </row>
    <row r="768" spans="1:28" x14ac:dyDescent="0.3">
      <c r="A768" s="107"/>
      <c r="B768" s="64">
        <v>756</v>
      </c>
      <c r="C768" s="66">
        <v>138543.19367269365</v>
      </c>
      <c r="D768" s="124">
        <v>5040.9564426186553</v>
      </c>
      <c r="E768" s="66">
        <v>143584.15011531231</v>
      </c>
      <c r="F768" s="124">
        <v>135987.89699214287</v>
      </c>
      <c r="G768" s="127">
        <v>1.0187906184084781</v>
      </c>
      <c r="H768" s="141">
        <v>2555.2966805507895</v>
      </c>
      <c r="I768" s="125">
        <v>233.04472105211892</v>
      </c>
      <c r="J768" s="126">
        <v>4.6418213366434313E-2</v>
      </c>
      <c r="K768" s="127">
        <v>0.16786840451467855</v>
      </c>
      <c r="L768" s="149">
        <v>0.10922043581367968</v>
      </c>
      <c r="M768" s="127">
        <v>2.1535071181345206E-2</v>
      </c>
      <c r="N768" s="127">
        <v>2.0458509887753662E-2</v>
      </c>
      <c r="O768" s="125">
        <v>11784.66737193974</v>
      </c>
      <c r="Q768" s="66">
        <v>2034.5398698501044</v>
      </c>
      <c r="R768" s="66">
        <v>140577.73354254375</v>
      </c>
      <c r="S768" s="66">
        <v>139009.20380409498</v>
      </c>
      <c r="T768" s="66">
        <v>140577.73354254375</v>
      </c>
      <c r="U768" s="142">
        <v>2034.539869850094</v>
      </c>
      <c r="V768" s="128">
        <v>1.0112836394679254</v>
      </c>
      <c r="W768" s="141">
        <v>1568.529738448764</v>
      </c>
      <c r="X768" s="65">
        <v>6.4201702296526331E-2</v>
      </c>
      <c r="Y768" s="128">
        <v>0.15926294294130416</v>
      </c>
      <c r="Z768" s="128">
        <v>0.10104712296447826</v>
      </c>
      <c r="AA768" s="128">
        <v>1.2929609607970821E-2</v>
      </c>
      <c r="AB768" s="127">
        <v>1.2285197038552242E-2</v>
      </c>
    </row>
    <row r="769" spans="1:28" x14ac:dyDescent="0.3">
      <c r="A769" s="107"/>
      <c r="B769" s="64">
        <v>757</v>
      </c>
      <c r="C769" s="66">
        <v>136533.83214803963</v>
      </c>
      <c r="D769" s="124">
        <v>4028.7902682245767</v>
      </c>
      <c r="E769" s="66">
        <v>140562.6224162642</v>
      </c>
      <c r="F769" s="124">
        <v>134597.30050282303</v>
      </c>
      <c r="G769" s="127">
        <v>1.014387596467256</v>
      </c>
      <c r="H769" s="141">
        <v>1936.5316452166007</v>
      </c>
      <c r="I769" s="125">
        <v>263.25053460612304</v>
      </c>
      <c r="J769" s="126">
        <v>5.6019827074064055E-2</v>
      </c>
      <c r="K769" s="127">
        <v>0.16282109634691078</v>
      </c>
      <c r="L769" s="149">
        <v>0.10442659316506053</v>
      </c>
      <c r="M769" s="127">
        <v>1.6487763013577433E-2</v>
      </c>
      <c r="N769" s="127">
        <v>1.5664667239134511E-2</v>
      </c>
      <c r="O769" s="125">
        <v>13119.050571249847</v>
      </c>
      <c r="Q769" s="66">
        <v>6363.0871596556708</v>
      </c>
      <c r="R769" s="66">
        <v>142896.91930769529</v>
      </c>
      <c r="S769" s="66">
        <v>134822.08125820922</v>
      </c>
      <c r="T769" s="66">
        <v>136758.61290342582</v>
      </c>
      <c r="U769" s="142">
        <v>224.78075538619305</v>
      </c>
      <c r="V769" s="128">
        <v>1.0143636088921353</v>
      </c>
      <c r="W769" s="141">
        <v>1936.5316452166007</v>
      </c>
      <c r="X769" s="65">
        <v>5.608305712092615E-2</v>
      </c>
      <c r="Y769" s="128">
        <v>0.16279359871336574</v>
      </c>
      <c r="Z769" s="128">
        <v>0.10440047640657402</v>
      </c>
      <c r="AA769" s="128">
        <v>1.6460265380032396E-2</v>
      </c>
      <c r="AB769" s="127">
        <v>1.5638550480647995E-2</v>
      </c>
    </row>
    <row r="770" spans="1:28" x14ac:dyDescent="0.3">
      <c r="A770" s="107"/>
      <c r="B770" s="64">
        <v>758</v>
      </c>
      <c r="C770" s="66">
        <v>132469.67410037835</v>
      </c>
      <c r="D770" s="124">
        <v>4051.4539327256498</v>
      </c>
      <c r="E770" s="66">
        <v>136521.128033104</v>
      </c>
      <c r="F770" s="124">
        <v>129277.86932271004</v>
      </c>
      <c r="G770" s="127">
        <v>1.0246894908957755</v>
      </c>
      <c r="H770" s="141">
        <v>3191.8047776683088</v>
      </c>
      <c r="I770" s="125">
        <v>205.178514019272</v>
      </c>
      <c r="J770" s="126">
        <v>3.5601425543173304E-2</v>
      </c>
      <c r="K770" s="127">
        <v>0.17463044832986152</v>
      </c>
      <c r="L770" s="149">
        <v>0.11564290358374096</v>
      </c>
      <c r="M770" s="127">
        <v>2.8297114996528178E-2</v>
      </c>
      <c r="N770" s="127">
        <v>2.6880977657814942E-2</v>
      </c>
      <c r="O770" s="125">
        <v>9920.6747728544979</v>
      </c>
      <c r="Q770" s="66">
        <v>2597.2393361316254</v>
      </c>
      <c r="R770" s="66">
        <v>135066.91343650999</v>
      </c>
      <c r="S770" s="66">
        <v>127439.58601833215</v>
      </c>
      <c r="T770" s="66">
        <v>131550.53244818939</v>
      </c>
      <c r="U770" s="142">
        <v>-919.14165218896233</v>
      </c>
      <c r="V770" s="128">
        <v>1.032258002072181</v>
      </c>
      <c r="W770" s="141">
        <v>4110.946429857242</v>
      </c>
      <c r="X770" s="65">
        <v>2.5872072181671618E-2</v>
      </c>
      <c r="Y770" s="128">
        <v>0.1833064460397229</v>
      </c>
      <c r="Z770" s="128">
        <v>0.12388321038855632</v>
      </c>
      <c r="AA770" s="128">
        <v>3.697311270638956E-2</v>
      </c>
      <c r="AB770" s="127">
        <v>3.5121284462630298E-2</v>
      </c>
    </row>
    <row r="771" spans="1:28" x14ac:dyDescent="0.3">
      <c r="A771" s="107"/>
      <c r="B771" s="64">
        <v>759</v>
      </c>
      <c r="C771" s="66">
        <v>128921.72475083653</v>
      </c>
      <c r="D771" s="124">
        <v>5682.4583263550885</v>
      </c>
      <c r="E771" s="66">
        <v>134604.18307719161</v>
      </c>
      <c r="F771" s="124">
        <v>125975.26085557233</v>
      </c>
      <c r="G771" s="127">
        <v>1.0233892263866178</v>
      </c>
      <c r="H771" s="141">
        <v>2946.4638952641981</v>
      </c>
      <c r="I771" s="125">
        <v>211.32122560886347</v>
      </c>
      <c r="J771" s="126">
        <v>3.7985726159937616E-2</v>
      </c>
      <c r="K771" s="127">
        <v>0.17313991846992871</v>
      </c>
      <c r="L771" s="149">
        <v>0.11422722509253713</v>
      </c>
      <c r="M771" s="127">
        <v>2.6806585136595368E-2</v>
      </c>
      <c r="N771" s="127">
        <v>2.5465299166611111E-2</v>
      </c>
      <c r="O771" s="125">
        <v>9944.0223619136923</v>
      </c>
      <c r="Q771" s="66">
        <v>4348.3025905368495</v>
      </c>
      <c r="R771" s="66">
        <v>133270.02734137338</v>
      </c>
      <c r="S771" s="66">
        <v>123664.77409904622</v>
      </c>
      <c r="T771" s="66">
        <v>127766.48137257347</v>
      </c>
      <c r="U771" s="142">
        <v>-1155.2433782630542</v>
      </c>
      <c r="V771" s="128">
        <v>1.0331679518554095</v>
      </c>
      <c r="W771" s="141">
        <v>4101.7072735272523</v>
      </c>
      <c r="X771" s="65">
        <v>2.4724924238164192E-2</v>
      </c>
      <c r="Y771" s="128">
        <v>0.18434954712676244</v>
      </c>
      <c r="Z771" s="128">
        <v>0.12487392906703998</v>
      </c>
      <c r="AA771" s="128">
        <v>3.8016213793429093E-2</v>
      </c>
      <c r="AB771" s="127">
        <v>3.6112003141113957E-2</v>
      </c>
    </row>
    <row r="772" spans="1:28" x14ac:dyDescent="0.3">
      <c r="A772" s="107"/>
      <c r="B772" s="64">
        <v>760</v>
      </c>
      <c r="C772" s="66">
        <v>136325.73978052361</v>
      </c>
      <c r="D772" s="124">
        <v>4194.6381470930064</v>
      </c>
      <c r="E772" s="66">
        <v>140520.37792761662</v>
      </c>
      <c r="F772" s="124">
        <v>133432.30800183187</v>
      </c>
      <c r="G772" s="127">
        <v>1.0216846416135739</v>
      </c>
      <c r="H772" s="141">
        <v>2893.4317786917381</v>
      </c>
      <c r="I772" s="125">
        <v>219.37005198522337</v>
      </c>
      <c r="J772" s="126">
        <v>4.1111430581669078E-2</v>
      </c>
      <c r="K772" s="127">
        <v>0.17118590489414176</v>
      </c>
      <c r="L772" s="149">
        <v>0.11237133809213407</v>
      </c>
      <c r="M772" s="127">
        <v>2.4852571560808417E-2</v>
      </c>
      <c r="N772" s="127">
        <v>2.3609412166208044E-2</v>
      </c>
      <c r="O772" s="125">
        <v>10915.611387240788</v>
      </c>
      <c r="Q772" s="66">
        <v>3618.7470028993539</v>
      </c>
      <c r="R772" s="66">
        <v>139944.48678342297</v>
      </c>
      <c r="S772" s="66">
        <v>132663.06914427981</v>
      </c>
      <c r="T772" s="66">
        <v>135941.12035174758</v>
      </c>
      <c r="U772" s="142">
        <v>-384.61942877602996</v>
      </c>
      <c r="V772" s="128">
        <v>1.0247095987497672</v>
      </c>
      <c r="W772" s="141">
        <v>3278.0512074677681</v>
      </c>
      <c r="X772" s="65">
        <v>3.5564553684919148E-2</v>
      </c>
      <c r="Y772" s="128">
        <v>0.17465349852971146</v>
      </c>
      <c r="Z772" s="128">
        <v>0.11566479624957937</v>
      </c>
      <c r="AA772" s="128">
        <v>2.8320165196378116E-2</v>
      </c>
      <c r="AB772" s="127">
        <v>2.690287032365335E-2</v>
      </c>
    </row>
    <row r="773" spans="1:28" x14ac:dyDescent="0.3">
      <c r="A773" s="107"/>
      <c r="B773" s="64">
        <v>761</v>
      </c>
      <c r="C773" s="66">
        <v>138203.45444934294</v>
      </c>
      <c r="D773" s="124">
        <v>4125.4762522191158</v>
      </c>
      <c r="E773" s="66">
        <v>142328.93070156206</v>
      </c>
      <c r="F773" s="124">
        <v>136616.76162291205</v>
      </c>
      <c r="G773" s="127">
        <v>1.0116141885342771</v>
      </c>
      <c r="H773" s="141">
        <v>1586.6928264308954</v>
      </c>
      <c r="I773" s="125">
        <v>288.19002986905986</v>
      </c>
      <c r="J773" s="126">
        <v>6.3330391509561795E-2</v>
      </c>
      <c r="K773" s="127">
        <v>0.15964186065389252</v>
      </c>
      <c r="L773" s="149">
        <v>0.10140701220257231</v>
      </c>
      <c r="M773" s="127">
        <v>1.3308527320559177E-2</v>
      </c>
      <c r="N773" s="127">
        <v>1.2645086276646289E-2</v>
      </c>
      <c r="O773" s="125">
        <v>14537.533048003639</v>
      </c>
      <c r="Q773" s="66">
        <v>1000</v>
      </c>
      <c r="R773" s="66">
        <v>139203.45444934294</v>
      </c>
      <c r="S773" s="66">
        <v>136503.66375589735</v>
      </c>
      <c r="T773" s="66">
        <v>138146.90551583559</v>
      </c>
      <c r="U773" s="142">
        <v>-56.548933507350739</v>
      </c>
      <c r="V773" s="128">
        <v>1.0120380780612364</v>
      </c>
      <c r="W773" s="141">
        <v>1643.2417599382461</v>
      </c>
      <c r="X773" s="65">
        <v>6.2213039942372705E-2</v>
      </c>
      <c r="Y773" s="128">
        <v>0.16012777716764481</v>
      </c>
      <c r="Z773" s="128">
        <v>0.10186852698032434</v>
      </c>
      <c r="AA773" s="128">
        <v>1.3794443834311471E-2</v>
      </c>
      <c r="AB773" s="127">
        <v>1.3106601054398315E-2</v>
      </c>
    </row>
    <row r="774" spans="1:28" x14ac:dyDescent="0.3">
      <c r="A774" s="107"/>
      <c r="B774" s="64">
        <v>762</v>
      </c>
      <c r="C774" s="66">
        <v>136733.04267572757</v>
      </c>
      <c r="D774" s="124">
        <v>5498.1519721396326</v>
      </c>
      <c r="E774" s="66">
        <v>142231.1946478672</v>
      </c>
      <c r="F774" s="124">
        <v>132424.11634828194</v>
      </c>
      <c r="G774" s="127">
        <v>1.0325388339093231</v>
      </c>
      <c r="H774" s="141">
        <v>4308.9263274456316</v>
      </c>
      <c r="I774" s="125">
        <v>168.09326171582262</v>
      </c>
      <c r="J774" s="126">
        <v>2.5518035431087577E-2</v>
      </c>
      <c r="K774" s="127">
        <v>0.18362837149099209</v>
      </c>
      <c r="L774" s="149">
        <v>0.12418896940042434</v>
      </c>
      <c r="M774" s="127">
        <v>3.729503815765875E-2</v>
      </c>
      <c r="N774" s="127">
        <v>3.5427043474498321E-2</v>
      </c>
      <c r="O774" s="125">
        <v>8389.1246416075137</v>
      </c>
      <c r="Q774" s="66">
        <v>3997.0549846164467</v>
      </c>
      <c r="R774" s="66">
        <v>140730.09766034401</v>
      </c>
      <c r="S774" s="66">
        <v>130111.61551688967</v>
      </c>
      <c r="T774" s="66">
        <v>135576.79226003145</v>
      </c>
      <c r="U774" s="142">
        <v>-1156.2504156961222</v>
      </c>
      <c r="V774" s="128">
        <v>1.0420037574772281</v>
      </c>
      <c r="W774" s="141">
        <v>5465.1767431417829</v>
      </c>
      <c r="X774" s="65">
        <v>1.6426090262771753E-2</v>
      </c>
      <c r="Y774" s="128">
        <v>0.19447828018309488</v>
      </c>
      <c r="Z774" s="128">
        <v>0.13449401781295856</v>
      </c>
      <c r="AA774" s="128">
        <v>4.8144946849761533E-2</v>
      </c>
      <c r="AB774" s="127">
        <v>4.5732091887032533E-2</v>
      </c>
    </row>
    <row r="775" spans="1:28" x14ac:dyDescent="0.3">
      <c r="A775" s="107"/>
      <c r="B775" s="64">
        <v>763</v>
      </c>
      <c r="C775" s="66">
        <v>124923.33577053706</v>
      </c>
      <c r="D775" s="124">
        <v>5344.7915631214855</v>
      </c>
      <c r="E775" s="66">
        <v>130268.12733365854</v>
      </c>
      <c r="F775" s="124">
        <v>119923.20885280677</v>
      </c>
      <c r="G775" s="127">
        <v>1.0416944056581026</v>
      </c>
      <c r="H775" s="141">
        <v>5000.1269177302893</v>
      </c>
      <c r="I775" s="125">
        <v>124.84538627792085</v>
      </c>
      <c r="J775" s="126">
        <v>1.6709720142670678E-2</v>
      </c>
      <c r="K775" s="127">
        <v>0.19412366147252968</v>
      </c>
      <c r="L775" s="149">
        <v>0.13415720733057857</v>
      </c>
      <c r="M775" s="127">
        <v>4.7790328139196342E-2</v>
      </c>
      <c r="N775" s="127">
        <v>4.5395281404652543E-2</v>
      </c>
      <c r="O775" s="125">
        <v>5692.5772699306735</v>
      </c>
      <c r="Q775" s="66">
        <v>5299.8942454861335</v>
      </c>
      <c r="R775" s="66">
        <v>130223.2300160232</v>
      </c>
      <c r="S775" s="66">
        <v>119875.22441326751</v>
      </c>
      <c r="T775" s="66">
        <v>124899.34355076743</v>
      </c>
      <c r="U775" s="142">
        <v>-23.992219769628718</v>
      </c>
      <c r="V775" s="128">
        <v>1.0419112386407667</v>
      </c>
      <c r="W775" s="141">
        <v>5024.119137499918</v>
      </c>
      <c r="X775" s="65">
        <v>1.6510916356725566E-2</v>
      </c>
      <c r="Y775" s="128">
        <v>0.19437222323285086</v>
      </c>
      <c r="Z775" s="128">
        <v>0.1343932868263884</v>
      </c>
      <c r="AA775" s="128">
        <v>4.8038889899517517E-2</v>
      </c>
      <c r="AB775" s="127">
        <v>4.5631360900462381E-2</v>
      </c>
    </row>
    <row r="776" spans="1:28" x14ac:dyDescent="0.3">
      <c r="A776" s="107"/>
      <c r="B776" s="64">
        <v>764</v>
      </c>
      <c r="C776" s="66">
        <v>129348.35819251891</v>
      </c>
      <c r="D776" s="124">
        <v>8566.1164365906443</v>
      </c>
      <c r="E776" s="66">
        <v>137914.47462910955</v>
      </c>
      <c r="F776" s="124">
        <v>125674.81097602754</v>
      </c>
      <c r="G776" s="127">
        <v>1.0292305768193444</v>
      </c>
      <c r="H776" s="141">
        <v>3673.5472164913663</v>
      </c>
      <c r="I776" s="125">
        <v>183.72326662122083</v>
      </c>
      <c r="J776" s="126">
        <v>2.968866153300101E-2</v>
      </c>
      <c r="K776" s="127">
        <v>0.17983602313247138</v>
      </c>
      <c r="L776" s="149">
        <v>0.12058706503968097</v>
      </c>
      <c r="M776" s="127">
        <v>3.3502689799138036E-2</v>
      </c>
      <c r="N776" s="127">
        <v>3.1825139113754952E-2</v>
      </c>
      <c r="O776" s="125">
        <v>8673.9705582157821</v>
      </c>
      <c r="Q776" s="66">
        <v>4710.2845995567723</v>
      </c>
      <c r="R776" s="66">
        <v>134058.64279207567</v>
      </c>
      <c r="S776" s="66">
        <v>124032.46005159129</v>
      </c>
      <c r="T776" s="66">
        <v>128527.18273030079</v>
      </c>
      <c r="U776" s="142">
        <v>-821.1754622181179</v>
      </c>
      <c r="V776" s="128">
        <v>1.0362382772770928</v>
      </c>
      <c r="W776" s="141">
        <v>4494.7226787094987</v>
      </c>
      <c r="X776" s="65">
        <v>2.1712183169371638E-2</v>
      </c>
      <c r="Y776" s="128">
        <v>0.18786914770687346</v>
      </c>
      <c r="Z776" s="128">
        <v>0.12821678248637114</v>
      </c>
      <c r="AA776" s="128">
        <v>4.153581437354012E-2</v>
      </c>
      <c r="AB776" s="127">
        <v>3.9454856560445117E-2</v>
      </c>
    </row>
    <row r="777" spans="1:28" x14ac:dyDescent="0.3">
      <c r="A777" s="107"/>
      <c r="B777" s="64">
        <v>765</v>
      </c>
      <c r="C777" s="66">
        <v>131733.36330990188</v>
      </c>
      <c r="D777" s="124">
        <v>10074.83879627561</v>
      </c>
      <c r="E777" s="66">
        <v>141808.20210617749</v>
      </c>
      <c r="F777" s="124">
        <v>129743.18609350684</v>
      </c>
      <c r="G777" s="127">
        <v>1.0153393582839927</v>
      </c>
      <c r="H777" s="141">
        <v>1990.1772163950372</v>
      </c>
      <c r="I777" s="125">
        <v>254.69852608836118</v>
      </c>
      <c r="J777" s="126">
        <v>5.3511030583737962E-2</v>
      </c>
      <c r="K777" s="127">
        <v>0.1639121277465978</v>
      </c>
      <c r="L777" s="149">
        <v>0.1054628351936735</v>
      </c>
      <c r="M777" s="127">
        <v>1.7578794413264459E-2</v>
      </c>
      <c r="N777" s="127">
        <v>1.6700909267747477E-2</v>
      </c>
      <c r="O777" s="125">
        <v>12246.58711716853</v>
      </c>
      <c r="Q777" s="66">
        <v>5382.2846426634687</v>
      </c>
      <c r="R777" s="66">
        <v>137115.64795256534</v>
      </c>
      <c r="S777" s="66">
        <v>129384.30566131452</v>
      </c>
      <c r="T777" s="66">
        <v>131553.92309380573</v>
      </c>
      <c r="U777" s="142">
        <v>-179.4402160961472</v>
      </c>
      <c r="V777" s="128">
        <v>1.0167687836743551</v>
      </c>
      <c r="W777" s="141">
        <v>2169.6174324912135</v>
      </c>
      <c r="X777" s="65">
        <v>5.0125660404796712E-2</v>
      </c>
      <c r="Y777" s="128">
        <v>0.16555071836556445</v>
      </c>
      <c r="Z777" s="128">
        <v>0.107019139134652</v>
      </c>
      <c r="AA777" s="128">
        <v>1.921738503223111E-2</v>
      </c>
      <c r="AB777" s="127">
        <v>1.8257213208725975E-2</v>
      </c>
    </row>
    <row r="778" spans="1:28" x14ac:dyDescent="0.3">
      <c r="A778" s="107"/>
      <c r="B778" s="64">
        <v>766</v>
      </c>
      <c r="C778" s="66">
        <v>133413.88235333626</v>
      </c>
      <c r="D778" s="124">
        <v>5319.0251383665309</v>
      </c>
      <c r="E778" s="66">
        <v>138732.90749170279</v>
      </c>
      <c r="F778" s="124">
        <v>131139.9183013759</v>
      </c>
      <c r="G778" s="127">
        <v>1.017339983747241</v>
      </c>
      <c r="H778" s="141">
        <v>2273.9640519603563</v>
      </c>
      <c r="I778" s="125">
        <v>239.8942924842728</v>
      </c>
      <c r="J778" s="126">
        <v>4.9078248377101397E-2</v>
      </c>
      <c r="K778" s="127">
        <v>0.16620550111064114</v>
      </c>
      <c r="L778" s="149">
        <v>0.10764104002609609</v>
      </c>
      <c r="M778" s="127">
        <v>1.9872167777307798E-2</v>
      </c>
      <c r="N778" s="127">
        <v>1.8879114100170069E-2</v>
      </c>
      <c r="O778" s="125">
        <v>11681.908553877767</v>
      </c>
      <c r="Q778" s="66">
        <v>2213.2250745864148</v>
      </c>
      <c r="R778" s="66">
        <v>135627.10742792266</v>
      </c>
      <c r="S778" s="66">
        <v>130813.08299878308</v>
      </c>
      <c r="T778" s="66">
        <v>133250.46470203984</v>
      </c>
      <c r="U778" s="142">
        <v>-163.41765129641863</v>
      </c>
      <c r="V778" s="128">
        <v>1.0186325530090858</v>
      </c>
      <c r="W778" s="141">
        <v>2437.3817032567604</v>
      </c>
      <c r="X778" s="65">
        <v>4.6708058568395383E-2</v>
      </c>
      <c r="Y778" s="128">
        <v>0.1676872096916584</v>
      </c>
      <c r="Z778" s="128">
        <v>0.10904834022501531</v>
      </c>
      <c r="AA778" s="128">
        <v>2.1353876358325058E-2</v>
      </c>
      <c r="AB778" s="127">
        <v>2.0286414299089284E-2</v>
      </c>
    </row>
    <row r="779" spans="1:28" x14ac:dyDescent="0.3">
      <c r="A779" s="107"/>
      <c r="B779" s="64">
        <v>767</v>
      </c>
      <c r="C779" s="66">
        <v>122858.24044248507</v>
      </c>
      <c r="D779" s="124">
        <v>8051.6767874897778</v>
      </c>
      <c r="E779" s="66">
        <v>130909.91722997485</v>
      </c>
      <c r="F779" s="124">
        <v>119053.95007279552</v>
      </c>
      <c r="G779" s="127">
        <v>1.0319543397540647</v>
      </c>
      <c r="H779" s="141">
        <v>3804.2903696895519</v>
      </c>
      <c r="I779" s="125">
        <v>170.86096645148945</v>
      </c>
      <c r="J779" s="126">
        <v>2.6254890673602344E-2</v>
      </c>
      <c r="K779" s="127">
        <v>0.18295834936454547</v>
      </c>
      <c r="L779" s="149">
        <v>0.1235525944182525</v>
      </c>
      <c r="M779" s="127">
        <v>3.6625016031212126E-2</v>
      </c>
      <c r="N779" s="127">
        <v>3.4790668492326482E-2</v>
      </c>
      <c r="O779" s="125">
        <v>7661.9623599643501</v>
      </c>
      <c r="Q779" s="66">
        <v>3041.6996086498602</v>
      </c>
      <c r="R779" s="66">
        <v>125899.94005113492</v>
      </c>
      <c r="S779" s="66">
        <v>117123.98916658315</v>
      </c>
      <c r="T779" s="66">
        <v>121893.25998937889</v>
      </c>
      <c r="U779" s="142">
        <v>-964.98045310618181</v>
      </c>
      <c r="V779" s="128">
        <v>1.040719846179526</v>
      </c>
      <c r="W779" s="141">
        <v>4769.2708227957337</v>
      </c>
      <c r="X779" s="65">
        <v>1.7603247094101618E-2</v>
      </c>
      <c r="Y779" s="128">
        <v>0.19300649647043366</v>
      </c>
      <c r="Z779" s="128">
        <v>0.13309614407575432</v>
      </c>
      <c r="AA779" s="128">
        <v>4.6673163137100321E-2</v>
      </c>
      <c r="AB779" s="127">
        <v>4.4334218149828297E-2</v>
      </c>
    </row>
    <row r="780" spans="1:28" x14ac:dyDescent="0.3">
      <c r="A780" s="107"/>
      <c r="B780" s="64">
        <v>768</v>
      </c>
      <c r="C780" s="66">
        <v>134834.98716407223</v>
      </c>
      <c r="D780" s="124">
        <v>4075.593487150094</v>
      </c>
      <c r="E780" s="66">
        <v>138910.58065122232</v>
      </c>
      <c r="F780" s="124">
        <v>133586.15113529155</v>
      </c>
      <c r="G780" s="127">
        <v>1.0093485441280203</v>
      </c>
      <c r="H780" s="141">
        <v>1248.8360287806718</v>
      </c>
      <c r="I780" s="125">
        <v>308.55925493712925</v>
      </c>
      <c r="J780" s="126">
        <v>6.930251671440904E-2</v>
      </c>
      <c r="K780" s="127">
        <v>0.15704468860487397</v>
      </c>
      <c r="L780" s="149">
        <v>9.8940264835352787E-2</v>
      </c>
      <c r="M780" s="127">
        <v>1.0711355271540629E-2</v>
      </c>
      <c r="N780" s="127">
        <v>1.0178338909426765E-2</v>
      </c>
      <c r="O780" s="125">
        <v>15185.672860263281</v>
      </c>
      <c r="Q780" s="66">
        <v>3297.6965242766819</v>
      </c>
      <c r="R780" s="66">
        <v>138132.68368834892</v>
      </c>
      <c r="S780" s="66">
        <v>132826.84220769399</v>
      </c>
      <c r="T780" s="66">
        <v>134455.33270027343</v>
      </c>
      <c r="U780" s="142">
        <v>-379.65446379879722</v>
      </c>
      <c r="V780" s="128">
        <v>1.0122602515087504</v>
      </c>
      <c r="W780" s="141">
        <v>1628.4904925794399</v>
      </c>
      <c r="X780" s="65">
        <v>6.1627401859855241E-2</v>
      </c>
      <c r="Y780" s="128">
        <v>0.16038246085336527</v>
      </c>
      <c r="Z780" s="128">
        <v>0.10211042097092937</v>
      </c>
      <c r="AA780" s="128">
        <v>1.4049127520031929E-2</v>
      </c>
      <c r="AB780" s="127">
        <v>1.334849504500335E-2</v>
      </c>
    </row>
    <row r="781" spans="1:28" x14ac:dyDescent="0.3">
      <c r="A781" s="107"/>
      <c r="B781" s="64">
        <v>769</v>
      </c>
      <c r="C781" s="66">
        <v>128246.66652834606</v>
      </c>
      <c r="D781" s="124">
        <v>4824.2586949967808</v>
      </c>
      <c r="E781" s="66">
        <v>133070.92522334284</v>
      </c>
      <c r="F781" s="124">
        <v>126291.5997981446</v>
      </c>
      <c r="G781" s="127">
        <v>1.0154805761691696</v>
      </c>
      <c r="H781" s="141">
        <v>1955.0667302014626</v>
      </c>
      <c r="I781" s="125">
        <v>253.42418721726278</v>
      </c>
      <c r="J781" s="126">
        <v>5.31387873097664E-2</v>
      </c>
      <c r="K781" s="127">
        <v>0.16407400978915931</v>
      </c>
      <c r="L781" s="149">
        <v>0.10561658785031391</v>
      </c>
      <c r="M781" s="127">
        <v>1.7740676455825971E-2</v>
      </c>
      <c r="N781" s="127">
        <v>1.6854661924387893E-2</v>
      </c>
      <c r="O781" s="125">
        <v>11862.794638318346</v>
      </c>
      <c r="Q781" s="66">
        <v>2025.5817186976838</v>
      </c>
      <c r="R781" s="66">
        <v>130272.24824704374</v>
      </c>
      <c r="S781" s="66">
        <v>125082.95675295124</v>
      </c>
      <c r="T781" s="66">
        <v>127642.34500574938</v>
      </c>
      <c r="U781" s="142">
        <v>-604.3215225966851</v>
      </c>
      <c r="V781" s="128">
        <v>1.020461526647896</v>
      </c>
      <c r="W781" s="141">
        <v>2559.3882527981332</v>
      </c>
      <c r="X781" s="65">
        <v>4.335426174909654E-2</v>
      </c>
      <c r="Y781" s="128">
        <v>0.16978381373066442</v>
      </c>
      <c r="Z781" s="128">
        <v>0.11103965708647401</v>
      </c>
      <c r="AA781" s="128">
        <v>2.345048039733108E-2</v>
      </c>
      <c r="AB781" s="127">
        <v>2.2277731160547987E-2</v>
      </c>
    </row>
    <row r="782" spans="1:28" x14ac:dyDescent="0.3">
      <c r="A782" s="107"/>
      <c r="B782" s="64">
        <v>770</v>
      </c>
      <c r="C782" s="66">
        <v>132815.40186631525</v>
      </c>
      <c r="D782" s="124">
        <v>3852.8059120238468</v>
      </c>
      <c r="E782" s="66">
        <v>136668.2077783391</v>
      </c>
      <c r="F782" s="124">
        <v>130623.79070109111</v>
      </c>
      <c r="G782" s="127">
        <v>1.0167780398460433</v>
      </c>
      <c r="H782" s="141">
        <v>2191.6111652241379</v>
      </c>
      <c r="I782" s="125">
        <v>242.55248372320457</v>
      </c>
      <c r="J782" s="126">
        <v>5.0108687323004747E-2</v>
      </c>
      <c r="K782" s="127">
        <v>0.16556132897609244</v>
      </c>
      <c r="L782" s="149">
        <v>0.10702921690196598</v>
      </c>
      <c r="M782" s="127">
        <v>1.9227995642759094E-2</v>
      </c>
      <c r="N782" s="127">
        <v>1.8267290976039963E-2</v>
      </c>
      <c r="O782" s="125">
        <v>11758.36754377016</v>
      </c>
      <c r="Q782" s="66">
        <v>2117.4980862874359</v>
      </c>
      <c r="R782" s="66">
        <v>134932.89995260269</v>
      </c>
      <c r="S782" s="66">
        <v>132692.87749606947</v>
      </c>
      <c r="T782" s="66">
        <v>134884.48866129361</v>
      </c>
      <c r="U782" s="142">
        <v>2069.0867949783569</v>
      </c>
      <c r="V782" s="128">
        <v>1.0165164190164544</v>
      </c>
      <c r="W782" s="141">
        <v>2191.6111652241379</v>
      </c>
      <c r="X782" s="65">
        <v>5.0588422562222513E-2</v>
      </c>
      <c r="Y782" s="128">
        <v>0.16526142564431945</v>
      </c>
      <c r="Z782" s="128">
        <v>0.10674437410368043</v>
      </c>
      <c r="AA782" s="128">
        <v>1.8928092310986105E-2</v>
      </c>
      <c r="AB782" s="127">
        <v>1.7982448177754407E-2</v>
      </c>
    </row>
    <row r="783" spans="1:28" x14ac:dyDescent="0.3">
      <c r="A783" s="107"/>
      <c r="B783" s="64">
        <v>771</v>
      </c>
      <c r="C783" s="66">
        <v>126950.26467391937</v>
      </c>
      <c r="D783" s="124">
        <v>7027.701620874388</v>
      </c>
      <c r="E783" s="66">
        <v>133977.96629479376</v>
      </c>
      <c r="F783" s="124">
        <v>124976.78875902299</v>
      </c>
      <c r="G783" s="127">
        <v>1.0157907395004491</v>
      </c>
      <c r="H783" s="141">
        <v>1973.4759148963785</v>
      </c>
      <c r="I783" s="125">
        <v>250.63657093673504</v>
      </c>
      <c r="J783" s="126">
        <v>5.2321212299655362E-2</v>
      </c>
      <c r="K783" s="127">
        <v>0.16442955875898213</v>
      </c>
      <c r="L783" s="149">
        <v>0.10595428187622935</v>
      </c>
      <c r="M783" s="127">
        <v>1.8096225425648788E-2</v>
      </c>
      <c r="N783" s="127">
        <v>1.7192355950303329E-2</v>
      </c>
      <c r="O783" s="125">
        <v>11613.70834134446</v>
      </c>
      <c r="Q783" s="66">
        <v>5441.4796671234417</v>
      </c>
      <c r="R783" s="66">
        <v>132391.74434104282</v>
      </c>
      <c r="S783" s="66">
        <v>125287.77916263109</v>
      </c>
      <c r="T783" s="66">
        <v>127261.25507752747</v>
      </c>
      <c r="U783" s="142">
        <v>310.99040360809886</v>
      </c>
      <c r="V783" s="128">
        <v>1.015751543590973</v>
      </c>
      <c r="W783" s="141">
        <v>1973.4759148963785</v>
      </c>
      <c r="X783" s="65">
        <v>5.2424530754334786E-2</v>
      </c>
      <c r="Y783" s="128">
        <v>0.1643846273830587</v>
      </c>
      <c r="Z783" s="128">
        <v>0.10591160686234002</v>
      </c>
      <c r="AA783" s="128">
        <v>1.8051294049725358E-2</v>
      </c>
      <c r="AB783" s="127">
        <v>1.7149680936414002E-2</v>
      </c>
    </row>
    <row r="784" spans="1:28" x14ac:dyDescent="0.3">
      <c r="A784" s="107"/>
      <c r="B784" s="64">
        <v>772</v>
      </c>
      <c r="C784" s="66">
        <v>138156.03294415295</v>
      </c>
      <c r="D784" s="124">
        <v>4226.2366115161858</v>
      </c>
      <c r="E784" s="66">
        <v>142382.26955566913</v>
      </c>
      <c r="F784" s="124">
        <v>134827.21758313145</v>
      </c>
      <c r="G784" s="127">
        <v>1.0246894908957758</v>
      </c>
      <c r="H784" s="141">
        <v>3328.815361021494</v>
      </c>
      <c r="I784" s="125">
        <v>205.178514019272</v>
      </c>
      <c r="J784" s="126">
        <v>3.5601425543172915E-2</v>
      </c>
      <c r="K784" s="127">
        <v>0.17463044832986174</v>
      </c>
      <c r="L784" s="149">
        <v>0.11564290358374119</v>
      </c>
      <c r="M784" s="127">
        <v>2.82971149965284E-2</v>
      </c>
      <c r="N784" s="127">
        <v>2.6880977657815164E-2</v>
      </c>
      <c r="O784" s="125">
        <v>10346.527082931794</v>
      </c>
      <c r="Q784" s="66">
        <v>3729.7370061857337</v>
      </c>
      <c r="R784" s="66">
        <v>141885.76995033867</v>
      </c>
      <c r="S784" s="66">
        <v>131846.57706859501</v>
      </c>
      <c r="T784" s="66">
        <v>136665.71268688474</v>
      </c>
      <c r="U784" s="142">
        <v>-1490.3202572682058</v>
      </c>
      <c r="V784" s="128">
        <v>1.0365510863113458</v>
      </c>
      <c r="W784" s="141">
        <v>4819.1356182897289</v>
      </c>
      <c r="X784" s="65">
        <v>2.1425383534356454E-2</v>
      </c>
      <c r="Y784" s="128">
        <v>0.18822772952059452</v>
      </c>
      <c r="Z784" s="128">
        <v>0.12855735705295168</v>
      </c>
      <c r="AA784" s="128">
        <v>4.1894396187261179E-2</v>
      </c>
      <c r="AB784" s="127">
        <v>3.979543112702566E-2</v>
      </c>
    </row>
    <row r="785" spans="1:28" x14ac:dyDescent="0.3">
      <c r="A785" s="107"/>
      <c r="B785" s="64">
        <v>773</v>
      </c>
      <c r="C785" s="66">
        <v>140810.40721864355</v>
      </c>
      <c r="D785" s="124">
        <v>5084.0174084774917</v>
      </c>
      <c r="E785" s="66">
        <v>145894.42462712104</v>
      </c>
      <c r="F785" s="124">
        <v>138671.29964503637</v>
      </c>
      <c r="G785" s="127">
        <v>1.0154257411525149</v>
      </c>
      <c r="H785" s="141">
        <v>2139.1075736071798</v>
      </c>
      <c r="I785" s="125">
        <v>253.92197583878558</v>
      </c>
      <c r="J785" s="126">
        <v>5.3283329667854762E-2</v>
      </c>
      <c r="K785" s="127">
        <v>0.16401115086382712</v>
      </c>
      <c r="L785" s="149">
        <v>0.10555688557197307</v>
      </c>
      <c r="M785" s="127">
        <v>1.7677817530493772E-2</v>
      </c>
      <c r="N785" s="127">
        <v>1.6794959646047047E-2</v>
      </c>
      <c r="O785" s="125">
        <v>13050.522739162017</v>
      </c>
      <c r="Q785" s="66">
        <v>3528.5782408013329</v>
      </c>
      <c r="R785" s="66">
        <v>144338.98545944487</v>
      </c>
      <c r="S785" s="66">
        <v>137719.65326943545</v>
      </c>
      <c r="T785" s="66">
        <v>140334.58403084311</v>
      </c>
      <c r="U785" s="142">
        <v>-475.82318780044443</v>
      </c>
      <c r="V785" s="128">
        <v>1.0189873463905097</v>
      </c>
      <c r="W785" s="141">
        <v>2614.9307614076533</v>
      </c>
      <c r="X785" s="65">
        <v>4.6057472420581419E-2</v>
      </c>
      <c r="Y785" s="128">
        <v>0.16809391934603557</v>
      </c>
      <c r="Z785" s="128">
        <v>0.10943462575027985</v>
      </c>
      <c r="AA785" s="128">
        <v>2.1760586012702227E-2</v>
      </c>
      <c r="AB785" s="127">
        <v>2.0672699824353824E-2</v>
      </c>
    </row>
    <row r="786" spans="1:28" x14ac:dyDescent="0.3">
      <c r="A786" s="107"/>
      <c r="B786" s="64">
        <v>774</v>
      </c>
      <c r="C786" s="66">
        <v>134678.70670222776</v>
      </c>
      <c r="D786" s="124">
        <v>4143.9602062223421</v>
      </c>
      <c r="E786" s="66">
        <v>138822.6669084501</v>
      </c>
      <c r="F786" s="124">
        <v>132748.98880038323</v>
      </c>
      <c r="G786" s="127">
        <v>1.0145365920997431</v>
      </c>
      <c r="H786" s="141">
        <v>1929.7179018445313</v>
      </c>
      <c r="I786" s="125">
        <v>261.91532743330055</v>
      </c>
      <c r="J786" s="126">
        <v>5.5627082047646159E-2</v>
      </c>
      <c r="K786" s="127">
        <v>0.16299189424046046</v>
      </c>
      <c r="L786" s="149">
        <v>0.10458881393684183</v>
      </c>
      <c r="M786" s="127">
        <v>1.6658560907127112E-2</v>
      </c>
      <c r="N786" s="127">
        <v>1.5826888010915807E-2</v>
      </c>
      <c r="O786" s="125">
        <v>12875.162410935713</v>
      </c>
      <c r="Q786" s="66">
        <v>2699.5706717986918</v>
      </c>
      <c r="R786" s="66">
        <v>137378.27737402645</v>
      </c>
      <c r="S786" s="66">
        <v>131149.40921586106</v>
      </c>
      <c r="T786" s="66">
        <v>133878.91690996668</v>
      </c>
      <c r="U786" s="142">
        <v>-799.7897922610864</v>
      </c>
      <c r="V786" s="128">
        <v>1.0208121996921318</v>
      </c>
      <c r="W786" s="141">
        <v>2729.5076941056177</v>
      </c>
      <c r="X786" s="65">
        <v>4.2711231081285994E-2</v>
      </c>
      <c r="Y786" s="128">
        <v>0.17018580012637519</v>
      </c>
      <c r="Z786" s="128">
        <v>0.11142145654548652</v>
      </c>
      <c r="AA786" s="128">
        <v>2.3852466793041843E-2</v>
      </c>
      <c r="AB786" s="127">
        <v>2.2659530619560497E-2</v>
      </c>
    </row>
    <row r="787" spans="1:28" x14ac:dyDescent="0.3">
      <c r="A787" s="107"/>
      <c r="B787" s="64">
        <v>775</v>
      </c>
      <c r="C787" s="66">
        <v>140218.8049563352</v>
      </c>
      <c r="D787" s="124">
        <v>4185.6359688458033</v>
      </c>
      <c r="E787" s="66">
        <v>144404.440925181</v>
      </c>
      <c r="F787" s="124">
        <v>139439.87089864007</v>
      </c>
      <c r="G787" s="127">
        <v>1.0055861645071469</v>
      </c>
      <c r="H787" s="141">
        <v>778.93405769512174</v>
      </c>
      <c r="I787" s="125">
        <v>342.38669848118747</v>
      </c>
      <c r="J787" s="126">
        <v>8.0804726627974777E-2</v>
      </c>
      <c r="K787" s="127">
        <v>0.1527317667879533</v>
      </c>
      <c r="L787" s="149">
        <v>9.4843929153266116E-2</v>
      </c>
      <c r="M787" s="127">
        <v>6.3984334546199617E-3</v>
      </c>
      <c r="N787" s="127">
        <v>6.0820032273400937E-3</v>
      </c>
      <c r="O787" s="125">
        <v>17523.304598301667</v>
      </c>
      <c r="Q787" s="66">
        <v>3510.5894075439173</v>
      </c>
      <c r="R787" s="66">
        <v>143729.39436387911</v>
      </c>
      <c r="S787" s="66">
        <v>141431.36229251031</v>
      </c>
      <c r="T787" s="66">
        <v>142210.29635020543</v>
      </c>
      <c r="U787" s="142">
        <v>1991.4913938702375</v>
      </c>
      <c r="V787" s="128">
        <v>1.0055075058676457</v>
      </c>
      <c r="W787" s="141">
        <v>778.93405769512174</v>
      </c>
      <c r="X787" s="65">
        <v>8.107501478120821E-2</v>
      </c>
      <c r="Y787" s="128">
        <v>0.15264159817218914</v>
      </c>
      <c r="Z787" s="128">
        <v>9.4758288621432207E-2</v>
      </c>
      <c r="AA787" s="128">
        <v>6.3082648388557983E-3</v>
      </c>
      <c r="AB787" s="127">
        <v>5.9963626955061855E-3</v>
      </c>
    </row>
    <row r="788" spans="1:28" x14ac:dyDescent="0.3">
      <c r="A788" s="107"/>
      <c r="B788" s="64">
        <v>776</v>
      </c>
      <c r="C788" s="66">
        <v>134628.78182166259</v>
      </c>
      <c r="D788" s="124">
        <v>3819.256221891148</v>
      </c>
      <c r="E788" s="66">
        <v>138448.03804355374</v>
      </c>
      <c r="F788" s="124">
        <v>131882.403116186</v>
      </c>
      <c r="G788" s="127">
        <v>1.0208244514854425</v>
      </c>
      <c r="H788" s="141">
        <v>2746.3787054765853</v>
      </c>
      <c r="I788" s="125">
        <v>223.43356592134796</v>
      </c>
      <c r="J788" s="126">
        <v>4.268876491525514E-2</v>
      </c>
      <c r="K788" s="127">
        <v>0.17019984470241223</v>
      </c>
      <c r="L788" s="149">
        <v>0.11143479583156735</v>
      </c>
      <c r="M788" s="127">
        <v>2.3866511369078885E-2</v>
      </c>
      <c r="N788" s="127">
        <v>2.2672869905641324E-2</v>
      </c>
      <c r="O788" s="125">
        <v>10979.414911292344</v>
      </c>
      <c r="Q788" s="66">
        <v>3557.4020190336691</v>
      </c>
      <c r="R788" s="66">
        <v>138186.18384069626</v>
      </c>
      <c r="S788" s="66">
        <v>132571.76805437167</v>
      </c>
      <c r="T788" s="66">
        <v>135318.14675984826</v>
      </c>
      <c r="U788" s="142">
        <v>689.36493818566669</v>
      </c>
      <c r="V788" s="128">
        <v>1.020716165634528</v>
      </c>
      <c r="W788" s="141">
        <v>2746.3787054765853</v>
      </c>
      <c r="X788" s="65">
        <v>4.2887329145304937E-2</v>
      </c>
      <c r="Y788" s="128">
        <v>0.17007571357904516</v>
      </c>
      <c r="Z788" s="128">
        <v>0.11131689831997527</v>
      </c>
      <c r="AA788" s="128">
        <v>2.3742380245711819E-2</v>
      </c>
      <c r="AB788" s="127">
        <v>2.2554972394049244E-2</v>
      </c>
    </row>
    <row r="789" spans="1:28" x14ac:dyDescent="0.3">
      <c r="A789" s="107"/>
      <c r="B789" s="64">
        <v>777</v>
      </c>
      <c r="C789" s="66">
        <v>130959.91117736252</v>
      </c>
      <c r="D789" s="124">
        <v>4197.4330505564576</v>
      </c>
      <c r="E789" s="66">
        <v>135157.34422791898</v>
      </c>
      <c r="F789" s="124">
        <v>128238.89608281675</v>
      </c>
      <c r="G789" s="127">
        <v>1.0212183290535233</v>
      </c>
      <c r="H789" s="141">
        <v>2721.0150945457717</v>
      </c>
      <c r="I789" s="125">
        <v>221.5728993841725</v>
      </c>
      <c r="J789" s="126">
        <v>4.1966509926450846E-2</v>
      </c>
      <c r="K789" s="127">
        <v>0.17065135766169637</v>
      </c>
      <c r="L789" s="149">
        <v>0.11186363473116989</v>
      </c>
      <c r="M789" s="127">
        <v>2.4318024328363025E-2</v>
      </c>
      <c r="N789" s="127">
        <v>2.310170880524387E-2</v>
      </c>
      <c r="O789" s="125">
        <v>10591.2660362716</v>
      </c>
      <c r="Q789" s="66">
        <v>3386.2382454135713</v>
      </c>
      <c r="R789" s="66">
        <v>134346.1494227761</v>
      </c>
      <c r="S789" s="66">
        <v>130336.77386012327</v>
      </c>
      <c r="T789" s="66">
        <v>133057.78895466903</v>
      </c>
      <c r="U789" s="142">
        <v>2097.8777773065085</v>
      </c>
      <c r="V789" s="128">
        <v>1.0208768025627666</v>
      </c>
      <c r="W789" s="141">
        <v>2721.0150945457572</v>
      </c>
      <c r="X789" s="65">
        <v>4.2592768519850055E-2</v>
      </c>
      <c r="Y789" s="128">
        <v>0.1702598562180706</v>
      </c>
      <c r="Z789" s="128">
        <v>0.1114917936913391</v>
      </c>
      <c r="AA789" s="128">
        <v>2.3926522884737261E-2</v>
      </c>
      <c r="AB789" s="127">
        <v>2.2729867765413081E-2</v>
      </c>
    </row>
    <row r="790" spans="1:28" x14ac:dyDescent="0.3">
      <c r="A790" s="107"/>
      <c r="B790" s="64">
        <v>778</v>
      </c>
      <c r="C790" s="66">
        <v>131311.90323272243</v>
      </c>
      <c r="D790" s="124">
        <v>6865.9818683776539</v>
      </c>
      <c r="E790" s="66">
        <v>138177.88510110008</v>
      </c>
      <c r="F790" s="124">
        <v>128582.72405016901</v>
      </c>
      <c r="G790" s="127">
        <v>1.0212250844949324</v>
      </c>
      <c r="H790" s="141">
        <v>2729.1791825534165</v>
      </c>
      <c r="I790" s="125">
        <v>221.54098686923729</v>
      </c>
      <c r="J790" s="126">
        <v>4.1954122444515463E-2</v>
      </c>
      <c r="K790" s="127">
        <v>0.1706591016146124</v>
      </c>
      <c r="L790" s="149">
        <v>0.11187098979856902</v>
      </c>
      <c r="M790" s="127">
        <v>2.4325768281279053E-2</v>
      </c>
      <c r="N790" s="127">
        <v>2.3109063872642999E-2</v>
      </c>
      <c r="O790" s="125">
        <v>10618.203549897118</v>
      </c>
      <c r="Q790" s="66">
        <v>2720.130995093908</v>
      </c>
      <c r="R790" s="66">
        <v>134032.03422781633</v>
      </c>
      <c r="S790" s="66">
        <v>128713.92781302643</v>
      </c>
      <c r="T790" s="66">
        <v>131443.10699557984</v>
      </c>
      <c r="U790" s="142">
        <v>131.20376285741804</v>
      </c>
      <c r="V790" s="128">
        <v>1.0212034488335862</v>
      </c>
      <c r="W790" s="141">
        <v>2729.1791825534165</v>
      </c>
      <c r="X790" s="65">
        <v>4.1993795849678939E-2</v>
      </c>
      <c r="Y790" s="128">
        <v>0.17063430004612501</v>
      </c>
      <c r="Z790" s="128">
        <v>0.11184743371425321</v>
      </c>
      <c r="AA790" s="128">
        <v>2.4300966712791666E-2</v>
      </c>
      <c r="AB790" s="127">
        <v>2.3085507788327186E-2</v>
      </c>
    </row>
    <row r="791" spans="1:28" x14ac:dyDescent="0.3">
      <c r="A791" s="107"/>
      <c r="B791" s="64">
        <v>779</v>
      </c>
      <c r="C791" s="66">
        <v>129811.91011442155</v>
      </c>
      <c r="D791" s="124">
        <v>7205.8432891715929</v>
      </c>
      <c r="E791" s="66">
        <v>137017.75340359315</v>
      </c>
      <c r="F791" s="124">
        <v>128467.57809316473</v>
      </c>
      <c r="G791" s="127">
        <v>1.0104643680624377</v>
      </c>
      <c r="H791" s="141">
        <v>1344.3320212568215</v>
      </c>
      <c r="I791" s="125">
        <v>298.52383632722939</v>
      </c>
      <c r="J791" s="126">
        <v>6.6361260697135244E-2</v>
      </c>
      <c r="K791" s="127">
        <v>0.1583237890347966</v>
      </c>
      <c r="L791" s="149">
        <v>0.10015513145118327</v>
      </c>
      <c r="M791" s="127">
        <v>1.199045570146326E-2</v>
      </c>
      <c r="N791" s="127">
        <v>1.1393205525257244E-2</v>
      </c>
      <c r="O791" s="125">
        <v>14144.461534037746</v>
      </c>
      <c r="Q791" s="66">
        <v>6311.1620823986559</v>
      </c>
      <c r="R791" s="66">
        <v>136123.0721968202</v>
      </c>
      <c r="S791" s="66">
        <v>129894.34081782249</v>
      </c>
      <c r="T791" s="66">
        <v>131238.67283907931</v>
      </c>
      <c r="U791" s="142">
        <v>1426.7627246577613</v>
      </c>
      <c r="V791" s="128">
        <v>1.010349427178989</v>
      </c>
      <c r="W791" s="141">
        <v>1344.3320212568215</v>
      </c>
      <c r="X791" s="65">
        <v>6.6664239110347745E-2</v>
      </c>
      <c r="Y791" s="128">
        <v>0.15819202906003693</v>
      </c>
      <c r="Z791" s="128">
        <v>0.10002998819355202</v>
      </c>
      <c r="AA791" s="128">
        <v>1.1858695726703589E-2</v>
      </c>
      <c r="AB791" s="127">
        <v>1.1268062267626E-2</v>
      </c>
    </row>
    <row r="792" spans="1:28" x14ac:dyDescent="0.3">
      <c r="A792" s="107"/>
      <c r="B792" s="64">
        <v>780</v>
      </c>
      <c r="C792" s="66">
        <v>133766.03090811209</v>
      </c>
      <c r="D792" s="124">
        <v>6150.2459196815907</v>
      </c>
      <c r="E792" s="66">
        <v>139916.27682779368</v>
      </c>
      <c r="F792" s="124">
        <v>130925.61264367624</v>
      </c>
      <c r="G792" s="127">
        <v>1.0216949014564956</v>
      </c>
      <c r="H792" s="141">
        <v>2840.4182644358516</v>
      </c>
      <c r="I792" s="125">
        <v>219.32566664295027</v>
      </c>
      <c r="J792" s="126">
        <v>4.1092617063624409E-2</v>
      </c>
      <c r="K792" s="127">
        <v>0.17119766604129683</v>
      </c>
      <c r="L792" s="149">
        <v>0.1123825086184731</v>
      </c>
      <c r="M792" s="127">
        <v>2.4864332707963482E-2</v>
      </c>
      <c r="N792" s="127">
        <v>2.3620582692547076E-2</v>
      </c>
      <c r="O792" s="125">
        <v>10708.48822463266</v>
      </c>
      <c r="Q792" s="66">
        <v>2681.4403523843448</v>
      </c>
      <c r="R792" s="66">
        <v>136447.47126049644</v>
      </c>
      <c r="S792" s="66">
        <v>133667.16853085239</v>
      </c>
      <c r="T792" s="66">
        <v>136447.47126049644</v>
      </c>
      <c r="U792" s="142">
        <v>2681.4403523843503</v>
      </c>
      <c r="V792" s="128">
        <v>1.0208001917015421</v>
      </c>
      <c r="W792" s="141">
        <v>2780.3027296440559</v>
      </c>
      <c r="X792" s="65">
        <v>4.2733250185220506E-2</v>
      </c>
      <c r="Y792" s="128">
        <v>0.17017203502826939</v>
      </c>
      <c r="Z792" s="128">
        <v>0.1114083827025254</v>
      </c>
      <c r="AA792" s="128">
        <v>2.3838701694936043E-2</v>
      </c>
      <c r="AB792" s="127">
        <v>2.2646456776599377E-2</v>
      </c>
    </row>
    <row r="793" spans="1:28" x14ac:dyDescent="0.3">
      <c r="A793" s="107"/>
      <c r="B793" s="64">
        <v>781</v>
      </c>
      <c r="C793" s="66">
        <v>141165.61451277888</v>
      </c>
      <c r="D793" s="124">
        <v>3371.5288411909132</v>
      </c>
      <c r="E793" s="66">
        <v>144537.14335396979</v>
      </c>
      <c r="F793" s="124">
        <v>140462.12630786406</v>
      </c>
      <c r="G793" s="127">
        <v>1.0050083835650681</v>
      </c>
      <c r="H793" s="141">
        <v>703.48820491481456</v>
      </c>
      <c r="I793" s="125">
        <v>347.5858828645176</v>
      </c>
      <c r="J793" s="126">
        <v>8.27901073159516E-2</v>
      </c>
      <c r="K793" s="127">
        <v>0.15206944020701285</v>
      </c>
      <c r="L793" s="149">
        <v>9.4214863262005011E-2</v>
      </c>
      <c r="M793" s="127">
        <v>5.7361068736795084E-3</v>
      </c>
      <c r="N793" s="127">
        <v>5.452937336078989E-3</v>
      </c>
      <c r="O793" s="125">
        <v>17909.51878394579</v>
      </c>
      <c r="Q793" s="66">
        <v>2664.4533987896111</v>
      </c>
      <c r="R793" s="66">
        <v>143830.06791156848</v>
      </c>
      <c r="S793" s="66">
        <v>137570.64843553407</v>
      </c>
      <c r="T793" s="66">
        <v>139719.87557661388</v>
      </c>
      <c r="U793" s="142">
        <v>-1445.7389361649984</v>
      </c>
      <c r="V793" s="128">
        <v>1.0156227157865505</v>
      </c>
      <c r="W793" s="141">
        <v>2149.227141079813</v>
      </c>
      <c r="X793" s="65">
        <v>5.2764114395859651E-2</v>
      </c>
      <c r="Y793" s="128">
        <v>0.16423694843932912</v>
      </c>
      <c r="Z793" s="128">
        <v>0.10577134405388411</v>
      </c>
      <c r="AA793" s="128">
        <v>1.7903615105995779E-2</v>
      </c>
      <c r="AB793" s="127">
        <v>1.7009418127958087E-2</v>
      </c>
    </row>
    <row r="794" spans="1:28" x14ac:dyDescent="0.3">
      <c r="A794" s="107"/>
      <c r="B794" s="64">
        <v>782</v>
      </c>
      <c r="C794" s="66">
        <v>133785.02936224654</v>
      </c>
      <c r="D794" s="124">
        <v>6823.0489777258772</v>
      </c>
      <c r="E794" s="66">
        <v>140608.07833997242</v>
      </c>
      <c r="F794" s="124">
        <v>131998.86231114357</v>
      </c>
      <c r="G794" s="127">
        <v>1.0135316851965941</v>
      </c>
      <c r="H794" s="141">
        <v>1786.1670511029661</v>
      </c>
      <c r="I794" s="125">
        <v>270.94634669486567</v>
      </c>
      <c r="J794" s="126">
        <v>5.8275966324564332E-2</v>
      </c>
      <c r="K794" s="127">
        <v>0.16183994113011502</v>
      </c>
      <c r="L794" s="149">
        <v>0.10349470956159301</v>
      </c>
      <c r="M794" s="127">
        <v>1.5506607796781674E-2</v>
      </c>
      <c r="N794" s="127">
        <v>1.4732783635666991E-2</v>
      </c>
      <c r="O794" s="125">
        <v>13230.726206080602</v>
      </c>
      <c r="Q794" s="66">
        <v>1560.1557068449097</v>
      </c>
      <c r="R794" s="66">
        <v>135345.18506909144</v>
      </c>
      <c r="S794" s="66">
        <v>131392.19226026788</v>
      </c>
      <c r="T794" s="66">
        <v>133481.69433680869</v>
      </c>
      <c r="U794" s="142">
        <v>-303.33502543784562</v>
      </c>
      <c r="V794" s="128">
        <v>1.0159027872249959</v>
      </c>
      <c r="W794" s="141">
        <v>2089.5020765408117</v>
      </c>
      <c r="X794" s="65">
        <v>5.2025860108434963E-2</v>
      </c>
      <c r="Y794" s="128">
        <v>0.16455800222413774</v>
      </c>
      <c r="Z794" s="128">
        <v>0.10607627517260299</v>
      </c>
      <c r="AA794" s="128">
        <v>1.8224668890804402E-2</v>
      </c>
      <c r="AB794" s="127">
        <v>1.7314349246676963E-2</v>
      </c>
    </row>
    <row r="795" spans="1:28" x14ac:dyDescent="0.3">
      <c r="A795" s="107"/>
      <c r="B795" s="64">
        <v>783</v>
      </c>
      <c r="C795" s="66">
        <v>137208.15253221663</v>
      </c>
      <c r="D795" s="124">
        <v>6166.6585407734092</v>
      </c>
      <c r="E795" s="66">
        <v>143374.81107299004</v>
      </c>
      <c r="F795" s="124">
        <v>134957.09731401788</v>
      </c>
      <c r="G795" s="127">
        <v>1.016679783894292</v>
      </c>
      <c r="H795" s="141">
        <v>2251.0552181987441</v>
      </c>
      <c r="I795" s="125">
        <v>243.01285887815652</v>
      </c>
      <c r="J795" s="126">
        <v>5.0288859683868009E-2</v>
      </c>
      <c r="K795" s="127">
        <v>0.16544869540886809</v>
      </c>
      <c r="L795" s="149">
        <v>0.10692223956270341</v>
      </c>
      <c r="M795" s="127">
        <v>1.9115362075534742E-2</v>
      </c>
      <c r="N795" s="127">
        <v>1.8160313636777392E-2</v>
      </c>
      <c r="O795" s="125">
        <v>12170.321074009109</v>
      </c>
      <c r="Q795" s="66">
        <v>2656.6955599112216</v>
      </c>
      <c r="R795" s="66">
        <v>139864.84809212785</v>
      </c>
      <c r="S795" s="66">
        <v>137214.98285355177</v>
      </c>
      <c r="T795" s="66">
        <v>139466.03807175052</v>
      </c>
      <c r="U795" s="142">
        <v>2257.8855395338906</v>
      </c>
      <c r="V795" s="128">
        <v>1.0164053164704416</v>
      </c>
      <c r="W795" s="141">
        <v>2251.0552181987441</v>
      </c>
      <c r="X795" s="65">
        <v>5.0792151778175643E-2</v>
      </c>
      <c r="Y795" s="128">
        <v>0.16513406566396127</v>
      </c>
      <c r="Z795" s="128">
        <v>0.10662340988170826</v>
      </c>
      <c r="AA795" s="128">
        <v>1.8800732330627928E-2</v>
      </c>
      <c r="AB795" s="127">
        <v>1.7861483955782242E-2</v>
      </c>
    </row>
    <row r="796" spans="1:28" x14ac:dyDescent="0.3">
      <c r="A796" s="107"/>
      <c r="B796" s="64">
        <v>784</v>
      </c>
      <c r="C796" s="66">
        <v>130948.30684908612</v>
      </c>
      <c r="D796" s="124">
        <v>6616.2451555014268</v>
      </c>
      <c r="E796" s="66">
        <v>137564.55200458755</v>
      </c>
      <c r="F796" s="124">
        <v>127962.63052241316</v>
      </c>
      <c r="G796" s="127">
        <v>1.0233324081763855</v>
      </c>
      <c r="H796" s="141">
        <v>2985.676326672954</v>
      </c>
      <c r="I796" s="125">
        <v>211.59003146448578</v>
      </c>
      <c r="J796" s="126">
        <v>3.8089913956148164E-2</v>
      </c>
      <c r="K796" s="127">
        <v>0.17307478615389416</v>
      </c>
      <c r="L796" s="149">
        <v>0.11416536358853713</v>
      </c>
      <c r="M796" s="127">
        <v>2.6741452820560813E-2</v>
      </c>
      <c r="N796" s="127">
        <v>2.5403437662611106E-2</v>
      </c>
      <c r="O796" s="125">
        <v>10113.185073743034</v>
      </c>
      <c r="Q796" s="66">
        <v>7614.5037123603161</v>
      </c>
      <c r="R796" s="66">
        <v>138562.81056144644</v>
      </c>
      <c r="S796" s="66">
        <v>130610.56267219085</v>
      </c>
      <c r="T796" s="66">
        <v>133596.23899886379</v>
      </c>
      <c r="U796" s="142">
        <v>2647.9321497776691</v>
      </c>
      <c r="V796" s="128">
        <v>1.0228593787943969</v>
      </c>
      <c r="W796" s="141">
        <v>2985.6763266729395</v>
      </c>
      <c r="X796" s="65">
        <v>3.8957309966174386E-2</v>
      </c>
      <c r="Y796" s="128">
        <v>0.17253253923912149</v>
      </c>
      <c r="Z796" s="128">
        <v>0.11365034720758405</v>
      </c>
      <c r="AA796" s="128">
        <v>2.6199205905788142E-2</v>
      </c>
      <c r="AB796" s="127">
        <v>2.4888421281658024E-2</v>
      </c>
    </row>
    <row r="797" spans="1:28" x14ac:dyDescent="0.3">
      <c r="A797" s="107"/>
      <c r="B797" s="64">
        <v>785</v>
      </c>
      <c r="C797" s="66">
        <v>136380.38030828969</v>
      </c>
      <c r="D797" s="124">
        <v>6094.4025302450464</v>
      </c>
      <c r="E797" s="66">
        <v>142474.78283853474</v>
      </c>
      <c r="F797" s="124">
        <v>134373.05964661119</v>
      </c>
      <c r="G797" s="127">
        <v>1.0149384159812807</v>
      </c>
      <c r="H797" s="141">
        <v>2007.3206616785028</v>
      </c>
      <c r="I797" s="125">
        <v>258.30251570818632</v>
      </c>
      <c r="J797" s="126">
        <v>5.4567894416872431E-2</v>
      </c>
      <c r="K797" s="127">
        <v>0.1634525162828584</v>
      </c>
      <c r="L797" s="149">
        <v>0.10502630447998751</v>
      </c>
      <c r="M797" s="127">
        <v>1.7119182949525052E-2</v>
      </c>
      <c r="N797" s="127">
        <v>1.6264378554061487E-2</v>
      </c>
      <c r="O797" s="125">
        <v>12857.999294307703</v>
      </c>
      <c r="Q797" s="66">
        <v>3193.6630879776394</v>
      </c>
      <c r="R797" s="66">
        <v>139574.04339626734</v>
      </c>
      <c r="S797" s="66">
        <v>132850.3174589368</v>
      </c>
      <c r="T797" s="66">
        <v>135619.0092144525</v>
      </c>
      <c r="U797" s="142">
        <v>-761.37109383719508</v>
      </c>
      <c r="V797" s="128">
        <v>1.0208406860327712</v>
      </c>
      <c r="W797" s="141">
        <v>2768.6917555156979</v>
      </c>
      <c r="X797" s="65">
        <v>4.2658995556069834E-2</v>
      </c>
      <c r="Y797" s="128">
        <v>0.1702184548216501</v>
      </c>
      <c r="Z797" s="128">
        <v>0.11145247138858361</v>
      </c>
      <c r="AA797" s="128">
        <v>2.3885121488316757E-2</v>
      </c>
      <c r="AB797" s="127">
        <v>2.2690545462657585E-2</v>
      </c>
    </row>
    <row r="798" spans="1:28" x14ac:dyDescent="0.3">
      <c r="A798" s="107"/>
      <c r="B798" s="64">
        <v>786</v>
      </c>
      <c r="C798" s="66">
        <v>133296.652510696</v>
      </c>
      <c r="D798" s="124">
        <v>5774.1743108021328</v>
      </c>
      <c r="E798" s="66">
        <v>139070.82682149814</v>
      </c>
      <c r="F798" s="124">
        <v>129468.67866539529</v>
      </c>
      <c r="G798" s="127">
        <v>1.0295667947241038</v>
      </c>
      <c r="H798" s="141">
        <v>3827.9738453007158</v>
      </c>
      <c r="I798" s="125">
        <v>182.13090084276587</v>
      </c>
      <c r="J798" s="126">
        <v>2.9264801134192081E-2</v>
      </c>
      <c r="K798" s="127">
        <v>0.18022143919432532</v>
      </c>
      <c r="L798" s="149">
        <v>0.12095312629319777</v>
      </c>
      <c r="M798" s="127">
        <v>3.3888105860991974E-2</v>
      </c>
      <c r="N798" s="127">
        <v>3.2191200367271744E-2</v>
      </c>
      <c r="O798" s="125">
        <v>8861.2653814008409</v>
      </c>
      <c r="Q798" s="66">
        <v>1471.1151099645047</v>
      </c>
      <c r="R798" s="66">
        <v>134767.76762066051</v>
      </c>
      <c r="S798" s="66">
        <v>128808.31720968071</v>
      </c>
      <c r="T798" s="66">
        <v>132966.47178283872</v>
      </c>
      <c r="U798" s="142">
        <v>-330.18072785728145</v>
      </c>
      <c r="V798" s="128">
        <v>1.0322817242180811</v>
      </c>
      <c r="W798" s="141">
        <v>4158.1545731580118</v>
      </c>
      <c r="X798" s="65">
        <v>2.5842166343584189E-2</v>
      </c>
      <c r="Y798" s="128">
        <v>0.18333363940427061</v>
      </c>
      <c r="Z798" s="128">
        <v>0.12390903815781362</v>
      </c>
      <c r="AA798" s="128">
        <v>3.7000306070937267E-2</v>
      </c>
      <c r="AB798" s="127">
        <v>3.5147112231887601E-2</v>
      </c>
    </row>
    <row r="799" spans="1:28" x14ac:dyDescent="0.3">
      <c r="A799" s="107"/>
      <c r="B799" s="64">
        <v>787</v>
      </c>
      <c r="C799" s="66">
        <v>134428.33903364849</v>
      </c>
      <c r="D799" s="124">
        <v>5210.4007377383532</v>
      </c>
      <c r="E799" s="66">
        <v>139638.73977138684</v>
      </c>
      <c r="F799" s="124">
        <v>132045.66341882493</v>
      </c>
      <c r="G799" s="127">
        <v>1.0180443306742013</v>
      </c>
      <c r="H799" s="141">
        <v>2382.6756148235581</v>
      </c>
      <c r="I799" s="125">
        <v>236.56677832536212</v>
      </c>
      <c r="J799" s="126">
        <v>4.7786684391050882E-2</v>
      </c>
      <c r="K799" s="127">
        <v>0.16701291384781292</v>
      </c>
      <c r="L799" s="149">
        <v>0.10840790614281359</v>
      </c>
      <c r="M799" s="127">
        <v>2.0679580514479573E-2</v>
      </c>
      <c r="N799" s="127">
        <v>1.9645980216887571E-2</v>
      </c>
      <c r="O799" s="125">
        <v>11607.466864499207</v>
      </c>
      <c r="Q799" s="66">
        <v>1000</v>
      </c>
      <c r="R799" s="66">
        <v>135428.33903364849</v>
      </c>
      <c r="S799" s="66">
        <v>133520.97311728675</v>
      </c>
      <c r="T799" s="66">
        <v>135428.33903364849</v>
      </c>
      <c r="U799" s="142">
        <v>1000</v>
      </c>
      <c r="V799" s="128">
        <v>1.0142851409170475</v>
      </c>
      <c r="W799" s="141">
        <v>1907.3659163617413</v>
      </c>
      <c r="X799" s="65">
        <v>5.6289894774047E-2</v>
      </c>
      <c r="Y799" s="128">
        <v>0.1627036486615927</v>
      </c>
      <c r="Z799" s="128">
        <v>0.10431504346289366</v>
      </c>
      <c r="AA799" s="128">
        <v>1.6370315328259361E-2</v>
      </c>
      <c r="AB799" s="127">
        <v>1.5553117536967642E-2</v>
      </c>
    </row>
    <row r="800" spans="1:28" x14ac:dyDescent="0.3">
      <c r="A800" s="107"/>
      <c r="B800" s="64">
        <v>788</v>
      </c>
      <c r="C800" s="66">
        <v>137603.24823540176</v>
      </c>
      <c r="D800" s="124">
        <v>5333.4592339302471</v>
      </c>
      <c r="E800" s="66">
        <v>142936.707469332</v>
      </c>
      <c r="F800" s="124">
        <v>133890.88236646884</v>
      </c>
      <c r="G800" s="127">
        <v>1.0277268011332683</v>
      </c>
      <c r="H800" s="141">
        <v>3712.3658689329168</v>
      </c>
      <c r="I800" s="125">
        <v>190.82706060505535</v>
      </c>
      <c r="J800" s="126">
        <v>3.1584428989154506E-2</v>
      </c>
      <c r="K800" s="127">
        <v>0.17811220267367189</v>
      </c>
      <c r="L800" s="149">
        <v>0.11894981132754845</v>
      </c>
      <c r="M800" s="127">
        <v>3.177886934033855E-2</v>
      </c>
      <c r="N800" s="127">
        <v>3.0187885401622427E-2</v>
      </c>
      <c r="O800" s="125">
        <v>9584.3245375213628</v>
      </c>
      <c r="Q800" s="66">
        <v>3180.0413442652434</v>
      </c>
      <c r="R800" s="66">
        <v>140783.28957966701</v>
      </c>
      <c r="S800" s="66">
        <v>129082.47748067511</v>
      </c>
      <c r="T800" s="66">
        <v>135199.04579250488</v>
      </c>
      <c r="U800" s="142">
        <v>-2404.2024428968725</v>
      </c>
      <c r="V800" s="128">
        <v>1.0473849621668865</v>
      </c>
      <c r="W800" s="141">
        <v>6116.5683118297748</v>
      </c>
      <c r="X800" s="65">
        <v>1.2619240887575336E-2</v>
      </c>
      <c r="Y800" s="128">
        <v>0.20064690680933484</v>
      </c>
      <c r="Z800" s="128">
        <v>0.14035286859467244</v>
      </c>
      <c r="AA800" s="128">
        <v>5.4313573476001492E-2</v>
      </c>
      <c r="AB800" s="127">
        <v>5.159094266874642E-2</v>
      </c>
    </row>
    <row r="801" spans="1:28" x14ac:dyDescent="0.3">
      <c r="A801" s="107"/>
      <c r="B801" s="64">
        <v>789</v>
      </c>
      <c r="C801" s="66">
        <v>135623.01543547324</v>
      </c>
      <c r="D801" s="124">
        <v>5225.5542670727009</v>
      </c>
      <c r="E801" s="66">
        <v>140848.56970254594</v>
      </c>
      <c r="F801" s="124">
        <v>132053.23837114757</v>
      </c>
      <c r="G801" s="127">
        <v>1.0270328627177812</v>
      </c>
      <c r="H801" s="141">
        <v>3569.7770643256663</v>
      </c>
      <c r="I801" s="125">
        <v>194.10769507660467</v>
      </c>
      <c r="J801" s="126">
        <v>3.2459257513672291E-2</v>
      </c>
      <c r="K801" s="127">
        <v>0.17731672150660693</v>
      </c>
      <c r="L801" s="149">
        <v>0.11819427760182855</v>
      </c>
      <c r="M801" s="127">
        <v>3.0983388173273591E-2</v>
      </c>
      <c r="N801" s="127">
        <v>2.9432351675902524E-2</v>
      </c>
      <c r="O801" s="125">
        <v>9608.7968878142474</v>
      </c>
      <c r="Q801" s="66">
        <v>1790.6365816953103</v>
      </c>
      <c r="R801" s="66">
        <v>137413.65201716856</v>
      </c>
      <c r="S801" s="66">
        <v>134300.81397657536</v>
      </c>
      <c r="T801" s="66">
        <v>137413.65201716856</v>
      </c>
      <c r="U801" s="142">
        <v>1790.6365816953185</v>
      </c>
      <c r="V801" s="128">
        <v>1.0231781025626259</v>
      </c>
      <c r="W801" s="141">
        <v>3112.8380405931966</v>
      </c>
      <c r="X801" s="65">
        <v>3.8372864823041475E-2</v>
      </c>
      <c r="Y801" s="128">
        <v>0.17289790127912918</v>
      </c>
      <c r="Z801" s="128">
        <v>0.11399736151131923</v>
      </c>
      <c r="AA801" s="128">
        <v>2.6564567945795842E-2</v>
      </c>
      <c r="AB801" s="127">
        <v>2.5235435585393207E-2</v>
      </c>
    </row>
    <row r="802" spans="1:28" x14ac:dyDescent="0.3">
      <c r="A802" s="107"/>
      <c r="B802" s="64">
        <v>790</v>
      </c>
      <c r="C802" s="66">
        <v>118639.2318261816</v>
      </c>
      <c r="D802" s="124">
        <v>5411.8568119798729</v>
      </c>
      <c r="E802" s="66">
        <v>124051.08863816147</v>
      </c>
      <c r="F802" s="124">
        <v>114260.6200958293</v>
      </c>
      <c r="G802" s="127">
        <v>1.0383212670006516</v>
      </c>
      <c r="H802" s="141">
        <v>4378.6117303522915</v>
      </c>
      <c r="I802" s="125">
        <v>140.77462216665077</v>
      </c>
      <c r="J802" s="126">
        <v>1.9802389566756118E-2</v>
      </c>
      <c r="K802" s="127">
        <v>0.19025693754427242</v>
      </c>
      <c r="L802" s="149">
        <v>0.13048466238947709</v>
      </c>
      <c r="M802" s="127">
        <v>4.3923604210939077E-2</v>
      </c>
      <c r="N802" s="127">
        <v>4.1722736463551069E-2</v>
      </c>
      <c r="O802" s="125">
        <v>6096.0084575824267</v>
      </c>
      <c r="Q802" s="66">
        <v>1965.6068098409714</v>
      </c>
      <c r="R802" s="66">
        <v>120604.83863602257</v>
      </c>
      <c r="S802" s="66">
        <v>113619.91409328753</v>
      </c>
      <c r="T802" s="66">
        <v>118318.8788249107</v>
      </c>
      <c r="U802" s="142">
        <v>-320.35300127089431</v>
      </c>
      <c r="V802" s="128">
        <v>1.0413568762934031</v>
      </c>
      <c r="W802" s="141">
        <v>4698.9647316231712</v>
      </c>
      <c r="X802" s="65">
        <v>1.7019184665758413E-2</v>
      </c>
      <c r="Y802" s="128">
        <v>0.19373674204717783</v>
      </c>
      <c r="Z802" s="128">
        <v>0.13378971820941188</v>
      </c>
      <c r="AA802" s="128">
        <v>4.7403408713844492E-2</v>
      </c>
      <c r="AB802" s="127">
        <v>4.5027792283485857E-2</v>
      </c>
    </row>
    <row r="803" spans="1:28" x14ac:dyDescent="0.3">
      <c r="A803" s="107"/>
      <c r="B803" s="64">
        <v>791</v>
      </c>
      <c r="C803" s="66">
        <v>139199.8793788997</v>
      </c>
      <c r="D803" s="124">
        <v>4461.5345954775112</v>
      </c>
      <c r="E803" s="66">
        <v>143661.41397437721</v>
      </c>
      <c r="F803" s="124">
        <v>137430.1617689376</v>
      </c>
      <c r="G803" s="127">
        <v>1.0128772140495441</v>
      </c>
      <c r="H803" s="141">
        <v>1769.7176099620992</v>
      </c>
      <c r="I803" s="125">
        <v>276.83443888410108</v>
      </c>
      <c r="J803" s="126">
        <v>6.0001119496150696E-2</v>
      </c>
      <c r="K803" s="127">
        <v>0.16108970240540055</v>
      </c>
      <c r="L803" s="149">
        <v>0.10278214629506821</v>
      </c>
      <c r="M803" s="127">
        <v>1.4756369072067205E-2</v>
      </c>
      <c r="N803" s="127">
        <v>1.4020220369142189E-2</v>
      </c>
      <c r="O803" s="125">
        <v>14065.39198271617</v>
      </c>
      <c r="Q803" s="66">
        <v>2135.9260409173221</v>
      </c>
      <c r="R803" s="66">
        <v>141335.80541981701</v>
      </c>
      <c r="S803" s="66">
        <v>139284.33683679154</v>
      </c>
      <c r="T803" s="66">
        <v>141054.05444675364</v>
      </c>
      <c r="U803" s="142">
        <v>1854.1750678539393</v>
      </c>
      <c r="V803" s="128">
        <v>1.0127057905443868</v>
      </c>
      <c r="W803" s="141">
        <v>1769.7176099620992</v>
      </c>
      <c r="X803" s="65">
        <v>6.045298327187254E-2</v>
      </c>
      <c r="Y803" s="128">
        <v>0.16089319480919073</v>
      </c>
      <c r="Z803" s="128">
        <v>0.10259550690944397</v>
      </c>
      <c r="AA803" s="128">
        <v>1.4559861475857389E-2</v>
      </c>
      <c r="AB803" s="127">
        <v>1.3833580983517946E-2</v>
      </c>
    </row>
    <row r="804" spans="1:28" x14ac:dyDescent="0.3">
      <c r="A804" s="107"/>
      <c r="B804" s="64">
        <v>792</v>
      </c>
      <c r="C804" s="66">
        <v>135743.57215073795</v>
      </c>
      <c r="D804" s="124">
        <v>6170.1623704883386</v>
      </c>
      <c r="E804" s="66">
        <v>141913.73452122629</v>
      </c>
      <c r="F804" s="124">
        <v>133887.61422997533</v>
      </c>
      <c r="G804" s="127">
        <v>1.0138620583497342</v>
      </c>
      <c r="H804" s="141">
        <v>1855.957920762623</v>
      </c>
      <c r="I804" s="125">
        <v>267.97991542306056</v>
      </c>
      <c r="J804" s="126">
        <v>5.7405119236016489E-2</v>
      </c>
      <c r="K804" s="127">
        <v>0.16221865718843032</v>
      </c>
      <c r="L804" s="149">
        <v>0.10385440727208017</v>
      </c>
      <c r="M804" s="127">
        <v>1.5885323855096972E-2</v>
      </c>
      <c r="N804" s="127">
        <v>1.5092481346154152E-2</v>
      </c>
      <c r="O804" s="125">
        <v>13277.44110922529</v>
      </c>
      <c r="Q804" s="66">
        <v>1139.0847078639845</v>
      </c>
      <c r="R804" s="66">
        <v>136882.65685860193</v>
      </c>
      <c r="S804" s="66">
        <v>136108.69334073053</v>
      </c>
      <c r="T804" s="66">
        <v>136882.65685860193</v>
      </c>
      <c r="U804" s="142">
        <v>1139.0847078639781</v>
      </c>
      <c r="V804" s="128">
        <v>1.0056863635883557</v>
      </c>
      <c r="W804" s="141">
        <v>773.96351787139429</v>
      </c>
      <c r="X804" s="65">
        <v>8.0460420843035951E-2</v>
      </c>
      <c r="Y804" s="128">
        <v>0.15284662781924951</v>
      </c>
      <c r="Z804" s="128">
        <v>9.4953022097899131E-2</v>
      </c>
      <c r="AA804" s="128">
        <v>6.5132944859161712E-3</v>
      </c>
      <c r="AB804" s="127">
        <v>6.1910961719731095E-3</v>
      </c>
    </row>
    <row r="805" spans="1:28" x14ac:dyDescent="0.3">
      <c r="A805" s="107"/>
      <c r="B805" s="64">
        <v>793</v>
      </c>
      <c r="C805" s="66">
        <v>136027.82080608321</v>
      </c>
      <c r="D805" s="124">
        <v>4717.7278892283211</v>
      </c>
      <c r="E805" s="66">
        <v>140745.54869531153</v>
      </c>
      <c r="F805" s="124">
        <v>136210.79294309104</v>
      </c>
      <c r="G805" s="127">
        <v>0.99865669868698081</v>
      </c>
      <c r="H805" s="141">
        <v>-182.97213700783323</v>
      </c>
      <c r="I805" s="125">
        <v>404.68803653564106</v>
      </c>
      <c r="J805" s="126">
        <v>0.10490802148901407</v>
      </c>
      <c r="K805" s="127">
        <v>0.14478832478396386</v>
      </c>
      <c r="L805" s="149">
        <v>8.7299390601264237E-2</v>
      </c>
      <c r="M805" s="127">
        <v>-1.545008549369481E-3</v>
      </c>
      <c r="N805" s="127">
        <v>-1.4625353246617845E-3</v>
      </c>
      <c r="O805" s="125">
        <v>20092.823576426083</v>
      </c>
      <c r="Q805" s="66">
        <v>3991.313838799957</v>
      </c>
      <c r="R805" s="66">
        <v>140019.13464488316</v>
      </c>
      <c r="S805" s="66">
        <v>134588.66173907084</v>
      </c>
      <c r="T805" s="66">
        <v>135216.7552040731</v>
      </c>
      <c r="U805" s="142">
        <v>-811.06560201011598</v>
      </c>
      <c r="V805" s="128">
        <v>1.0046667635808724</v>
      </c>
      <c r="W805" s="141">
        <v>628.09346500225365</v>
      </c>
      <c r="X805" s="65">
        <v>8.3963987708766286E-2</v>
      </c>
      <c r="Y805" s="128">
        <v>0.15167783158922266</v>
      </c>
      <c r="Z805" s="128">
        <v>9.3842920430077692E-2</v>
      </c>
      <c r="AA805" s="128">
        <v>5.3444982558893128E-3</v>
      </c>
      <c r="AB805" s="127">
        <v>5.0809945041516702E-3</v>
      </c>
    </row>
    <row r="806" spans="1:28" x14ac:dyDescent="0.3">
      <c r="A806" s="107"/>
      <c r="B806" s="64">
        <v>794</v>
      </c>
      <c r="C806" s="66">
        <v>139831.02512961568</v>
      </c>
      <c r="D806" s="124">
        <v>5051.748043122323</v>
      </c>
      <c r="E806" s="66">
        <v>144882.773172738</v>
      </c>
      <c r="F806" s="124">
        <v>137804.39007085838</v>
      </c>
      <c r="G806" s="127">
        <v>1.0147066073708915</v>
      </c>
      <c r="H806" s="141">
        <v>2026.6350587572961</v>
      </c>
      <c r="I806" s="125">
        <v>260.38327214615168</v>
      </c>
      <c r="J806" s="126">
        <v>5.5178930306256369E-2</v>
      </c>
      <c r="K806" s="127">
        <v>0.16318678753832905</v>
      </c>
      <c r="L806" s="149">
        <v>0.10477392009089415</v>
      </c>
      <c r="M806" s="127">
        <v>1.6853454204995705E-2</v>
      </c>
      <c r="N806" s="127">
        <v>1.6011994164968124E-2</v>
      </c>
      <c r="O806" s="125">
        <v>13289.525852842033</v>
      </c>
      <c r="Q806" s="66">
        <v>4881.0722300513989</v>
      </c>
      <c r="R806" s="66">
        <v>144712.09735966707</v>
      </c>
      <c r="S806" s="66">
        <v>138550.80070514829</v>
      </c>
      <c r="T806" s="66">
        <v>140577.43576390558</v>
      </c>
      <c r="U806" s="142">
        <v>746.4106342899031</v>
      </c>
      <c r="V806" s="128">
        <v>1.014627378899601</v>
      </c>
      <c r="W806" s="141">
        <v>2026.6350587572961</v>
      </c>
      <c r="X806" s="65">
        <v>5.5387772589285622E-2</v>
      </c>
      <c r="Y806" s="128">
        <v>0.16309596570832174</v>
      </c>
      <c r="Z806" s="128">
        <v>0.10468765914790379</v>
      </c>
      <c r="AA806" s="128">
        <v>1.6762632374988401E-2</v>
      </c>
      <c r="AB806" s="127">
        <v>1.5925733221977767E-2</v>
      </c>
    </row>
    <row r="807" spans="1:28" x14ac:dyDescent="0.3">
      <c r="A807" s="107"/>
      <c r="B807" s="64">
        <v>795</v>
      </c>
      <c r="C807" s="66">
        <v>131051.80396483636</v>
      </c>
      <c r="D807" s="124">
        <v>3765.8564357710566</v>
      </c>
      <c r="E807" s="66">
        <v>134817.66040060742</v>
      </c>
      <c r="F807" s="124">
        <v>129444.62988631205</v>
      </c>
      <c r="G807" s="127">
        <v>1.0124159193002897</v>
      </c>
      <c r="H807" s="141">
        <v>1607.1740785243164</v>
      </c>
      <c r="I807" s="125">
        <v>280.98184084290955</v>
      </c>
      <c r="J807" s="126">
        <v>6.1217069356278409E-2</v>
      </c>
      <c r="K807" s="127">
        <v>0.16056090723091754</v>
      </c>
      <c r="L807" s="149">
        <v>0.10227990613545024</v>
      </c>
      <c r="M807" s="127">
        <v>1.4227573897584195E-2</v>
      </c>
      <c r="N807" s="127">
        <v>1.3517980209524216E-2</v>
      </c>
      <c r="O807" s="125">
        <v>13440.4596501957</v>
      </c>
      <c r="Q807" s="66">
        <v>4656.6688592360297</v>
      </c>
      <c r="R807" s="66">
        <v>135708.47282407241</v>
      </c>
      <c r="S807" s="66">
        <v>129954.45533085486</v>
      </c>
      <c r="T807" s="66">
        <v>131561.62940937918</v>
      </c>
      <c r="U807" s="142">
        <v>509.82544454281742</v>
      </c>
      <c r="V807" s="128">
        <v>1.0123672103001975</v>
      </c>
      <c r="W807" s="141">
        <v>1607.1740785243164</v>
      </c>
      <c r="X807" s="65">
        <v>6.1345463841462833E-2</v>
      </c>
      <c r="Y807" s="128">
        <v>0.16050507073105669</v>
      </c>
      <c r="Z807" s="128">
        <v>0.10222687363070015</v>
      </c>
      <c r="AA807" s="128">
        <v>1.4171737397723344E-2</v>
      </c>
      <c r="AB807" s="127">
        <v>1.3464947704774133E-2</v>
      </c>
    </row>
    <row r="808" spans="1:28" x14ac:dyDescent="0.3">
      <c r="A808" s="107"/>
      <c r="B808" s="64">
        <v>796</v>
      </c>
      <c r="C808" s="66">
        <v>132462.87797680692</v>
      </c>
      <c r="D808" s="124">
        <v>5359.7696291191387</v>
      </c>
      <c r="E808" s="66">
        <v>137822.64760592606</v>
      </c>
      <c r="F808" s="124">
        <v>130864.36375997082</v>
      </c>
      <c r="G808" s="127">
        <v>1.0122150459522201</v>
      </c>
      <c r="H808" s="141">
        <v>1598.5142168361053</v>
      </c>
      <c r="I808" s="125">
        <v>282.78784994793813</v>
      </c>
      <c r="J808" s="126">
        <v>6.1746561443242892E-2</v>
      </c>
      <c r="K808" s="127">
        <v>0.16033064044961765</v>
      </c>
      <c r="L808" s="149">
        <v>0.10206120288213882</v>
      </c>
      <c r="M808" s="127">
        <v>1.3997307116284302E-2</v>
      </c>
      <c r="N808" s="127">
        <v>1.3299276956212802E-2</v>
      </c>
      <c r="O808" s="125">
        <v>13672.495748256719</v>
      </c>
      <c r="Q808" s="66">
        <v>3296.3708732158439</v>
      </c>
      <c r="R808" s="66">
        <v>135759.24885002276</v>
      </c>
      <c r="S808" s="66">
        <v>129993.85374184714</v>
      </c>
      <c r="T808" s="66">
        <v>132027.62296774509</v>
      </c>
      <c r="U808" s="142">
        <v>-435.25500906183152</v>
      </c>
      <c r="V808" s="128">
        <v>1.015645118344878</v>
      </c>
      <c r="W808" s="141">
        <v>2033.7692258979514</v>
      </c>
      <c r="X808" s="65">
        <v>5.2705062373896105E-2</v>
      </c>
      <c r="Y808" s="128">
        <v>0.16426262912344436</v>
      </c>
      <c r="Z808" s="128">
        <v>0.10579573510643425</v>
      </c>
      <c r="AA808" s="128">
        <v>1.7929295790111016E-2</v>
      </c>
      <c r="AB808" s="127">
        <v>1.703380918050823E-2</v>
      </c>
    </row>
    <row r="809" spans="1:28" x14ac:dyDescent="0.3">
      <c r="A809" s="107"/>
      <c r="B809" s="64">
        <v>797</v>
      </c>
      <c r="C809" s="66">
        <v>133845.96070254853</v>
      </c>
      <c r="D809" s="124">
        <v>5234.1995805467595</v>
      </c>
      <c r="E809" s="66">
        <v>139080.16028309529</v>
      </c>
      <c r="F809" s="124">
        <v>131805.35494538359</v>
      </c>
      <c r="G809" s="127">
        <v>1.0154819639764296</v>
      </c>
      <c r="H809" s="141">
        <v>2040.6057571649435</v>
      </c>
      <c r="I809" s="125">
        <v>253.41569204939853</v>
      </c>
      <c r="J809" s="126">
        <v>5.3135129119321944E-2</v>
      </c>
      <c r="K809" s="127">
        <v>0.16407560067174232</v>
      </c>
      <c r="L809" s="149">
        <v>0.10561809884201923</v>
      </c>
      <c r="M809" s="127">
        <v>1.7742267338408974E-2</v>
      </c>
      <c r="N809" s="127">
        <v>1.6856172916093204E-2</v>
      </c>
      <c r="O809" s="125">
        <v>12380.313367200322</v>
      </c>
      <c r="Q809" s="66">
        <v>2350.5846690630469</v>
      </c>
      <c r="R809" s="66">
        <v>136196.54537161157</v>
      </c>
      <c r="S809" s="66">
        <v>129566.03215381774</v>
      </c>
      <c r="T809" s="66">
        <v>132726.29930676561</v>
      </c>
      <c r="U809" s="142">
        <v>-1119.661395782925</v>
      </c>
      <c r="V809" s="128">
        <v>1.0243911702813904</v>
      </c>
      <c r="W809" s="141">
        <v>3160.2671529478685</v>
      </c>
      <c r="X809" s="65">
        <v>3.6148457335444695E-2</v>
      </c>
      <c r="Y809" s="128">
        <v>0.17428847500024847</v>
      </c>
      <c r="Z809" s="128">
        <v>0.11531810345707982</v>
      </c>
      <c r="AA809" s="128">
        <v>2.7955141666915123E-2</v>
      </c>
      <c r="AB809" s="127">
        <v>2.6556177531153802E-2</v>
      </c>
    </row>
    <row r="810" spans="1:28" x14ac:dyDescent="0.3">
      <c r="A810" s="107"/>
      <c r="B810" s="64">
        <v>798</v>
      </c>
      <c r="C810" s="66">
        <v>132575.10812987704</v>
      </c>
      <c r="D810" s="124">
        <v>7154.3947028670227</v>
      </c>
      <c r="E810" s="66">
        <v>139729.50283274407</v>
      </c>
      <c r="F810" s="124">
        <v>129311.51289416337</v>
      </c>
      <c r="G810" s="127">
        <v>1.0252382418445973</v>
      </c>
      <c r="H810" s="141">
        <v>3263.5952357136703</v>
      </c>
      <c r="I810" s="125">
        <v>202.58005741492292</v>
      </c>
      <c r="J810" s="126">
        <v>3.4721685267371377E-2</v>
      </c>
      <c r="K810" s="127">
        <v>0.17525949701120647</v>
      </c>
      <c r="L810" s="149">
        <v>0.11624036272363392</v>
      </c>
      <c r="M810" s="127">
        <v>2.8926163677873123E-2</v>
      </c>
      <c r="N810" s="127">
        <v>2.7478436797707895E-2</v>
      </c>
      <c r="O810" s="125">
        <v>9802.8316511101384</v>
      </c>
      <c r="Q810" s="66">
        <v>4221.1052238852417</v>
      </c>
      <c r="R810" s="66">
        <v>136796.21335376229</v>
      </c>
      <c r="S810" s="66">
        <v>130219.4172287197</v>
      </c>
      <c r="T810" s="66">
        <v>133483.01246443338</v>
      </c>
      <c r="U810" s="142">
        <v>907.90433455634047</v>
      </c>
      <c r="V810" s="128">
        <v>1.0250622780009946</v>
      </c>
      <c r="W810" s="141">
        <v>3263.5952357136848</v>
      </c>
      <c r="X810" s="65">
        <v>3.4943517905876187E-2</v>
      </c>
      <c r="Y810" s="128">
        <v>0.17505778469704958</v>
      </c>
      <c r="Z810" s="128">
        <v>0.11604877999037977</v>
      </c>
      <c r="AA810" s="128">
        <v>2.8724451363716236E-2</v>
      </c>
      <c r="AB810" s="127">
        <v>2.7286854064453747E-2</v>
      </c>
    </row>
    <row r="811" spans="1:28" x14ac:dyDescent="0.3">
      <c r="A811" s="107"/>
      <c r="B811" s="64">
        <v>799</v>
      </c>
      <c r="C811" s="66">
        <v>135104.96116831218</v>
      </c>
      <c r="D811" s="124">
        <v>4266.9831815229263</v>
      </c>
      <c r="E811" s="66">
        <v>139371.9443498351</v>
      </c>
      <c r="F811" s="124">
        <v>133188.69595688448</v>
      </c>
      <c r="G811" s="127">
        <v>1.014387596467256</v>
      </c>
      <c r="H811" s="141">
        <v>1916.2652114277007</v>
      </c>
      <c r="I811" s="125">
        <v>263.25053460612304</v>
      </c>
      <c r="J811" s="126">
        <v>5.6019827074064055E-2</v>
      </c>
      <c r="K811" s="127">
        <v>0.16282109634691078</v>
      </c>
      <c r="L811" s="149">
        <v>0.10442659316506053</v>
      </c>
      <c r="M811" s="127">
        <v>1.6487763013577433E-2</v>
      </c>
      <c r="N811" s="127">
        <v>1.5664667239134511E-2</v>
      </c>
      <c r="O811" s="125">
        <v>12981.75543825665</v>
      </c>
      <c r="Q811" s="66">
        <v>2007.0920441629974</v>
      </c>
      <c r="R811" s="66">
        <v>137112.05321247518</v>
      </c>
      <c r="S811" s="66">
        <v>135110.2560485221</v>
      </c>
      <c r="T811" s="66">
        <v>137026.5212599498</v>
      </c>
      <c r="U811" s="142">
        <v>1921.5600916376279</v>
      </c>
      <c r="V811" s="128">
        <v>1.0141829737243597</v>
      </c>
      <c r="W811" s="141">
        <v>1916.2652114277007</v>
      </c>
      <c r="X811" s="65">
        <v>5.6559202378044016E-2</v>
      </c>
      <c r="Y811" s="128">
        <v>0.16258653152862945</v>
      </c>
      <c r="Z811" s="128">
        <v>0.10420380771341664</v>
      </c>
      <c r="AA811" s="128">
        <v>1.6253198195296109E-2</v>
      </c>
      <c r="AB811" s="127">
        <v>1.5441881787490619E-2</v>
      </c>
    </row>
    <row r="812" spans="1:28" x14ac:dyDescent="0.3">
      <c r="A812" s="107"/>
      <c r="B812" s="64">
        <v>800</v>
      </c>
      <c r="C812" s="66">
        <v>135174.08626204086</v>
      </c>
      <c r="D812" s="124">
        <v>1628.6034489406738</v>
      </c>
      <c r="E812" s="66">
        <v>136802.68971098153</v>
      </c>
      <c r="F812" s="124">
        <v>133007.72335410645</v>
      </c>
      <c r="G812" s="127">
        <v>1.0162874970964424</v>
      </c>
      <c r="H812" s="141">
        <v>2166.36290793441</v>
      </c>
      <c r="I812" s="125">
        <v>246.17331687555443</v>
      </c>
      <c r="J812" s="126">
        <v>5.1011784151293704E-2</v>
      </c>
      <c r="K812" s="127">
        <v>0.16499900599434203</v>
      </c>
      <c r="L812" s="149">
        <v>0.10649513263316135</v>
      </c>
      <c r="M812" s="127">
        <v>1.8665672661008686E-2</v>
      </c>
      <c r="N812" s="127">
        <v>1.7733206707235327E-2</v>
      </c>
      <c r="O812" s="125">
        <v>12145.832407323354</v>
      </c>
      <c r="Q812" s="66">
        <v>4785.3358609348033</v>
      </c>
      <c r="R812" s="66">
        <v>139959.42212297567</v>
      </c>
      <c r="S812" s="66">
        <v>133400.01834490406</v>
      </c>
      <c r="T812" s="66">
        <v>135566.38125283847</v>
      </c>
      <c r="U812" s="142">
        <v>392.29499079761445</v>
      </c>
      <c r="V812" s="128">
        <v>1.0162395997752662</v>
      </c>
      <c r="W812" s="141">
        <v>2166.36290793441</v>
      </c>
      <c r="X812" s="65">
        <v>5.1138039091499721E-2</v>
      </c>
      <c r="Y812" s="128">
        <v>0.164944099944903</v>
      </c>
      <c r="Z812" s="128">
        <v>0.10644298385351103</v>
      </c>
      <c r="AA812" s="128">
        <v>1.8610766611569657E-2</v>
      </c>
      <c r="AB812" s="127">
        <v>1.7681057927585009E-2</v>
      </c>
    </row>
    <row r="813" spans="1:28" x14ac:dyDescent="0.3">
      <c r="A813" s="107"/>
      <c r="B813" s="64">
        <v>801</v>
      </c>
      <c r="C813" s="66">
        <v>132595.01987990108</v>
      </c>
      <c r="D813" s="124">
        <v>6215.3915568703378</v>
      </c>
      <c r="E813" s="66">
        <v>138810.41143677142</v>
      </c>
      <c r="F813" s="124">
        <v>129352.44168817895</v>
      </c>
      <c r="G813" s="127">
        <v>1.0250677772247918</v>
      </c>
      <c r="H813" s="141">
        <v>3242.578191722132</v>
      </c>
      <c r="I813" s="125">
        <v>203.38821465137357</v>
      </c>
      <c r="J813" s="126">
        <v>3.4936585190042752E-2</v>
      </c>
      <c r="K813" s="127">
        <v>0.1750640886123056</v>
      </c>
      <c r="L813" s="149">
        <v>0.11605476733587228</v>
      </c>
      <c r="M813" s="127">
        <v>2.8730755278972259E-2</v>
      </c>
      <c r="N813" s="127">
        <v>2.7292841409946256E-2</v>
      </c>
      <c r="O813" s="125">
        <v>9843.4164932383119</v>
      </c>
      <c r="Q813" s="66">
        <v>1000</v>
      </c>
      <c r="R813" s="66">
        <v>133595.01987990108</v>
      </c>
      <c r="S813" s="66">
        <v>131870.29365550069</v>
      </c>
      <c r="T813" s="66">
        <v>133595.01987990108</v>
      </c>
      <c r="U813" s="142">
        <v>1000</v>
      </c>
      <c r="V813" s="128">
        <v>1.0130789594577387</v>
      </c>
      <c r="W813" s="141">
        <v>1724.7262244003941</v>
      </c>
      <c r="X813" s="65">
        <v>5.9469328702364738E-2</v>
      </c>
      <c r="Y813" s="128">
        <v>0.1613209688538042</v>
      </c>
      <c r="Z813" s="128">
        <v>0.10300179901424067</v>
      </c>
      <c r="AA813" s="128">
        <v>1.498763552047086E-2</v>
      </c>
      <c r="AB813" s="127">
        <v>1.4239873088314647E-2</v>
      </c>
    </row>
    <row r="814" spans="1:28" x14ac:dyDescent="0.3">
      <c r="A814" s="107"/>
      <c r="B814" s="64">
        <v>802</v>
      </c>
      <c r="C814" s="66">
        <v>132882.26676799596</v>
      </c>
      <c r="D814" s="124">
        <v>4088.6851313230873</v>
      </c>
      <c r="E814" s="66">
        <v>136970.95189931904</v>
      </c>
      <c r="F814" s="124">
        <v>130539.62971875891</v>
      </c>
      <c r="G814" s="127">
        <v>1.0179457920501547</v>
      </c>
      <c r="H814" s="141">
        <v>2342.6370492370479</v>
      </c>
      <c r="I814" s="125">
        <v>237.03227200979771</v>
      </c>
      <c r="J814" s="126">
        <v>4.7967375089316366E-2</v>
      </c>
      <c r="K814" s="127">
        <v>0.16689995624536835</v>
      </c>
      <c r="L814" s="149">
        <v>0.10830062104071847</v>
      </c>
      <c r="M814" s="127">
        <v>2.056662291203501E-2</v>
      </c>
      <c r="N814" s="127">
        <v>1.9538695114792448E-2</v>
      </c>
      <c r="O814" s="125">
        <v>11496.545744667994</v>
      </c>
      <c r="Q814" s="66">
        <v>1971.5848048274274</v>
      </c>
      <c r="R814" s="66">
        <v>134853.85157282339</v>
      </c>
      <c r="S814" s="66">
        <v>131204.20203335129</v>
      </c>
      <c r="T814" s="66">
        <v>133546.83908258833</v>
      </c>
      <c r="U814" s="142">
        <v>664.57231459236937</v>
      </c>
      <c r="V814" s="128">
        <v>1.0178548934632563</v>
      </c>
      <c r="W814" s="141">
        <v>2342.6370492370334</v>
      </c>
      <c r="X814" s="65">
        <v>4.813405621863906E-2</v>
      </c>
      <c r="Y814" s="128">
        <v>0.16679575663287149</v>
      </c>
      <c r="Z814" s="128">
        <v>0.10820165412018312</v>
      </c>
      <c r="AA814" s="128">
        <v>2.0462423299538152E-2</v>
      </c>
      <c r="AB814" s="127">
        <v>1.94397281942571E-2</v>
      </c>
    </row>
    <row r="815" spans="1:28" x14ac:dyDescent="0.3">
      <c r="A815" s="107"/>
      <c r="B815" s="64">
        <v>803</v>
      </c>
      <c r="C815" s="66">
        <v>138001.21031750413</v>
      </c>
      <c r="D815" s="124">
        <v>5188.015425470192</v>
      </c>
      <c r="E815" s="66">
        <v>143189.22574297432</v>
      </c>
      <c r="F815" s="124">
        <v>135011.4866929788</v>
      </c>
      <c r="G815" s="127">
        <v>1.0221442167459727</v>
      </c>
      <c r="H815" s="141">
        <v>2989.7236245253298</v>
      </c>
      <c r="I815" s="125">
        <v>217.19903200472839</v>
      </c>
      <c r="J815" s="126">
        <v>4.0268705686918649E-2</v>
      </c>
      <c r="K815" s="127">
        <v>0.17171272882334865</v>
      </c>
      <c r="L815" s="149">
        <v>0.11287170599839214</v>
      </c>
      <c r="M815" s="127">
        <v>2.5379395490015305E-2</v>
      </c>
      <c r="N815" s="127">
        <v>2.4109780072466114E-2</v>
      </c>
      <c r="O815" s="125">
        <v>10940.411193201633</v>
      </c>
      <c r="Q815" s="66">
        <v>1019.2247834301527</v>
      </c>
      <c r="R815" s="66">
        <v>139020.43510093429</v>
      </c>
      <c r="S815" s="66">
        <v>132974.36313275961</v>
      </c>
      <c r="T815" s="66">
        <v>136982.64853739453</v>
      </c>
      <c r="U815" s="142">
        <v>-1018.5617801095941</v>
      </c>
      <c r="V815" s="128">
        <v>1.030143294618626</v>
      </c>
      <c r="W815" s="141">
        <v>4008.2854046349239</v>
      </c>
      <c r="X815" s="65">
        <v>2.8538024029979847E-2</v>
      </c>
      <c r="Y815" s="128">
        <v>0.18088229727434002</v>
      </c>
      <c r="Z815" s="128">
        <v>0.1215807974286538</v>
      </c>
      <c r="AA815" s="128">
        <v>3.4548963941006677E-2</v>
      </c>
      <c r="AB815" s="127">
        <v>3.2818871502727776E-2</v>
      </c>
    </row>
    <row r="816" spans="1:28" x14ac:dyDescent="0.3">
      <c r="A816" s="107"/>
      <c r="B816" s="64">
        <v>804</v>
      </c>
      <c r="C816" s="66">
        <v>135056.82300945016</v>
      </c>
      <c r="D816" s="124">
        <v>2853.3131621714274</v>
      </c>
      <c r="E816" s="66">
        <v>137910.13617162159</v>
      </c>
      <c r="F816" s="124">
        <v>133851.3390539973</v>
      </c>
      <c r="G816" s="127">
        <v>1.0090061404239412</v>
      </c>
      <c r="H816" s="141">
        <v>1205.4839554528589</v>
      </c>
      <c r="I816" s="125">
        <v>311.63842996239157</v>
      </c>
      <c r="J816" s="126">
        <v>7.0205075732813177E-2</v>
      </c>
      <c r="K816" s="127">
        <v>0.15665218158688887</v>
      </c>
      <c r="L816" s="149">
        <v>9.8567468719055418E-2</v>
      </c>
      <c r="M816" s="127">
        <v>1.0318848253555529E-2</v>
      </c>
      <c r="N816" s="127">
        <v>9.8055427931293959E-3</v>
      </c>
      <c r="O816" s="125">
        <v>15362.447141606383</v>
      </c>
      <c r="Q816" s="66">
        <v>1391.1831139505407</v>
      </c>
      <c r="R816" s="66">
        <v>136448.0061234007</v>
      </c>
      <c r="S816" s="66">
        <v>128649.49790791635</v>
      </c>
      <c r="T816" s="66">
        <v>132455.90243640967</v>
      </c>
      <c r="U816" s="142">
        <v>-2600.9205730404938</v>
      </c>
      <c r="V816" s="128">
        <v>1.0295874029078438</v>
      </c>
      <c r="W816" s="141">
        <v>3806.4045284933236</v>
      </c>
      <c r="X816" s="65">
        <v>2.9238820980086289E-2</v>
      </c>
      <c r="Y816" s="128">
        <v>0.18024506293626952</v>
      </c>
      <c r="Z816" s="128">
        <v>0.12097556369901641</v>
      </c>
      <c r="AA816" s="128">
        <v>3.3911729602936175E-2</v>
      </c>
      <c r="AB816" s="127">
        <v>3.2213637773090387E-2</v>
      </c>
    </row>
    <row r="817" spans="1:28" x14ac:dyDescent="0.3">
      <c r="A817" s="107"/>
      <c r="B817" s="64">
        <v>805</v>
      </c>
      <c r="C817" s="66">
        <v>135270.13003132219</v>
      </c>
      <c r="D817" s="124">
        <v>3446.3727396515314</v>
      </c>
      <c r="E817" s="66">
        <v>138716.50277097372</v>
      </c>
      <c r="F817" s="124">
        <v>135253.82113888516</v>
      </c>
      <c r="G817" s="127">
        <v>1.0001205799015487</v>
      </c>
      <c r="H817" s="141">
        <v>16.308892437024042</v>
      </c>
      <c r="I817" s="125">
        <v>391.52659512193895</v>
      </c>
      <c r="J817" s="126">
        <v>9.9585661293998873E-2</v>
      </c>
      <c r="K817" s="127">
        <v>0.14646641308549091</v>
      </c>
      <c r="L817" s="149">
        <v>8.8893208731764206E-2</v>
      </c>
      <c r="M817" s="127">
        <v>1.3307975215756662E-4</v>
      </c>
      <c r="N817" s="127">
        <v>1.312828058381843E-4</v>
      </c>
      <c r="O817" s="125">
        <v>19331.076502995915</v>
      </c>
      <c r="Q817" s="66">
        <v>1000</v>
      </c>
      <c r="R817" s="66">
        <v>136270.13003132219</v>
      </c>
      <c r="S817" s="66">
        <v>137346.63179354439</v>
      </c>
      <c r="T817" s="66">
        <v>136270.13003132219</v>
      </c>
      <c r="U817" s="142">
        <v>1000</v>
      </c>
      <c r="V817" s="128">
        <v>0.99216215390093898</v>
      </c>
      <c r="W817" s="141">
        <v>-1076.5017622222076</v>
      </c>
      <c r="X817" s="65">
        <v>0.13691365968252106</v>
      </c>
      <c r="Y817" s="128">
        <v>0.1373434450213562</v>
      </c>
      <c r="Z817" s="128">
        <v>8.0228377512001181E-2</v>
      </c>
      <c r="AA817" s="128">
        <v>-8.98988831197714E-3</v>
      </c>
      <c r="AB817" s="127">
        <v>-8.5335484139248408E-3</v>
      </c>
    </row>
    <row r="818" spans="1:28" x14ac:dyDescent="0.3">
      <c r="A818" s="107"/>
      <c r="B818" s="64">
        <v>806</v>
      </c>
      <c r="C818" s="66">
        <v>133469.39101692819</v>
      </c>
      <c r="D818" s="124">
        <v>6066.790500769217</v>
      </c>
      <c r="E818" s="66">
        <v>139536.18151769741</v>
      </c>
      <c r="F818" s="124">
        <v>131452.21820731499</v>
      </c>
      <c r="G818" s="127">
        <v>1.0153452930435292</v>
      </c>
      <c r="H818" s="141">
        <v>2017.1728096131992</v>
      </c>
      <c r="I818" s="125">
        <v>254.64447103667121</v>
      </c>
      <c r="J818" s="126">
        <v>5.3495386854776728E-2</v>
      </c>
      <c r="K818" s="127">
        <v>0.16391893092874943</v>
      </c>
      <c r="L818" s="149">
        <v>0.1054692967338966</v>
      </c>
      <c r="M818" s="127">
        <v>1.7585597595416086E-2</v>
      </c>
      <c r="N818" s="127">
        <v>1.6707370807970578E-2</v>
      </c>
      <c r="O818" s="125">
        <v>12405.343503408696</v>
      </c>
      <c r="Q818" s="66">
        <v>3096.0420201827928</v>
      </c>
      <c r="R818" s="66">
        <v>136565.43303711098</v>
      </c>
      <c r="S818" s="66">
        <v>131753.59143467146</v>
      </c>
      <c r="T818" s="66">
        <v>133770.76424428466</v>
      </c>
      <c r="U818" s="142">
        <v>301.3732273564674</v>
      </c>
      <c r="V818" s="128">
        <v>1.0153101922129644</v>
      </c>
      <c r="W818" s="141">
        <v>2017.1728096131992</v>
      </c>
      <c r="X818" s="65">
        <v>5.3587910886504053E-2</v>
      </c>
      <c r="Y818" s="128">
        <v>0.16387869385721743</v>
      </c>
      <c r="Z818" s="128">
        <v>0.10543108028600923</v>
      </c>
      <c r="AA818" s="128">
        <v>1.7545360523884085E-2</v>
      </c>
      <c r="AB818" s="127">
        <v>1.6669154360083205E-2</v>
      </c>
    </row>
    <row r="819" spans="1:28" x14ac:dyDescent="0.3">
      <c r="A819" s="107"/>
      <c r="B819" s="64">
        <v>807</v>
      </c>
      <c r="C819" s="66">
        <v>136180.2873120429</v>
      </c>
      <c r="D819" s="124">
        <v>5479.8869411988708</v>
      </c>
      <c r="E819" s="66">
        <v>141660.17425324177</v>
      </c>
      <c r="F819" s="124">
        <v>135750.94236197716</v>
      </c>
      <c r="G819" s="127">
        <v>1.0031627401076959</v>
      </c>
      <c r="H819" s="141">
        <v>429.34495006574434</v>
      </c>
      <c r="I819" s="125">
        <v>364.17219973365764</v>
      </c>
      <c r="J819" s="126">
        <v>8.9132138716247533E-2</v>
      </c>
      <c r="K819" s="127">
        <v>0.14995372708508503</v>
      </c>
      <c r="L819" s="149">
        <v>9.2205396936784201E-2</v>
      </c>
      <c r="M819" s="127">
        <v>3.6203937517516882E-3</v>
      </c>
      <c r="N819" s="127">
        <v>3.443471010858179E-3</v>
      </c>
      <c r="O819" s="125">
        <v>18101.47229863768</v>
      </c>
      <c r="Q819" s="66">
        <v>1000</v>
      </c>
      <c r="R819" s="66">
        <v>137180.2873120429</v>
      </c>
      <c r="S819" s="66">
        <v>137565.57629408981</v>
      </c>
      <c r="T819" s="66">
        <v>137180.2873120429</v>
      </c>
      <c r="U819" s="142">
        <v>1000</v>
      </c>
      <c r="V819" s="128">
        <v>0.99719923404948896</v>
      </c>
      <c r="W819" s="141">
        <v>-385.28898204691359</v>
      </c>
      <c r="X819" s="65">
        <v>0.11209052425158583</v>
      </c>
      <c r="Y819" s="128">
        <v>0.14311759198561602</v>
      </c>
      <c r="Z819" s="128">
        <v>8.5712558595579802E-2</v>
      </c>
      <c r="AA819" s="128">
        <v>-3.2157413477173213E-3</v>
      </c>
      <c r="AB819" s="127">
        <v>-3.0493673303462199E-3</v>
      </c>
    </row>
    <row r="820" spans="1:28" x14ac:dyDescent="0.3">
      <c r="A820" s="107"/>
      <c r="B820" s="64">
        <v>808</v>
      </c>
      <c r="C820" s="66">
        <v>130122.73234051575</v>
      </c>
      <c r="D820" s="124">
        <v>5966.7660598607763</v>
      </c>
      <c r="E820" s="66">
        <v>136089.49840037653</v>
      </c>
      <c r="F820" s="124">
        <v>127359.67670487243</v>
      </c>
      <c r="G820" s="127">
        <v>1.0216949014564953</v>
      </c>
      <c r="H820" s="141">
        <v>2763.0556356433226</v>
      </c>
      <c r="I820" s="125">
        <v>219.32566664295027</v>
      </c>
      <c r="J820" s="126">
        <v>4.1092617063624409E-2</v>
      </c>
      <c r="K820" s="127">
        <v>0.17119766604129683</v>
      </c>
      <c r="L820" s="149">
        <v>0.1123825086184731</v>
      </c>
      <c r="M820" s="127">
        <v>2.4864332707963482E-2</v>
      </c>
      <c r="N820" s="127">
        <v>2.3620582692547076E-2</v>
      </c>
      <c r="O820" s="125">
        <v>10416.828080834817</v>
      </c>
      <c r="Q820" s="66">
        <v>5184.6582825535679</v>
      </c>
      <c r="R820" s="66">
        <v>135307.39062306931</v>
      </c>
      <c r="S820" s="66">
        <v>127741.64483920418</v>
      </c>
      <c r="T820" s="66">
        <v>130504.7004748475</v>
      </c>
      <c r="U820" s="142">
        <v>381.96813433174975</v>
      </c>
      <c r="V820" s="128">
        <v>1.0216300301997938</v>
      </c>
      <c r="W820" s="141">
        <v>2763.0556356433226</v>
      </c>
      <c r="X820" s="65">
        <v>4.1211571765743998E-2</v>
      </c>
      <c r="Y820" s="128">
        <v>0.17112330229108763</v>
      </c>
      <c r="Z820" s="128">
        <v>0.11231187926408959</v>
      </c>
      <c r="AA820" s="128">
        <v>2.4789968957754288E-2</v>
      </c>
      <c r="AB820" s="127">
        <v>2.3549953338163565E-2</v>
      </c>
    </row>
    <row r="821" spans="1:28" x14ac:dyDescent="0.3">
      <c r="A821" s="107"/>
      <c r="B821" s="64">
        <v>809</v>
      </c>
      <c r="C821" s="66">
        <v>135759.9791163815</v>
      </c>
      <c r="D821" s="124">
        <v>3965.1047890215123</v>
      </c>
      <c r="E821" s="66">
        <v>139725.08390540301</v>
      </c>
      <c r="F821" s="124">
        <v>133711.15379746558</v>
      </c>
      <c r="G821" s="127">
        <v>1.0153227704699885</v>
      </c>
      <c r="H821" s="141">
        <v>2048.825318915915</v>
      </c>
      <c r="I821" s="125">
        <v>254.847862674818</v>
      </c>
      <c r="J821" s="126">
        <v>5.3554755230833084E-2</v>
      </c>
      <c r="K821" s="127">
        <v>0.16389311266781204</v>
      </c>
      <c r="L821" s="149">
        <v>0.10544477501335159</v>
      </c>
      <c r="M821" s="127">
        <v>1.7559779334478692E-2</v>
      </c>
      <c r="N821" s="127">
        <v>1.6682849087425566E-2</v>
      </c>
      <c r="O821" s="125">
        <v>12628.32128782453</v>
      </c>
      <c r="Q821" s="66">
        <v>4112.3704061550789</v>
      </c>
      <c r="R821" s="66">
        <v>139872.34952253656</v>
      </c>
      <c r="S821" s="66">
        <v>131268.05521595071</v>
      </c>
      <c r="T821" s="66">
        <v>134538.42982562404</v>
      </c>
      <c r="U821" s="142">
        <v>-1221.5492907574517</v>
      </c>
      <c r="V821" s="128">
        <v>1.0249137126644652</v>
      </c>
      <c r="W821" s="141">
        <v>3270.3746096733375</v>
      </c>
      <c r="X821" s="65">
        <v>3.5190269122603507E-2</v>
      </c>
      <c r="Y821" s="128">
        <v>0.17488748006388577</v>
      </c>
      <c r="Z821" s="128">
        <v>0.11588702770845427</v>
      </c>
      <c r="AA821" s="128">
        <v>2.8554146730552427E-2</v>
      </c>
      <c r="AB821" s="127">
        <v>2.7125101782528249E-2</v>
      </c>
    </row>
    <row r="822" spans="1:28" x14ac:dyDescent="0.3">
      <c r="A822" s="107"/>
      <c r="B822" s="64">
        <v>810</v>
      </c>
      <c r="C822" s="66">
        <v>132366.84431023791</v>
      </c>
      <c r="D822" s="124">
        <v>7535.3097778879746</v>
      </c>
      <c r="E822" s="66">
        <v>139902.15408812588</v>
      </c>
      <c r="F822" s="124">
        <v>130501.92174819288</v>
      </c>
      <c r="G822" s="127">
        <v>1.0142903839044106</v>
      </c>
      <c r="H822" s="141">
        <v>1864.9225620450306</v>
      </c>
      <c r="I822" s="125">
        <v>264.12664258000319</v>
      </c>
      <c r="J822" s="126">
        <v>5.6276074521894925E-2</v>
      </c>
      <c r="K822" s="127">
        <v>0.16270965884580169</v>
      </c>
      <c r="L822" s="149">
        <v>0.10432075182791301</v>
      </c>
      <c r="M822" s="127">
        <v>1.6376325512468343E-2</v>
      </c>
      <c r="N822" s="127">
        <v>1.5558825901986983E-2</v>
      </c>
      <c r="O822" s="125">
        <v>12760.987714449195</v>
      </c>
      <c r="Q822" s="66">
        <v>4133.2417300666793</v>
      </c>
      <c r="R822" s="66">
        <v>136500.0860403046</v>
      </c>
      <c r="S822" s="66">
        <v>131505.31909929862</v>
      </c>
      <c r="T822" s="66">
        <v>133370.24166134367</v>
      </c>
      <c r="U822" s="142">
        <v>1003.3973511057557</v>
      </c>
      <c r="V822" s="128">
        <v>1.0141813469965946</v>
      </c>
      <c r="W822" s="141">
        <v>1864.9225620450452</v>
      </c>
      <c r="X822" s="65">
        <v>5.6563490350975631E-2</v>
      </c>
      <c r="Y822" s="128">
        <v>0.16258466676473682</v>
      </c>
      <c r="Z822" s="128">
        <v>0.10420203659416227</v>
      </c>
      <c r="AA822" s="128">
        <v>1.6251333431403475E-2</v>
      </c>
      <c r="AB822" s="127">
        <v>1.5440110668236251E-2</v>
      </c>
    </row>
    <row r="823" spans="1:28" x14ac:dyDescent="0.3">
      <c r="A823" s="107"/>
      <c r="B823" s="64">
        <v>811</v>
      </c>
      <c r="C823" s="66">
        <v>138566.93438650225</v>
      </c>
      <c r="D823" s="124">
        <v>3660.3172963680408</v>
      </c>
      <c r="E823" s="66">
        <v>142227.25168287029</v>
      </c>
      <c r="F823" s="124">
        <v>137824.07139254847</v>
      </c>
      <c r="G823" s="127">
        <v>1.0053899365070849</v>
      </c>
      <c r="H823" s="141">
        <v>742.86299395377864</v>
      </c>
      <c r="I823" s="125">
        <v>344.15114137601017</v>
      </c>
      <c r="J823" s="126">
        <v>8.1479008615126081E-2</v>
      </c>
      <c r="K823" s="127">
        <v>0.15250682510002211</v>
      </c>
      <c r="L823" s="149">
        <v>9.4630283577998187E-2</v>
      </c>
      <c r="M823" s="127">
        <v>6.1734917666887712E-3</v>
      </c>
      <c r="N823" s="127">
        <v>5.8683576520721648E-3</v>
      </c>
      <c r="O823" s="125">
        <v>17406.10854852265</v>
      </c>
      <c r="Q823" s="66">
        <v>2473.3913952433304</v>
      </c>
      <c r="R823" s="66">
        <v>141040.32578174557</v>
      </c>
      <c r="S823" s="66">
        <v>133142.9204398999</v>
      </c>
      <c r="T823" s="66">
        <v>136226.35891017795</v>
      </c>
      <c r="U823" s="142">
        <v>-2340.5754763243021</v>
      </c>
      <c r="V823" s="128">
        <v>1.0231588616209595</v>
      </c>
      <c r="W823" s="141">
        <v>3083.4384702780517</v>
      </c>
      <c r="X823" s="65">
        <v>3.8408147020439987E-2</v>
      </c>
      <c r="Y823" s="128">
        <v>0.17287584484531515</v>
      </c>
      <c r="Z823" s="128">
        <v>0.11397641270661385</v>
      </c>
      <c r="AA823" s="128">
        <v>2.6542511511981809E-2</v>
      </c>
      <c r="AB823" s="127">
        <v>2.5214486780687828E-2</v>
      </c>
    </row>
    <row r="824" spans="1:28" x14ac:dyDescent="0.3">
      <c r="A824" s="107"/>
      <c r="B824" s="64">
        <v>812</v>
      </c>
      <c r="C824" s="66">
        <v>138022.18688591145</v>
      </c>
      <c r="D824" s="124">
        <v>3472.4342781249725</v>
      </c>
      <c r="E824" s="66">
        <v>141494.62116403642</v>
      </c>
      <c r="F824" s="124">
        <v>136491.83975933696</v>
      </c>
      <c r="G824" s="127">
        <v>1.0112120045364823</v>
      </c>
      <c r="H824" s="141">
        <v>1530.3471265744884</v>
      </c>
      <c r="I824" s="125">
        <v>291.80368993667145</v>
      </c>
      <c r="J824" s="126">
        <v>6.4390528388758167E-2</v>
      </c>
      <c r="K824" s="127">
        <v>0.15918082580007753</v>
      </c>
      <c r="L824" s="149">
        <v>0.10096912957855642</v>
      </c>
      <c r="M824" s="127">
        <v>1.2847492466744187E-2</v>
      </c>
      <c r="N824" s="127">
        <v>1.2207203652630394E-2</v>
      </c>
      <c r="O824" s="125">
        <v>14700.514950649807</v>
      </c>
      <c r="Q824" s="66">
        <v>1000</v>
      </c>
      <c r="R824" s="66">
        <v>139022.18688591145</v>
      </c>
      <c r="S824" s="66">
        <v>138299.19403145794</v>
      </c>
      <c r="T824" s="66">
        <v>139022.18688591145</v>
      </c>
      <c r="U824" s="142">
        <v>1000</v>
      </c>
      <c r="V824" s="128">
        <v>1.0052277445253155</v>
      </c>
      <c r="W824" s="141">
        <v>722.99285445350688</v>
      </c>
      <c r="X824" s="65">
        <v>8.2036335458048393E-2</v>
      </c>
      <c r="Y824" s="128">
        <v>0.15232089985929909</v>
      </c>
      <c r="Z824" s="128">
        <v>9.445369512355728E-2</v>
      </c>
      <c r="AA824" s="128">
        <v>5.9875665259657429E-3</v>
      </c>
      <c r="AB824" s="127">
        <v>5.6917691976312579E-3</v>
      </c>
    </row>
    <row r="825" spans="1:28" x14ac:dyDescent="0.3">
      <c r="A825" s="107"/>
      <c r="B825" s="64">
        <v>813</v>
      </c>
      <c r="C825" s="66">
        <v>132793.46941935457</v>
      </c>
      <c r="D825" s="124">
        <v>5038.7605846006772</v>
      </c>
      <c r="E825" s="66">
        <v>137832.23000395525</v>
      </c>
      <c r="F825" s="124">
        <v>130873.34026610637</v>
      </c>
      <c r="G825" s="127">
        <v>1.0146716600137504</v>
      </c>
      <c r="H825" s="141">
        <v>1920.1291532481991</v>
      </c>
      <c r="I825" s="125">
        <v>260.70185686392625</v>
      </c>
      <c r="J825" s="126">
        <v>5.5271049789723359E-2</v>
      </c>
      <c r="K825" s="127">
        <v>0.16314672639770933</v>
      </c>
      <c r="L825" s="149">
        <v>0.10473587073902735</v>
      </c>
      <c r="M825" s="127">
        <v>1.6813393064375987E-2</v>
      </c>
      <c r="N825" s="127">
        <v>1.5973944813101326E-2</v>
      </c>
      <c r="O825" s="125">
        <v>12636.11898081549</v>
      </c>
      <c r="Q825" s="66">
        <v>1732.9981139586901</v>
      </c>
      <c r="R825" s="66">
        <v>134526.46753331326</v>
      </c>
      <c r="S825" s="66">
        <v>132649.07036869347</v>
      </c>
      <c r="T825" s="66">
        <v>134526.46753331326</v>
      </c>
      <c r="U825" s="142">
        <v>1732.9981139586889</v>
      </c>
      <c r="V825" s="128">
        <v>1.0141531121130485</v>
      </c>
      <c r="W825" s="141">
        <v>1877.3971646197897</v>
      </c>
      <c r="X825" s="65">
        <v>5.6637916090167495E-2</v>
      </c>
      <c r="Y825" s="128">
        <v>0.16255230032181633</v>
      </c>
      <c r="Z825" s="128">
        <v>0.10417129552797433</v>
      </c>
      <c r="AA825" s="128">
        <v>1.6218966988482991E-2</v>
      </c>
      <c r="AB825" s="127">
        <v>1.5409369602048306E-2</v>
      </c>
    </row>
    <row r="826" spans="1:28" x14ac:dyDescent="0.3">
      <c r="A826" s="107"/>
      <c r="B826" s="64">
        <v>814</v>
      </c>
      <c r="C826" s="66">
        <v>134171.37488311279</v>
      </c>
      <c r="D826" s="124">
        <v>4115.686346107279</v>
      </c>
      <c r="E826" s="66">
        <v>138287.06122922007</v>
      </c>
      <c r="F826" s="124">
        <v>130638.42079373349</v>
      </c>
      <c r="G826" s="127">
        <v>1.0270437599284634</v>
      </c>
      <c r="H826" s="141">
        <v>3532.9540893793019</v>
      </c>
      <c r="I826" s="125">
        <v>194.05372801717914</v>
      </c>
      <c r="J826" s="126">
        <v>3.2445519708515974E-2</v>
      </c>
      <c r="K826" s="127">
        <v>0.17732921328639262</v>
      </c>
      <c r="L826" s="149">
        <v>0.11820614206991809</v>
      </c>
      <c r="M826" s="127">
        <v>3.0995879953059274E-2</v>
      </c>
      <c r="N826" s="127">
        <v>2.9444216143992064E-2</v>
      </c>
      <c r="O826" s="125">
        <v>9503.3062535793706</v>
      </c>
      <c r="Q826" s="66">
        <v>2536.4157104897413</v>
      </c>
      <c r="R826" s="66">
        <v>136707.79059360252</v>
      </c>
      <c r="S826" s="66">
        <v>132274.02922498004</v>
      </c>
      <c r="T826" s="66">
        <v>135806.98331435933</v>
      </c>
      <c r="U826" s="142">
        <v>1635.6084312465391</v>
      </c>
      <c r="V826" s="128">
        <v>1.026709355646604</v>
      </c>
      <c r="W826" s="141">
        <v>3532.9540893792873</v>
      </c>
      <c r="X826" s="65">
        <v>3.2867093724253393E-2</v>
      </c>
      <c r="Y826" s="128">
        <v>0.17694587623159341</v>
      </c>
      <c r="Z826" s="128">
        <v>0.11784205541996307</v>
      </c>
      <c r="AA826" s="128">
        <v>3.061254289826007E-2</v>
      </c>
      <c r="AB826" s="127">
        <v>2.9080129494037044E-2</v>
      </c>
    </row>
    <row r="827" spans="1:28" x14ac:dyDescent="0.3">
      <c r="A827" s="107"/>
      <c r="B827" s="64">
        <v>815</v>
      </c>
      <c r="C827" s="66">
        <v>131235.96313352426</v>
      </c>
      <c r="D827" s="124">
        <v>3005.4037358823407</v>
      </c>
      <c r="E827" s="66">
        <v>134241.3668694066</v>
      </c>
      <c r="F827" s="124">
        <v>130237.06595594411</v>
      </c>
      <c r="G827" s="127">
        <v>1.0076698378472229</v>
      </c>
      <c r="H827" s="141">
        <v>998.8971775801474</v>
      </c>
      <c r="I827" s="125">
        <v>323.6528392596984</v>
      </c>
      <c r="J827" s="126">
        <v>7.3727502410928292E-2</v>
      </c>
      <c r="K827" s="127">
        <v>0.15512034027423649</v>
      </c>
      <c r="L827" s="149">
        <v>9.7112553352007858E-2</v>
      </c>
      <c r="M827" s="127">
        <v>8.787006940903147E-3</v>
      </c>
      <c r="N827" s="127">
        <v>8.3506274260818358E-3</v>
      </c>
      <c r="O827" s="125">
        <v>15503.335609618376</v>
      </c>
      <c r="Q827" s="66">
        <v>1421.5960969073417</v>
      </c>
      <c r="R827" s="66">
        <v>132657.55923043159</v>
      </c>
      <c r="S827" s="66">
        <v>130941.88058205228</v>
      </c>
      <c r="T827" s="66">
        <v>131940.77775963244</v>
      </c>
      <c r="U827" s="142">
        <v>704.81462610818562</v>
      </c>
      <c r="V827" s="128">
        <v>1.0076285537762246</v>
      </c>
      <c r="W827" s="141">
        <v>998.89717758016195</v>
      </c>
      <c r="X827" s="65">
        <v>7.3836325154818E-2</v>
      </c>
      <c r="Y827" s="128">
        <v>0.15507301517989669</v>
      </c>
      <c r="Z827" s="128">
        <v>9.7067604827357767E-2</v>
      </c>
      <c r="AA827" s="128">
        <v>8.7396818465633463E-3</v>
      </c>
      <c r="AB827" s="127">
        <v>8.3056789014317456E-3</v>
      </c>
    </row>
    <row r="828" spans="1:28" x14ac:dyDescent="0.3">
      <c r="A828" s="107"/>
      <c r="B828" s="64">
        <v>816</v>
      </c>
      <c r="C828" s="66">
        <v>137201.56747530831</v>
      </c>
      <c r="D828" s="124">
        <v>4583.1324293813959</v>
      </c>
      <c r="E828" s="66">
        <v>141784.69990468971</v>
      </c>
      <c r="F828" s="124">
        <v>134098.50355408699</v>
      </c>
      <c r="G828" s="127">
        <v>1.0231401830667688</v>
      </c>
      <c r="H828" s="141">
        <v>3103.0639212213282</v>
      </c>
      <c r="I828" s="125">
        <v>212.49600675565731</v>
      </c>
      <c r="J828" s="126">
        <v>3.8442397965508107E-2</v>
      </c>
      <c r="K828" s="127">
        <v>0.17285443309211757</v>
      </c>
      <c r="L828" s="149">
        <v>0.11395607620797965</v>
      </c>
      <c r="M828" s="127">
        <v>2.6521099758784222E-2</v>
      </c>
      <c r="N828" s="127">
        <v>2.5194150282053629E-2</v>
      </c>
      <c r="O828" s="125">
        <v>10641.496601328758</v>
      </c>
      <c r="Q828" s="66">
        <v>4309.9831499648199</v>
      </c>
      <c r="R828" s="66">
        <v>141511.55062527314</v>
      </c>
      <c r="S828" s="66">
        <v>135232.00287743961</v>
      </c>
      <c r="T828" s="66">
        <v>138335.06679866093</v>
      </c>
      <c r="U828" s="142">
        <v>1133.4993233526184</v>
      </c>
      <c r="V828" s="128">
        <v>1.0229462246745959</v>
      </c>
      <c r="W828" s="141">
        <v>3103.0639212213282</v>
      </c>
      <c r="X828" s="65">
        <v>3.8798060302538268E-2</v>
      </c>
      <c r="Y828" s="128">
        <v>0.17263209311968719</v>
      </c>
      <c r="Z828" s="128">
        <v>0.11374490169536799</v>
      </c>
      <c r="AA828" s="128">
        <v>2.6298759786353848E-2</v>
      </c>
      <c r="AB828" s="127">
        <v>2.4982975769441973E-2</v>
      </c>
    </row>
    <row r="829" spans="1:28" x14ac:dyDescent="0.3">
      <c r="A829" s="107"/>
      <c r="B829" s="64">
        <v>817</v>
      </c>
      <c r="C829" s="66">
        <v>135891.38421812607</v>
      </c>
      <c r="D829" s="124">
        <v>4584.9454214009747</v>
      </c>
      <c r="E829" s="66">
        <v>140476.32963952704</v>
      </c>
      <c r="F829" s="124">
        <v>134061.79943968152</v>
      </c>
      <c r="G829" s="127">
        <v>1.0136473237424188</v>
      </c>
      <c r="H829" s="141">
        <v>1829.5847784445505</v>
      </c>
      <c r="I829" s="125">
        <v>269.91094636209829</v>
      </c>
      <c r="J829" s="126">
        <v>5.7971148908263659E-2</v>
      </c>
      <c r="K829" s="127">
        <v>0.16197250085492243</v>
      </c>
      <c r="L829" s="149">
        <v>0.10362061240745635</v>
      </c>
      <c r="M829" s="127">
        <v>1.5639167521589087E-2</v>
      </c>
      <c r="N829" s="127">
        <v>1.4858686481530325E-2</v>
      </c>
      <c r="O829" s="125">
        <v>13387.678822621019</v>
      </c>
      <c r="Q829" s="66">
        <v>3883.2213067211242</v>
      </c>
      <c r="R829" s="66">
        <v>139774.6055248472</v>
      </c>
      <c r="S829" s="66">
        <v>135048.45560048288</v>
      </c>
      <c r="T829" s="66">
        <v>136878.04037892743</v>
      </c>
      <c r="U829" s="142">
        <v>986.65616080135806</v>
      </c>
      <c r="V829" s="128">
        <v>1.0135476171890263</v>
      </c>
      <c r="W829" s="141">
        <v>1829.5847784445505</v>
      </c>
      <c r="X829" s="65">
        <v>5.8233970390292378E-2</v>
      </c>
      <c r="Y829" s="128">
        <v>0.16185820442214638</v>
      </c>
      <c r="Z829" s="128">
        <v>0.10351205570835753</v>
      </c>
      <c r="AA829" s="128">
        <v>1.5524871088813036E-2</v>
      </c>
      <c r="AB829" s="127">
        <v>1.4750129782431509E-2</v>
      </c>
    </row>
    <row r="830" spans="1:28" x14ac:dyDescent="0.3">
      <c r="A830" s="107"/>
      <c r="B830" s="64">
        <v>818</v>
      </c>
      <c r="C830" s="66">
        <v>133723.30007150443</v>
      </c>
      <c r="D830" s="124">
        <v>3793.5687963546952</v>
      </c>
      <c r="E830" s="66">
        <v>137516.86886785913</v>
      </c>
      <c r="F830" s="124">
        <v>130976.74984563093</v>
      </c>
      <c r="G830" s="127">
        <v>1.0209697540144385</v>
      </c>
      <c r="H830" s="141">
        <v>2746.5502258735069</v>
      </c>
      <c r="I830" s="125">
        <v>222.74716086714028</v>
      </c>
      <c r="J830" s="126">
        <v>4.2422323043572796E-2</v>
      </c>
      <c r="K830" s="127">
        <v>0.17036640908732514</v>
      </c>
      <c r="L830" s="149">
        <v>0.11159299569287873</v>
      </c>
      <c r="M830" s="127">
        <v>2.4033075753991801E-2</v>
      </c>
      <c r="N830" s="127">
        <v>2.2831069766952705E-2</v>
      </c>
      <c r="O830" s="125">
        <v>10872.067182939978</v>
      </c>
      <c r="Q830" s="66">
        <v>2347.3887180937581</v>
      </c>
      <c r="R830" s="66">
        <v>136070.68878959818</v>
      </c>
      <c r="S830" s="66">
        <v>134380.38339224292</v>
      </c>
      <c r="T830" s="66">
        <v>136070.68878959818</v>
      </c>
      <c r="U830" s="142">
        <v>2347.3887180937454</v>
      </c>
      <c r="V830" s="128">
        <v>1.0125785129844542</v>
      </c>
      <c r="W830" s="141">
        <v>1690.3053973552596</v>
      </c>
      <c r="X830" s="65">
        <v>6.078848054654909E-2</v>
      </c>
      <c r="Y830" s="128">
        <v>0.16074729295441981</v>
      </c>
      <c r="Z830" s="128">
        <v>0.10245693194816452</v>
      </c>
      <c r="AA830" s="128">
        <v>1.4413959621086464E-2</v>
      </c>
      <c r="AB830" s="127">
        <v>1.3695006022238498E-2</v>
      </c>
    </row>
    <row r="831" spans="1:28" x14ac:dyDescent="0.3">
      <c r="A831" s="107"/>
      <c r="B831" s="64">
        <v>819</v>
      </c>
      <c r="C831" s="66">
        <v>137569.85084101566</v>
      </c>
      <c r="D831" s="124">
        <v>4409.2900910581229</v>
      </c>
      <c r="E831" s="66">
        <v>141979.14093207379</v>
      </c>
      <c r="F831" s="124">
        <v>135593.47780743692</v>
      </c>
      <c r="G831" s="127">
        <v>1.0145757234458246</v>
      </c>
      <c r="H831" s="141">
        <v>1976.3730335787404</v>
      </c>
      <c r="I831" s="125">
        <v>261.56350590996573</v>
      </c>
      <c r="J831" s="126">
        <v>5.5523933778841905E-2</v>
      </c>
      <c r="K831" s="127">
        <v>0.16303675160554487</v>
      </c>
      <c r="L831" s="149">
        <v>0.10463141865656533</v>
      </c>
      <c r="M831" s="127">
        <v>1.6703418272211529E-2</v>
      </c>
      <c r="N831" s="127">
        <v>1.5869492730639312E-2</v>
      </c>
      <c r="O831" s="125">
        <v>13133.887160122793</v>
      </c>
      <c r="Q831" s="66">
        <v>1000</v>
      </c>
      <c r="R831" s="66">
        <v>138569.85084101566</v>
      </c>
      <c r="S831" s="66">
        <v>134456.26504649941</v>
      </c>
      <c r="T831" s="66">
        <v>137001.24446054691</v>
      </c>
      <c r="U831" s="142">
        <v>-568.60638046875829</v>
      </c>
      <c r="V831" s="128">
        <v>1.0189279347687321</v>
      </c>
      <c r="W831" s="141">
        <v>2544.9794140474987</v>
      </c>
      <c r="X831" s="65">
        <v>4.6166415766684538E-2</v>
      </c>
      <c r="Y831" s="128">
        <v>0.16802581412924122</v>
      </c>
      <c r="Z831" s="128">
        <v>0.10936994063853112</v>
      </c>
      <c r="AA831" s="128">
        <v>2.1692480795907881E-2</v>
      </c>
      <c r="AB831" s="127">
        <v>2.0608014712605094E-2</v>
      </c>
    </row>
    <row r="832" spans="1:28" x14ac:dyDescent="0.3">
      <c r="A832" s="107"/>
      <c r="B832" s="64">
        <v>820</v>
      </c>
      <c r="C832" s="66">
        <v>131864.24459489435</v>
      </c>
      <c r="D832" s="124">
        <v>5104.4223714152467</v>
      </c>
      <c r="E832" s="66">
        <v>136968.6669663096</v>
      </c>
      <c r="F832" s="124">
        <v>132036.16022385939</v>
      </c>
      <c r="G832" s="127">
        <v>0.99869796555221257</v>
      </c>
      <c r="H832" s="141">
        <v>-171.91562896504183</v>
      </c>
      <c r="I832" s="125">
        <v>404.3170150185461</v>
      </c>
      <c r="J832" s="126">
        <v>0.10470465506357529</v>
      </c>
      <c r="K832" s="127">
        <v>0.14483563015484857</v>
      </c>
      <c r="L832" s="149">
        <v>8.7344320392930941E-2</v>
      </c>
      <c r="M832" s="127">
        <v>-1.4977031784847716E-3</v>
      </c>
      <c r="N832" s="127">
        <v>-1.417605532995081E-3</v>
      </c>
      <c r="O832" s="125">
        <v>19459.959583233343</v>
      </c>
      <c r="Q832" s="66">
        <v>4534.6849704052238</v>
      </c>
      <c r="R832" s="66">
        <v>136398.92956529956</v>
      </c>
      <c r="S832" s="66">
        <v>131117.49147243385</v>
      </c>
      <c r="T832" s="66">
        <v>131404.91021918156</v>
      </c>
      <c r="U832" s="142">
        <v>-459.33437571278773</v>
      </c>
      <c r="V832" s="128">
        <v>1.0021920702075675</v>
      </c>
      <c r="W832" s="141">
        <v>287.4187467477168</v>
      </c>
      <c r="X832" s="65">
        <v>9.2467571115905811E-2</v>
      </c>
      <c r="Y832" s="128">
        <v>0.14884102081640727</v>
      </c>
      <c r="Z832" s="128">
        <v>9.1148568506882244E-2</v>
      </c>
      <c r="AA832" s="128">
        <v>2.5076874830739226E-3</v>
      </c>
      <c r="AB832" s="127">
        <v>2.3866425809562219E-3</v>
      </c>
    </row>
    <row r="833" spans="1:28" x14ac:dyDescent="0.3">
      <c r="A833" s="107"/>
      <c r="B833" s="64">
        <v>821</v>
      </c>
      <c r="C833" s="66">
        <v>139320.87607125999</v>
      </c>
      <c r="D833" s="124">
        <v>4831.9378984250943</v>
      </c>
      <c r="E833" s="66">
        <v>144152.81396968508</v>
      </c>
      <c r="F833" s="124">
        <v>139023.60393235783</v>
      </c>
      <c r="G833" s="127">
        <v>1.0021382853738046</v>
      </c>
      <c r="H833" s="141">
        <v>297.2721389021608</v>
      </c>
      <c r="I833" s="125">
        <v>373.38583882359609</v>
      </c>
      <c r="J833" s="126">
        <v>9.2652387475329889E-2</v>
      </c>
      <c r="K833" s="127">
        <v>0.14877936574532669</v>
      </c>
      <c r="L833" s="149">
        <v>9.109000962768854E-2</v>
      </c>
      <c r="M833" s="127">
        <v>2.446032411993343E-3</v>
      </c>
      <c r="N833" s="127">
        <v>2.3280837017625178E-3</v>
      </c>
      <c r="O833" s="125">
        <v>18987.461394789578</v>
      </c>
      <c r="Q833" s="66">
        <v>5199.2807995617177</v>
      </c>
      <c r="R833" s="66">
        <v>144520.15687082169</v>
      </c>
      <c r="S833" s="66">
        <v>141015.0248375684</v>
      </c>
      <c r="T833" s="66">
        <v>141312.29697647056</v>
      </c>
      <c r="U833" s="142">
        <v>1991.4209052105725</v>
      </c>
      <c r="V833" s="128">
        <v>1.0021080884057894</v>
      </c>
      <c r="W833" s="141">
        <v>297.2721389021608</v>
      </c>
      <c r="X833" s="65">
        <v>9.2756150809782001E-2</v>
      </c>
      <c r="Y833" s="128">
        <v>0.14874475010967014</v>
      </c>
      <c r="Z833" s="128">
        <v>9.1057132318635103E-2</v>
      </c>
      <c r="AA833" s="128">
        <v>2.4114167763368E-3</v>
      </c>
      <c r="AB833" s="127">
        <v>2.2952063927090816E-3</v>
      </c>
    </row>
    <row r="834" spans="1:28" x14ac:dyDescent="0.3">
      <c r="A834" s="107"/>
      <c r="B834" s="64">
        <v>822</v>
      </c>
      <c r="C834" s="66">
        <v>130741.64251250685</v>
      </c>
      <c r="D834" s="124">
        <v>5141.5252673456125</v>
      </c>
      <c r="E834" s="66">
        <v>135883.16777985246</v>
      </c>
      <c r="F834" s="124">
        <v>128765.39651716026</v>
      </c>
      <c r="G834" s="127">
        <v>1.0153476481166523</v>
      </c>
      <c r="H834" s="141">
        <v>1976.2459953465877</v>
      </c>
      <c r="I834" s="125">
        <v>254.62329708032433</v>
      </c>
      <c r="J834" s="126">
        <v>5.3489178999952425E-2</v>
      </c>
      <c r="K834" s="127">
        <v>0.16392163061545739</v>
      </c>
      <c r="L834" s="149">
        <v>0.10547186084784577</v>
      </c>
      <c r="M834" s="127">
        <v>1.7588297282124049E-2</v>
      </c>
      <c r="N834" s="127">
        <v>1.6709934921919745E-2</v>
      </c>
      <c r="O834" s="125">
        <v>12150.801850014532</v>
      </c>
      <c r="Q834" s="66">
        <v>1000</v>
      </c>
      <c r="R834" s="66">
        <v>131741.64251250686</v>
      </c>
      <c r="S834" s="66">
        <v>126659.28130033921</v>
      </c>
      <c r="T834" s="66">
        <v>129688.58490409632</v>
      </c>
      <c r="U834" s="142">
        <v>-1053.0576084105269</v>
      </c>
      <c r="V834" s="128">
        <v>1.0239169492567537</v>
      </c>
      <c r="W834" s="141">
        <v>3029.3036037571146</v>
      </c>
      <c r="X834" s="65">
        <v>3.7018038465714914E-2</v>
      </c>
      <c r="Y834" s="128">
        <v>0.17374486207191708</v>
      </c>
      <c r="Z834" s="128">
        <v>0.11480178966098187</v>
      </c>
      <c r="AA834" s="128">
        <v>2.741152873858374E-2</v>
      </c>
      <c r="AB834" s="127">
        <v>2.6039863735055846E-2</v>
      </c>
    </row>
    <row r="835" spans="1:28" x14ac:dyDescent="0.3">
      <c r="A835" s="107"/>
      <c r="B835" s="64">
        <v>823</v>
      </c>
      <c r="C835" s="66">
        <v>134471.36496582034</v>
      </c>
      <c r="D835" s="124">
        <v>4663.7467618201626</v>
      </c>
      <c r="E835" s="66">
        <v>139135.1117276405</v>
      </c>
      <c r="F835" s="124">
        <v>132314.66224201408</v>
      </c>
      <c r="G835" s="127">
        <v>1.0162998014525517</v>
      </c>
      <c r="H835" s="141">
        <v>2156.7027238062583</v>
      </c>
      <c r="I835" s="125">
        <v>246.06269105396944</v>
      </c>
      <c r="J835" s="126">
        <v>5.0985635119804334E-2</v>
      </c>
      <c r="K835" s="127">
        <v>0.16501311082459691</v>
      </c>
      <c r="L835" s="149">
        <v>0.10650852914761622</v>
      </c>
      <c r="M835" s="127">
        <v>1.8679777491263566E-2</v>
      </c>
      <c r="N835" s="127">
        <v>1.7746603221690194E-2</v>
      </c>
      <c r="O835" s="125">
        <v>12077.260865614429</v>
      </c>
      <c r="Q835" s="66">
        <v>1709.9653914964149</v>
      </c>
      <c r="R835" s="66">
        <v>136181.33035731677</v>
      </c>
      <c r="S835" s="66">
        <v>135486.34681681255</v>
      </c>
      <c r="T835" s="66">
        <v>136181.33035731677</v>
      </c>
      <c r="U835" s="142">
        <v>1709.9653914964292</v>
      </c>
      <c r="V835" s="128">
        <v>1.0051295466800347</v>
      </c>
      <c r="W835" s="141">
        <v>694.9835405042104</v>
      </c>
      <c r="X835" s="65">
        <v>8.2373764562096052E-2</v>
      </c>
      <c r="Y835" s="128">
        <v>0.15220833290115987</v>
      </c>
      <c r="Z835" s="128">
        <v>9.4346781048407546E-2</v>
      </c>
      <c r="AA835" s="128">
        <v>5.8749995678265277E-3</v>
      </c>
      <c r="AB835" s="127">
        <v>5.5848551224815246E-3</v>
      </c>
    </row>
    <row r="836" spans="1:28" x14ac:dyDescent="0.3">
      <c r="A836" s="107"/>
      <c r="B836" s="64">
        <v>824</v>
      </c>
      <c r="C836" s="66">
        <v>137176.94525549404</v>
      </c>
      <c r="D836" s="124">
        <v>8547.3449742980883</v>
      </c>
      <c r="E836" s="66">
        <v>145724.29022979212</v>
      </c>
      <c r="F836" s="124">
        <v>135163.43183026166</v>
      </c>
      <c r="G836" s="127">
        <v>1.0148968800064277</v>
      </c>
      <c r="H836" s="141">
        <v>2013.5134252323769</v>
      </c>
      <c r="I836" s="125">
        <v>258.68083506054364</v>
      </c>
      <c r="J836" s="126">
        <v>5.4677381166709393E-2</v>
      </c>
      <c r="K836" s="127">
        <v>0.16340490242402894</v>
      </c>
      <c r="L836" s="149">
        <v>0.10498108169201137</v>
      </c>
      <c r="M836" s="127">
        <v>1.7071569090695599E-2</v>
      </c>
      <c r="N836" s="127">
        <v>1.6219155766085347E-2</v>
      </c>
      <c r="O836" s="125">
        <v>12952.042063657171</v>
      </c>
      <c r="Q836" s="66">
        <v>7018.5334210051724</v>
      </c>
      <c r="R836" s="66">
        <v>144195.47867649922</v>
      </c>
      <c r="S836" s="66">
        <v>130743.35173342765</v>
      </c>
      <c r="T836" s="66">
        <v>134966.90520707704</v>
      </c>
      <c r="U836" s="142">
        <v>-2210.040048416995</v>
      </c>
      <c r="V836" s="128">
        <v>1.0323041548013911</v>
      </c>
      <c r="W836" s="141">
        <v>4223.5534736493864</v>
      </c>
      <c r="X836" s="65">
        <v>2.5813888741907515E-2</v>
      </c>
      <c r="Y836" s="128">
        <v>0.18335935221421362</v>
      </c>
      <c r="Z836" s="128">
        <v>0.12393345972289804</v>
      </c>
      <c r="AA836" s="128">
        <v>3.7026018880880279E-2</v>
      </c>
      <c r="AB836" s="127">
        <v>3.5171533796972021E-2</v>
      </c>
    </row>
    <row r="837" spans="1:28" x14ac:dyDescent="0.3">
      <c r="A837" s="107"/>
      <c r="B837" s="64">
        <v>825</v>
      </c>
      <c r="C837" s="66">
        <v>126796.17033646986</v>
      </c>
      <c r="D837" s="124">
        <v>8212.3956869618269</v>
      </c>
      <c r="E837" s="66">
        <v>135008.56602343169</v>
      </c>
      <c r="F837" s="124">
        <v>123962.15111583103</v>
      </c>
      <c r="G837" s="127">
        <v>1.0228619719416672</v>
      </c>
      <c r="H837" s="141">
        <v>2834.019220638831</v>
      </c>
      <c r="I837" s="125">
        <v>213.81016871647751</v>
      </c>
      <c r="J837" s="126">
        <v>3.8952554900884673E-2</v>
      </c>
      <c r="K837" s="127">
        <v>0.17253551183693516</v>
      </c>
      <c r="L837" s="149">
        <v>0.11365317052759982</v>
      </c>
      <c r="M837" s="127">
        <v>2.620217850360182E-2</v>
      </c>
      <c r="N837" s="127">
        <v>2.4891244601673801E-2</v>
      </c>
      <c r="O837" s="125">
        <v>9895.2633588690042</v>
      </c>
      <c r="Q837" s="66">
        <v>5449.6538960835187</v>
      </c>
      <c r="R837" s="66">
        <v>132245.82423255339</v>
      </c>
      <c r="S837" s="66">
        <v>124595.60558724587</v>
      </c>
      <c r="T837" s="66">
        <v>127429.6248078847</v>
      </c>
      <c r="U837" s="142">
        <v>633.45447141483601</v>
      </c>
      <c r="V837" s="128">
        <v>1.0227457397657123</v>
      </c>
      <c r="W837" s="141">
        <v>2834.019220638831</v>
      </c>
      <c r="X837" s="65">
        <v>3.9165690341300491E-2</v>
      </c>
      <c r="Y837" s="128">
        <v>0.17240227161717603</v>
      </c>
      <c r="Z837" s="128">
        <v>0.11352662135985292</v>
      </c>
      <c r="AA837" s="128">
        <v>2.6068938283842685E-2</v>
      </c>
      <c r="AB837" s="127">
        <v>2.4764695433926898E-2</v>
      </c>
    </row>
    <row r="838" spans="1:28" x14ac:dyDescent="0.3">
      <c r="A838" s="107"/>
      <c r="B838" s="64">
        <v>826</v>
      </c>
      <c r="C838" s="66">
        <v>133020.31931674853</v>
      </c>
      <c r="D838" s="124">
        <v>3715.6513775626372</v>
      </c>
      <c r="E838" s="66">
        <v>136735.97069431117</v>
      </c>
      <c r="F838" s="124">
        <v>131070.08048239618</v>
      </c>
      <c r="G838" s="127">
        <v>1.0148793594020435</v>
      </c>
      <c r="H838" s="141">
        <v>1950.2388343523489</v>
      </c>
      <c r="I838" s="125">
        <v>258.83358027863687</v>
      </c>
      <c r="J838" s="126">
        <v>5.4723564602537467E-2</v>
      </c>
      <c r="K838" s="127">
        <v>0.1633848180613362</v>
      </c>
      <c r="L838" s="149">
        <v>0.1049620059250389</v>
      </c>
      <c r="M838" s="127">
        <v>1.7051484728002858E-2</v>
      </c>
      <c r="N838" s="127">
        <v>1.6200079999112882E-2</v>
      </c>
      <c r="O838" s="125">
        <v>12566.995806974963</v>
      </c>
      <c r="Q838" s="66">
        <v>4158.9004539333891</v>
      </c>
      <c r="R838" s="66">
        <v>137179.21977068193</v>
      </c>
      <c r="S838" s="66">
        <v>130978.09220624725</v>
      </c>
      <c r="T838" s="66">
        <v>132974.32517867407</v>
      </c>
      <c r="U838" s="142">
        <v>-45.994138074456714</v>
      </c>
      <c r="V838" s="128">
        <v>1.0152409684612249</v>
      </c>
      <c r="W838" s="141">
        <v>1996.2329724268202</v>
      </c>
      <c r="X838" s="65">
        <v>5.3770381229773956E-2</v>
      </c>
      <c r="Y838" s="128">
        <v>0.16379934071925395</v>
      </c>
      <c r="Z838" s="128">
        <v>0.10535571210074557</v>
      </c>
      <c r="AA838" s="128">
        <v>1.7466007385920607E-2</v>
      </c>
      <c r="AB838" s="127">
        <v>1.6593786174819547E-2</v>
      </c>
    </row>
    <row r="839" spans="1:28" x14ac:dyDescent="0.3">
      <c r="A839" s="107"/>
      <c r="B839" s="64">
        <v>827</v>
      </c>
      <c r="C839" s="66">
        <v>132101.07296278933</v>
      </c>
      <c r="D839" s="124">
        <v>7689.5630747664254</v>
      </c>
      <c r="E839" s="66">
        <v>139790.63603755576</v>
      </c>
      <c r="F839" s="124">
        <v>129978.12592392931</v>
      </c>
      <c r="G839" s="127">
        <v>1.0163331100811723</v>
      </c>
      <c r="H839" s="141">
        <v>2122.9470388600166</v>
      </c>
      <c r="I839" s="125">
        <v>245.76819821824196</v>
      </c>
      <c r="J839" s="126">
        <v>5.0924556944398847E-2</v>
      </c>
      <c r="K839" s="127">
        <v>0.16505129344452008</v>
      </c>
      <c r="L839" s="149">
        <v>0.10654479431426322</v>
      </c>
      <c r="M839" s="127">
        <v>1.8717960111186732E-2</v>
      </c>
      <c r="N839" s="127">
        <v>1.7782868388337203E-2</v>
      </c>
      <c r="O839" s="125">
        <v>11850.178579937856</v>
      </c>
      <c r="Q839" s="66">
        <v>2910.3088172177722</v>
      </c>
      <c r="R839" s="66">
        <v>135011.3817800071</v>
      </c>
      <c r="S839" s="66">
        <v>128790.0260192174</v>
      </c>
      <c r="T839" s="66">
        <v>131507.02301043336</v>
      </c>
      <c r="U839" s="142">
        <v>-594.04995235597016</v>
      </c>
      <c r="V839" s="128">
        <v>1.0210963307889271</v>
      </c>
      <c r="W839" s="141">
        <v>2716.9969912159577</v>
      </c>
      <c r="X839" s="65">
        <v>4.2190218668380908E-2</v>
      </c>
      <c r="Y839" s="128">
        <v>0.17051150761198786</v>
      </c>
      <c r="Z839" s="128">
        <v>0.11173080766564891</v>
      </c>
      <c r="AA839" s="128">
        <v>2.4178174278654513E-2</v>
      </c>
      <c r="AB839" s="127">
        <v>2.2968881739722891E-2</v>
      </c>
    </row>
    <row r="840" spans="1:28" x14ac:dyDescent="0.3">
      <c r="A840" s="107"/>
      <c r="B840" s="64">
        <v>828</v>
      </c>
      <c r="C840" s="66">
        <v>139920.49989924321</v>
      </c>
      <c r="D840" s="124">
        <v>3645.0555586503469</v>
      </c>
      <c r="E840" s="66">
        <v>143565.55545789356</v>
      </c>
      <c r="F840" s="124">
        <v>136549.17039983088</v>
      </c>
      <c r="G840" s="127">
        <v>1.0246894908957755</v>
      </c>
      <c r="H840" s="141">
        <v>3371.329499412328</v>
      </c>
      <c r="I840" s="125">
        <v>205.178514019272</v>
      </c>
      <c r="J840" s="126">
        <v>3.5601425543173304E-2</v>
      </c>
      <c r="K840" s="127">
        <v>0.17463044832986152</v>
      </c>
      <c r="L840" s="149">
        <v>0.11564290358374096</v>
      </c>
      <c r="M840" s="127">
        <v>2.8297114996528178E-2</v>
      </c>
      <c r="N840" s="127">
        <v>2.6880977657814942E-2</v>
      </c>
      <c r="O840" s="125">
        <v>10478.668291308551</v>
      </c>
      <c r="Q840" s="66">
        <v>5944.2273546176802</v>
      </c>
      <c r="R840" s="66">
        <v>145864.72725386088</v>
      </c>
      <c r="S840" s="66">
        <v>137520.33637916209</v>
      </c>
      <c r="T840" s="66">
        <v>140891.66587857442</v>
      </c>
      <c r="U840" s="142">
        <v>971.16597933121375</v>
      </c>
      <c r="V840" s="128">
        <v>1.0245151341843517</v>
      </c>
      <c r="W840" s="141">
        <v>3371.329499412328</v>
      </c>
      <c r="X840" s="65">
        <v>3.5921144193999111E-2</v>
      </c>
      <c r="Y840" s="128">
        <v>0.17443057831662467</v>
      </c>
      <c r="Z840" s="128">
        <v>0.11545307063481314</v>
      </c>
      <c r="AA840" s="128">
        <v>2.8097244983291331E-2</v>
      </c>
      <c r="AB840" s="127">
        <v>2.6691144708887116E-2</v>
      </c>
    </row>
    <row r="841" spans="1:28" x14ac:dyDescent="0.3">
      <c r="A841" s="107"/>
      <c r="B841" s="64">
        <v>829</v>
      </c>
      <c r="C841" s="66">
        <v>131249.79205593825</v>
      </c>
      <c r="D841" s="124">
        <v>6248.6260465253727</v>
      </c>
      <c r="E841" s="66">
        <v>137498.41810246362</v>
      </c>
      <c r="F841" s="124">
        <v>127513.80604502135</v>
      </c>
      <c r="G841" s="127">
        <v>1.0292986785258205</v>
      </c>
      <c r="H841" s="141">
        <v>3735.9860109168949</v>
      </c>
      <c r="I841" s="125">
        <v>183.40523971386426</v>
      </c>
      <c r="J841" s="126">
        <v>2.9602807638672679E-2</v>
      </c>
      <c r="K841" s="127">
        <v>0.17991409003832004</v>
      </c>
      <c r="L841" s="149">
        <v>0.12066121158478271</v>
      </c>
      <c r="M841" s="127">
        <v>3.3580756704986697E-2</v>
      </c>
      <c r="N841" s="127">
        <v>3.1899285658856691E-2</v>
      </c>
      <c r="O841" s="125">
        <v>8786.2433446611794</v>
      </c>
      <c r="Q841" s="66">
        <v>2822.0327174422659</v>
      </c>
      <c r="R841" s="66">
        <v>134071.8247733805</v>
      </c>
      <c r="S841" s="66">
        <v>126849.42580777756</v>
      </c>
      <c r="T841" s="66">
        <v>130917.60193731636</v>
      </c>
      <c r="U841" s="142">
        <v>-332.19011862188927</v>
      </c>
      <c r="V841" s="128">
        <v>1.0320709069326301</v>
      </c>
      <c r="W841" s="141">
        <v>4068.1761295387987</v>
      </c>
      <c r="X841" s="65">
        <v>2.6107937730004083E-2</v>
      </c>
      <c r="Y841" s="128">
        <v>0.18309197360724094</v>
      </c>
      <c r="Z841" s="128">
        <v>0.12367950832408736</v>
      </c>
      <c r="AA841" s="128">
        <v>3.67586402739076E-2</v>
      </c>
      <c r="AB841" s="127">
        <v>3.491758239816134E-2</v>
      </c>
    </row>
    <row r="842" spans="1:28" x14ac:dyDescent="0.3">
      <c r="A842" s="107"/>
      <c r="B842" s="64">
        <v>830</v>
      </c>
      <c r="C842" s="66">
        <v>142049.62055393148</v>
      </c>
      <c r="D842" s="124">
        <v>2231.4911594074511</v>
      </c>
      <c r="E842" s="66">
        <v>144281.11171333893</v>
      </c>
      <c r="F842" s="124">
        <v>140892.46159845247</v>
      </c>
      <c r="G842" s="127">
        <v>1.0082130650735377</v>
      </c>
      <c r="H842" s="141">
        <v>1157.1589554790116</v>
      </c>
      <c r="I842" s="125">
        <v>318.76392167834689</v>
      </c>
      <c r="J842" s="126">
        <v>7.2295582643962741E-2</v>
      </c>
      <c r="K842" s="127">
        <v>0.15574305695676371</v>
      </c>
      <c r="L842" s="149">
        <v>9.7703998473145814E-2</v>
      </c>
      <c r="M842" s="127">
        <v>9.4097236234303716E-3</v>
      </c>
      <c r="N842" s="127">
        <v>8.9420725472197926E-3</v>
      </c>
      <c r="O842" s="125">
        <v>16527.307354052693</v>
      </c>
      <c r="Q842" s="66">
        <v>1000</v>
      </c>
      <c r="R842" s="66">
        <v>143049.62055393148</v>
      </c>
      <c r="S842" s="66">
        <v>145198.92638670828</v>
      </c>
      <c r="T842" s="66">
        <v>143049.62055393148</v>
      </c>
      <c r="U842" s="142">
        <v>1000</v>
      </c>
      <c r="V842" s="128">
        <v>0.98519750878148682</v>
      </c>
      <c r="W842" s="141">
        <v>-2149.305832776794</v>
      </c>
      <c r="X842" s="65">
        <v>0.179126777529865</v>
      </c>
      <c r="Y842" s="128">
        <v>0.12935967599492781</v>
      </c>
      <c r="Z842" s="128">
        <v>7.264553707835586E-2</v>
      </c>
      <c r="AA842" s="128">
        <v>-1.6973657338405529E-2</v>
      </c>
      <c r="AB842" s="127">
        <v>-1.6116388847570162E-2</v>
      </c>
    </row>
    <row r="843" spans="1:28" x14ac:dyDescent="0.3">
      <c r="A843" s="107"/>
      <c r="B843" s="64">
        <v>831</v>
      </c>
      <c r="C843" s="66">
        <v>125610.09229407336</v>
      </c>
      <c r="D843" s="124">
        <v>4703.552151762924</v>
      </c>
      <c r="E843" s="66">
        <v>130313.64444583628</v>
      </c>
      <c r="F843" s="124">
        <v>123918.93053129842</v>
      </c>
      <c r="G843" s="127">
        <v>1.0136473237424188</v>
      </c>
      <c r="H843" s="141">
        <v>1691.1617627749365</v>
      </c>
      <c r="I843" s="125">
        <v>269.91094636209829</v>
      </c>
      <c r="J843" s="126">
        <v>5.7971148908263659E-2</v>
      </c>
      <c r="K843" s="127">
        <v>0.16197250085492243</v>
      </c>
      <c r="L843" s="149">
        <v>0.10362061240745635</v>
      </c>
      <c r="M843" s="127">
        <v>1.5639167521589087E-2</v>
      </c>
      <c r="N843" s="127">
        <v>1.4858686481530325E-2</v>
      </c>
      <c r="O843" s="125">
        <v>12374.791692559204</v>
      </c>
      <c r="Q843" s="66">
        <v>3077.4306603359264</v>
      </c>
      <c r="R843" s="66">
        <v>128687.52295440929</v>
      </c>
      <c r="S843" s="66">
        <v>126552.15321821168</v>
      </c>
      <c r="T843" s="66">
        <v>128243.31498098662</v>
      </c>
      <c r="U843" s="142">
        <v>2633.2226869132573</v>
      </c>
      <c r="V843" s="128">
        <v>1.0133633582658914</v>
      </c>
      <c r="W843" s="141">
        <v>1691.1617627749365</v>
      </c>
      <c r="X843" s="65">
        <v>5.8719667685081189E-2</v>
      </c>
      <c r="Y843" s="128">
        <v>0.161646983224492</v>
      </c>
      <c r="Z843" s="128">
        <v>0.10331144160833605</v>
      </c>
      <c r="AA843" s="128">
        <v>1.5313649891158659E-2</v>
      </c>
      <c r="AB843" s="127">
        <v>1.454951568241003E-2</v>
      </c>
    </row>
    <row r="844" spans="1:28" x14ac:dyDescent="0.3">
      <c r="A844" s="107"/>
      <c r="B844" s="64">
        <v>832</v>
      </c>
      <c r="C844" s="66">
        <v>132340.71078839072</v>
      </c>
      <c r="D844" s="124">
        <v>5712.5486671246472</v>
      </c>
      <c r="E844" s="66">
        <v>138053.25945551536</v>
      </c>
      <c r="F844" s="124">
        <v>127828.22470299197</v>
      </c>
      <c r="G844" s="127">
        <v>1.0353011715204798</v>
      </c>
      <c r="H844" s="141">
        <v>4512.4860853987484</v>
      </c>
      <c r="I844" s="125">
        <v>155.04594824486645</v>
      </c>
      <c r="J844" s="126">
        <v>2.2571370595364279E-2</v>
      </c>
      <c r="K844" s="127">
        <v>0.18679491696204487</v>
      </c>
      <c r="L844" s="149">
        <v>0.12719649741800487</v>
      </c>
      <c r="M844" s="127">
        <v>4.0461583628711523E-2</v>
      </c>
      <c r="N844" s="127">
        <v>3.8434571492078851E-2</v>
      </c>
      <c r="O844" s="125">
        <v>7489.3952133887678</v>
      </c>
      <c r="Q844" s="66">
        <v>6357.3483824307204</v>
      </c>
      <c r="R844" s="66">
        <v>138698.05917082145</v>
      </c>
      <c r="S844" s="66">
        <v>129793.92219676252</v>
      </c>
      <c r="T844" s="66">
        <v>134306.40828216128</v>
      </c>
      <c r="U844" s="142">
        <v>1965.6974937705672</v>
      </c>
      <c r="V844" s="128">
        <v>1.0347665438336782</v>
      </c>
      <c r="W844" s="141">
        <v>4512.486085398763</v>
      </c>
      <c r="X844" s="65">
        <v>2.3061545138467573E-2</v>
      </c>
      <c r="Y844" s="128">
        <v>0.18618205817407385</v>
      </c>
      <c r="Z844" s="128">
        <v>0.1266144151480697</v>
      </c>
      <c r="AA844" s="128">
        <v>3.9848724840740507E-2</v>
      </c>
      <c r="AB844" s="127">
        <v>3.7852489222143682E-2</v>
      </c>
    </row>
    <row r="845" spans="1:28" x14ac:dyDescent="0.3">
      <c r="A845" s="107"/>
      <c r="B845" s="64">
        <v>833</v>
      </c>
      <c r="C845" s="66">
        <v>144678.32893122427</v>
      </c>
      <c r="D845" s="124">
        <v>3440.4640657890413</v>
      </c>
      <c r="E845" s="66">
        <v>148118.79299701331</v>
      </c>
      <c r="F845" s="124">
        <v>145267.84960728147</v>
      </c>
      <c r="G845" s="127">
        <v>0.9959418365615591</v>
      </c>
      <c r="H845" s="141">
        <v>-589.52067605720367</v>
      </c>
      <c r="I845" s="125">
        <v>429.09379175266258</v>
      </c>
      <c r="J845" s="126">
        <v>0.11828708003646538</v>
      </c>
      <c r="K845" s="127">
        <v>0.14167620180049312</v>
      </c>
      <c r="L845" s="149">
        <v>8.4343552084966911E-2</v>
      </c>
      <c r="M845" s="127">
        <v>-4.6571315328402252E-3</v>
      </c>
      <c r="N845" s="127">
        <v>-4.4183738409591111E-3</v>
      </c>
      <c r="O845" s="125">
        <v>22659.409052121358</v>
      </c>
      <c r="Q845" s="66">
        <v>4309.5006700304266</v>
      </c>
      <c r="R845" s="66">
        <v>148987.82960125469</v>
      </c>
      <c r="S845" s="66">
        <v>142739.59392110372</v>
      </c>
      <c r="T845" s="66">
        <v>143414.20108813539</v>
      </c>
      <c r="U845" s="142">
        <v>-1264.1278430888779</v>
      </c>
      <c r="V845" s="128">
        <v>1.0047261390375297</v>
      </c>
      <c r="W845" s="141">
        <v>674.60716703167418</v>
      </c>
      <c r="X845" s="65">
        <v>8.3759960755985297E-2</v>
      </c>
      <c r="Y845" s="128">
        <v>0.15174589534892058</v>
      </c>
      <c r="Z845" s="128">
        <v>9.390756616662066E-2</v>
      </c>
      <c r="AA845" s="128">
        <v>5.4125620155872356E-3</v>
      </c>
      <c r="AB845" s="127">
        <v>5.1456402406946378E-3</v>
      </c>
    </row>
    <row r="846" spans="1:28" x14ac:dyDescent="0.3">
      <c r="A846" s="107"/>
      <c r="B846" s="64">
        <v>834</v>
      </c>
      <c r="C846" s="66">
        <v>138204.28140809038</v>
      </c>
      <c r="D846" s="124">
        <v>5349.8431512808311</v>
      </c>
      <c r="E846" s="66">
        <v>143554.12455937121</v>
      </c>
      <c r="F846" s="124">
        <v>138070.8560542803</v>
      </c>
      <c r="G846" s="127">
        <v>1.0009663542156761</v>
      </c>
      <c r="H846" s="141">
        <v>133.42535381007474</v>
      </c>
      <c r="I846" s="125">
        <v>383.92242001959943</v>
      </c>
      <c r="J846" s="126">
        <v>9.6679397228566499E-2</v>
      </c>
      <c r="K846" s="127">
        <v>0.14743594802326099</v>
      </c>
      <c r="L846" s="149">
        <v>8.9814055602912335E-2</v>
      </c>
      <c r="M846" s="127">
        <v>1.1026146899276446E-3</v>
      </c>
      <c r="N846" s="127">
        <v>1.0521296769863131E-3</v>
      </c>
      <c r="O846" s="125">
        <v>19366.798593971282</v>
      </c>
      <c r="Q846" s="66">
        <v>1982.253576159947</v>
      </c>
      <c r="R846" s="66">
        <v>140186.53498425032</v>
      </c>
      <c r="S846" s="66">
        <v>135299.68608749591</v>
      </c>
      <c r="T846" s="66">
        <v>136818.69642469817</v>
      </c>
      <c r="U846" s="142">
        <v>-1385.5849833922111</v>
      </c>
      <c r="V846" s="128">
        <v>1.0112270056282313</v>
      </c>
      <c r="W846" s="141">
        <v>1519.0103372022568</v>
      </c>
      <c r="X846" s="65">
        <v>6.4350986262072779E-2</v>
      </c>
      <c r="Y846" s="128">
        <v>0.15919802197441468</v>
      </c>
      <c r="Z846" s="128">
        <v>0.10098546219610038</v>
      </c>
      <c r="AA846" s="128">
        <v>1.286468864108134E-2</v>
      </c>
      <c r="AB846" s="127">
        <v>1.2223536270174362E-2</v>
      </c>
    </row>
    <row r="847" spans="1:28" x14ac:dyDescent="0.3">
      <c r="A847" s="107"/>
      <c r="B847" s="64">
        <v>835</v>
      </c>
      <c r="C847" s="66">
        <v>134136.96216165269</v>
      </c>
      <c r="D847" s="124">
        <v>7101.3685850287729</v>
      </c>
      <c r="E847" s="66">
        <v>141238.33074668146</v>
      </c>
      <c r="F847" s="124">
        <v>132851.70039273988</v>
      </c>
      <c r="G847" s="127">
        <v>1.0096744096245158</v>
      </c>
      <c r="H847" s="141">
        <v>1285.2617689128092</v>
      </c>
      <c r="I847" s="125">
        <v>305.63016519034937</v>
      </c>
      <c r="J847" s="126">
        <v>6.8443551583060119E-2</v>
      </c>
      <c r="K847" s="127">
        <v>0.15741823740931138</v>
      </c>
      <c r="L847" s="149">
        <v>9.9295054780909942E-2</v>
      </c>
      <c r="M847" s="127">
        <v>1.1084904075978036E-2</v>
      </c>
      <c r="N847" s="127">
        <v>1.053312885498392E-2</v>
      </c>
      <c r="O847" s="125">
        <v>14963.650194813108</v>
      </c>
      <c r="Q847" s="66">
        <v>3862.2371402584617</v>
      </c>
      <c r="R847" s="66">
        <v>137999.19930191114</v>
      </c>
      <c r="S847" s="66">
        <v>134626.04753357422</v>
      </c>
      <c r="T847" s="66">
        <v>135911.30930248703</v>
      </c>
      <c r="U847" s="142">
        <v>1774.3471408343466</v>
      </c>
      <c r="V847" s="128">
        <v>1.0095469026422415</v>
      </c>
      <c r="W847" s="141">
        <v>1285.2617689128092</v>
      </c>
      <c r="X847" s="65">
        <v>6.8779653603540575E-2</v>
      </c>
      <c r="Y847" s="128">
        <v>0.15727207256124331</v>
      </c>
      <c r="Z847" s="128">
        <v>9.9156230033320192E-2</v>
      </c>
      <c r="AA847" s="128">
        <v>1.0938739227909972E-2</v>
      </c>
      <c r="AB847" s="127">
        <v>1.039430410739417E-2</v>
      </c>
    </row>
    <row r="848" spans="1:28" x14ac:dyDescent="0.3">
      <c r="A848" s="107"/>
      <c r="B848" s="64">
        <v>836</v>
      </c>
      <c r="C848" s="66">
        <v>139687.91246731384</v>
      </c>
      <c r="D848" s="124">
        <v>6737.3648607495415</v>
      </c>
      <c r="E848" s="66">
        <v>146425.27732806338</v>
      </c>
      <c r="F848" s="124">
        <v>136721.74762561626</v>
      </c>
      <c r="G848" s="127">
        <v>1.0216949014564953</v>
      </c>
      <c r="H848" s="141">
        <v>2966.1648416975804</v>
      </c>
      <c r="I848" s="125">
        <v>219.32566664295027</v>
      </c>
      <c r="J848" s="126">
        <v>4.109261706362477E-2</v>
      </c>
      <c r="K848" s="127">
        <v>0.1711976660412966</v>
      </c>
      <c r="L848" s="149">
        <v>0.11238250861847288</v>
      </c>
      <c r="M848" s="127">
        <v>2.486433270796326E-2</v>
      </c>
      <c r="N848" s="127">
        <v>2.3620582692546854E-2</v>
      </c>
      <c r="O848" s="125">
        <v>11182.557751207329</v>
      </c>
      <c r="Q848" s="66">
        <v>3607.424466018439</v>
      </c>
      <c r="R848" s="66">
        <v>143295.33693333229</v>
      </c>
      <c r="S848" s="66">
        <v>139686.41533598711</v>
      </c>
      <c r="T848" s="66">
        <v>142652.58017768469</v>
      </c>
      <c r="U848" s="142">
        <v>2964.6677103708498</v>
      </c>
      <c r="V848" s="128">
        <v>1.0212344545785865</v>
      </c>
      <c r="W848" s="141">
        <v>2966.1648416975804</v>
      </c>
      <c r="X848" s="65">
        <v>4.1936940481862167E-2</v>
      </c>
      <c r="Y848" s="128">
        <v>0.17066984280563791</v>
      </c>
      <c r="Z848" s="128">
        <v>0.11188119158889442</v>
      </c>
      <c r="AA848" s="128">
        <v>2.4336509472304563E-2</v>
      </c>
      <c r="AB848" s="127">
        <v>2.3119265662968402E-2</v>
      </c>
    </row>
    <row r="849" spans="1:28" x14ac:dyDescent="0.3">
      <c r="A849" s="107"/>
      <c r="B849" s="64">
        <v>837</v>
      </c>
      <c r="C849" s="66">
        <v>135635.78610694612</v>
      </c>
      <c r="D849" s="124">
        <v>3897.5800605444238</v>
      </c>
      <c r="E849" s="66">
        <v>139533.36616749055</v>
      </c>
      <c r="F849" s="124">
        <v>134049.02014234939</v>
      </c>
      <c r="G849" s="127">
        <v>1.0118372067390848</v>
      </c>
      <c r="H849" s="141">
        <v>1586.765964596736</v>
      </c>
      <c r="I849" s="125">
        <v>286.1849211160033</v>
      </c>
      <c r="J849" s="126">
        <v>6.274252668911906E-2</v>
      </c>
      <c r="K849" s="127">
        <v>0.15989751270871144</v>
      </c>
      <c r="L849" s="149">
        <v>0.10164982593275518</v>
      </c>
      <c r="M849" s="127">
        <v>1.3564179375378099E-2</v>
      </c>
      <c r="N849" s="127">
        <v>1.2887900006829156E-2</v>
      </c>
      <c r="O849" s="125">
        <v>14168.174612846067</v>
      </c>
      <c r="Q849" s="66">
        <v>4355.4811873796698</v>
      </c>
      <c r="R849" s="66">
        <v>139991.26729432578</v>
      </c>
      <c r="S849" s="66">
        <v>134091.3787948738</v>
      </c>
      <c r="T849" s="66">
        <v>135678.14475947054</v>
      </c>
      <c r="U849" s="142">
        <v>42.358652524417266</v>
      </c>
      <c r="V849" s="128">
        <v>1.0118334674373368</v>
      </c>
      <c r="W849" s="141">
        <v>1586.765964596736</v>
      </c>
      <c r="X849" s="65">
        <v>6.2752383301284104E-2</v>
      </c>
      <c r="Y849" s="128">
        <v>0.15989322624171098</v>
      </c>
      <c r="Z849" s="128">
        <v>0.10164575472338266</v>
      </c>
      <c r="AA849" s="128">
        <v>1.3559892908377641E-2</v>
      </c>
      <c r="AB849" s="127">
        <v>1.2883828797456642E-2</v>
      </c>
    </row>
    <row r="850" spans="1:28" x14ac:dyDescent="0.3">
      <c r="A850" s="107"/>
      <c r="B850" s="64">
        <v>838</v>
      </c>
      <c r="C850" s="66">
        <v>128844.9464751324</v>
      </c>
      <c r="D850" s="124">
        <v>5264.1874493178038</v>
      </c>
      <c r="E850" s="66">
        <v>134109.1339244502</v>
      </c>
      <c r="F850" s="124">
        <v>127219.87157106653</v>
      </c>
      <c r="G850" s="127">
        <v>1.0127737505469661</v>
      </c>
      <c r="H850" s="141">
        <v>1625.0749040658702</v>
      </c>
      <c r="I850" s="125">
        <v>277.7660508097282</v>
      </c>
      <c r="J850" s="126">
        <v>6.027384410810821E-2</v>
      </c>
      <c r="K850" s="127">
        <v>0.16097109927586795</v>
      </c>
      <c r="L850" s="149">
        <v>0.10266949917273793</v>
      </c>
      <c r="M850" s="127">
        <v>1.4637765942534603E-2</v>
      </c>
      <c r="N850" s="127">
        <v>1.3907573246811911E-2</v>
      </c>
      <c r="O850" s="125">
        <v>13062.894461453743</v>
      </c>
      <c r="Q850" s="66">
        <v>1000</v>
      </c>
      <c r="R850" s="66">
        <v>129844.9464751324</v>
      </c>
      <c r="S850" s="66">
        <v>124339.26420524446</v>
      </c>
      <c r="T850" s="66">
        <v>127404.64279222136</v>
      </c>
      <c r="U850" s="142">
        <v>-1440.3036829110351</v>
      </c>
      <c r="V850" s="128">
        <v>1.0246533434677314</v>
      </c>
      <c r="W850" s="141">
        <v>3065.3785869769054</v>
      </c>
      <c r="X850" s="65">
        <v>3.5667709237277273E-2</v>
      </c>
      <c r="Y850" s="128">
        <v>0.17458901151413686</v>
      </c>
      <c r="Z850" s="128">
        <v>0.11560354764036673</v>
      </c>
      <c r="AA850" s="128">
        <v>2.8255678180803517E-2</v>
      </c>
      <c r="AB850" s="127">
        <v>2.6841621714440711E-2</v>
      </c>
    </row>
    <row r="851" spans="1:28" x14ac:dyDescent="0.3">
      <c r="A851" s="107"/>
      <c r="B851" s="64">
        <v>839</v>
      </c>
      <c r="C851" s="66">
        <v>133328.40985045658</v>
      </c>
      <c r="D851" s="124">
        <v>6719.8816408105486</v>
      </c>
      <c r="E851" s="66">
        <v>140048.29149126713</v>
      </c>
      <c r="F851" s="124">
        <v>130915.6964960669</v>
      </c>
      <c r="G851" s="127">
        <v>1.0184295192934498</v>
      </c>
      <c r="H851" s="141">
        <v>2412.713354389678</v>
      </c>
      <c r="I851" s="125">
        <v>234.74715813772693</v>
      </c>
      <c r="J851" s="126">
        <v>4.7080362365050699E-2</v>
      </c>
      <c r="K851" s="127">
        <v>0.1674544664201183</v>
      </c>
      <c r="L851" s="149">
        <v>0.10882728484575122</v>
      </c>
      <c r="M851" s="127">
        <v>2.1121133086784954E-2</v>
      </c>
      <c r="N851" s="127">
        <v>2.0065358919825194E-2</v>
      </c>
      <c r="O851" s="125">
        <v>11423.939838667131</v>
      </c>
      <c r="Q851" s="66">
        <v>4127.9077509480248</v>
      </c>
      <c r="R851" s="66">
        <v>137456.31760140459</v>
      </c>
      <c r="S851" s="66">
        <v>133097.59922093392</v>
      </c>
      <c r="T851" s="66">
        <v>135510.31257532359</v>
      </c>
      <c r="U851" s="142">
        <v>2181.9027248670172</v>
      </c>
      <c r="V851" s="128">
        <v>1.0181273995061677</v>
      </c>
      <c r="W851" s="141">
        <v>2412.713354389678</v>
      </c>
      <c r="X851" s="65">
        <v>4.7634360716985624E-2</v>
      </c>
      <c r="Y851" s="128">
        <v>0.16710813799151891</v>
      </c>
      <c r="Z851" s="128">
        <v>0.10849834832428984</v>
      </c>
      <c r="AA851" s="128">
        <v>2.0774804658185569E-2</v>
      </c>
      <c r="AB851" s="127">
        <v>1.9736422398363818E-2</v>
      </c>
    </row>
    <row r="852" spans="1:28" x14ac:dyDescent="0.3">
      <c r="A852" s="107"/>
      <c r="B852" s="64">
        <v>840</v>
      </c>
      <c r="C852" s="66">
        <v>136650.40589143749</v>
      </c>
      <c r="D852" s="124">
        <v>3817.0504438948992</v>
      </c>
      <c r="E852" s="66">
        <v>140467.45633533239</v>
      </c>
      <c r="F852" s="124">
        <v>134793.29063270317</v>
      </c>
      <c r="G852" s="127">
        <v>1.0137775051711939</v>
      </c>
      <c r="H852" s="141">
        <v>1857.115258734324</v>
      </c>
      <c r="I852" s="125">
        <v>268.740114880931</v>
      </c>
      <c r="J852" s="126">
        <v>5.7627997180726642E-2</v>
      </c>
      <c r="K852" s="127">
        <v>0.16212173149640474</v>
      </c>
      <c r="L852" s="149">
        <v>0.10376234899056946</v>
      </c>
      <c r="M852" s="127">
        <v>1.5788398163071399E-2</v>
      </c>
      <c r="N852" s="127">
        <v>1.5000423064643442E-2</v>
      </c>
      <c r="O852" s="125">
        <v>13404.05770889363</v>
      </c>
      <c r="Q852" s="66">
        <v>1000</v>
      </c>
      <c r="R852" s="66">
        <v>137650.40589143749</v>
      </c>
      <c r="S852" s="66">
        <v>134024.67775986137</v>
      </c>
      <c r="T852" s="66">
        <v>136266.09945501661</v>
      </c>
      <c r="U852" s="142">
        <v>-384.30643642088398</v>
      </c>
      <c r="V852" s="128">
        <v>1.0167239476536649</v>
      </c>
      <c r="W852" s="141">
        <v>2241.4216951552371</v>
      </c>
      <c r="X852" s="65">
        <v>5.0207876408564917E-2</v>
      </c>
      <c r="Y852" s="128">
        <v>0.16549932157116731</v>
      </c>
      <c r="Z852" s="128">
        <v>0.10697032338241463</v>
      </c>
      <c r="AA852" s="128">
        <v>1.916598823783397E-2</v>
      </c>
      <c r="AB852" s="127">
        <v>1.8208397456488612E-2</v>
      </c>
    </row>
    <row r="853" spans="1:28" x14ac:dyDescent="0.3">
      <c r="A853" s="107"/>
      <c r="B853" s="64">
        <v>841</v>
      </c>
      <c r="C853" s="66">
        <v>128401.16283529571</v>
      </c>
      <c r="D853" s="124">
        <v>7834.8292538654205</v>
      </c>
      <c r="E853" s="66">
        <v>136235.99208916113</v>
      </c>
      <c r="F853" s="124">
        <v>126337.67567115919</v>
      </c>
      <c r="G853" s="127">
        <v>1.0163331100811726</v>
      </c>
      <c r="H853" s="141">
        <v>2063.4871641365171</v>
      </c>
      <c r="I853" s="125">
        <v>245.76819821824196</v>
      </c>
      <c r="J853" s="126">
        <v>5.0924556944398097E-2</v>
      </c>
      <c r="K853" s="127">
        <v>0.16505129344452052</v>
      </c>
      <c r="L853" s="149">
        <v>0.10654479431426367</v>
      </c>
      <c r="M853" s="127">
        <v>1.8717960111187176E-2</v>
      </c>
      <c r="N853" s="127">
        <v>1.7782868388337647E-2</v>
      </c>
      <c r="O853" s="125">
        <v>11518.276690292567</v>
      </c>
      <c r="Q853" s="66">
        <v>5960.8682569652337</v>
      </c>
      <c r="R853" s="66">
        <v>134362.03109226094</v>
      </c>
      <c r="S853" s="66">
        <v>125475.68456349846</v>
      </c>
      <c r="T853" s="66">
        <v>127970.16728146534</v>
      </c>
      <c r="U853" s="142">
        <v>-430.99555383036204</v>
      </c>
      <c r="V853" s="128">
        <v>1.0198802080789169</v>
      </c>
      <c r="W853" s="141">
        <v>2494.4827179668791</v>
      </c>
      <c r="X853" s="65">
        <v>4.4420228106550635E-2</v>
      </c>
      <c r="Y853" s="128">
        <v>0.16911743186828621</v>
      </c>
      <c r="Z853" s="128">
        <v>0.11040673956173563</v>
      </c>
      <c r="AA853" s="128">
        <v>2.2784098534952862E-2</v>
      </c>
      <c r="AB853" s="127">
        <v>2.1644813635809612E-2</v>
      </c>
    </row>
    <row r="854" spans="1:28" x14ac:dyDescent="0.3">
      <c r="A854" s="107"/>
      <c r="B854" s="64">
        <v>842</v>
      </c>
      <c r="C854" s="66">
        <v>137326.83739780082</v>
      </c>
      <c r="D854" s="124">
        <v>3836.5516823439393</v>
      </c>
      <c r="E854" s="66">
        <v>141163.38908014476</v>
      </c>
      <c r="F854" s="124">
        <v>134018.00117785024</v>
      </c>
      <c r="G854" s="127">
        <v>1.0246894908957755</v>
      </c>
      <c r="H854" s="141">
        <v>3308.8362199505791</v>
      </c>
      <c r="I854" s="125">
        <v>205.178514019272</v>
      </c>
      <c r="J854" s="126">
        <v>3.5601425543172915E-2</v>
      </c>
      <c r="K854" s="127">
        <v>0.17463044832986174</v>
      </c>
      <c r="L854" s="149">
        <v>0.11564290358374119</v>
      </c>
      <c r="M854" s="127">
        <v>2.82971149965284E-2</v>
      </c>
      <c r="N854" s="127">
        <v>2.6880977657815164E-2</v>
      </c>
      <c r="O854" s="125">
        <v>10284.428497770141</v>
      </c>
      <c r="Q854" s="66">
        <v>1255.0173587261042</v>
      </c>
      <c r="R854" s="66">
        <v>138581.85475652691</v>
      </c>
      <c r="S854" s="66">
        <v>133651.76075421079</v>
      </c>
      <c r="T854" s="66">
        <v>137143.71718598111</v>
      </c>
      <c r="U854" s="142">
        <v>-183.12021181971068</v>
      </c>
      <c r="V854" s="128">
        <v>1.0261272759301101</v>
      </c>
      <c r="W854" s="141">
        <v>3491.9564317703189</v>
      </c>
      <c r="X854" s="65">
        <v>3.3600905152137317E-2</v>
      </c>
      <c r="Y854" s="128">
        <v>0.17627862184436283</v>
      </c>
      <c r="Z854" s="128">
        <v>0.11720830918679059</v>
      </c>
      <c r="AA854" s="128">
        <v>2.9945288511029483E-2</v>
      </c>
      <c r="AB854" s="127">
        <v>2.8446383260864572E-2</v>
      </c>
    </row>
    <row r="855" spans="1:28" x14ac:dyDescent="0.3">
      <c r="A855" s="107"/>
      <c r="B855" s="64">
        <v>843</v>
      </c>
      <c r="C855" s="66">
        <v>140154.13475517309</v>
      </c>
      <c r="D855" s="124">
        <v>3209.6366737825738</v>
      </c>
      <c r="E855" s="66">
        <v>143363.77142895566</v>
      </c>
      <c r="F855" s="124">
        <v>138761.9023815892</v>
      </c>
      <c r="G855" s="127">
        <v>1.0100332465157138</v>
      </c>
      <c r="H855" s="141">
        <v>1392.2323735838872</v>
      </c>
      <c r="I855" s="125">
        <v>302.40393981524522</v>
      </c>
      <c r="J855" s="126">
        <v>6.7497675506286908E-2</v>
      </c>
      <c r="K855" s="127">
        <v>0.15782958225292543</v>
      </c>
      <c r="L855" s="149">
        <v>9.9685742725664106E-2</v>
      </c>
      <c r="M855" s="127">
        <v>1.1496248919592084E-2</v>
      </c>
      <c r="N855" s="127">
        <v>1.0923816799738084E-2</v>
      </c>
      <c r="O855" s="125">
        <v>15469.854323946814</v>
      </c>
      <c r="Q855" s="66">
        <v>1000</v>
      </c>
      <c r="R855" s="66">
        <v>141154.13475517309</v>
      </c>
      <c r="S855" s="66">
        <v>139505.66154790012</v>
      </c>
      <c r="T855" s="66">
        <v>140897.89392148401</v>
      </c>
      <c r="U855" s="142">
        <v>743.75916631091968</v>
      </c>
      <c r="V855" s="128">
        <v>1.0099797553600063</v>
      </c>
      <c r="W855" s="141">
        <v>1392.2323735838872</v>
      </c>
      <c r="X855" s="65">
        <v>6.7638675514211682E-2</v>
      </c>
      <c r="Y855" s="128">
        <v>0.15776826383327869</v>
      </c>
      <c r="Z855" s="128">
        <v>9.9627503591956046E-2</v>
      </c>
      <c r="AA855" s="128">
        <v>1.1434930499945345E-2</v>
      </c>
      <c r="AB855" s="127">
        <v>1.0865577666030024E-2</v>
      </c>
    </row>
    <row r="856" spans="1:28" x14ac:dyDescent="0.3">
      <c r="A856" s="107"/>
      <c r="B856" s="64">
        <v>844</v>
      </c>
      <c r="C856" s="66">
        <v>131245.85882100856</v>
      </c>
      <c r="D856" s="124">
        <v>5087.0487915119156</v>
      </c>
      <c r="E856" s="66">
        <v>136332.90761252047</v>
      </c>
      <c r="F856" s="124">
        <v>127578.57290175148</v>
      </c>
      <c r="G856" s="127">
        <v>1.0287453122875208</v>
      </c>
      <c r="H856" s="141">
        <v>3667.2859192570759</v>
      </c>
      <c r="I856" s="125">
        <v>186.01564260100076</v>
      </c>
      <c r="J856" s="126">
        <v>3.03004207970822E-2</v>
      </c>
      <c r="K856" s="127">
        <v>0.17927975072054636</v>
      </c>
      <c r="L856" s="149">
        <v>0.12005872749342905</v>
      </c>
      <c r="M856" s="127">
        <v>3.2946417387213017E-2</v>
      </c>
      <c r="N856" s="127">
        <v>3.129680156750303E-2</v>
      </c>
      <c r="O856" s="125">
        <v>8911.0307100681966</v>
      </c>
      <c r="Q856" s="66">
        <v>2421.0036002620664</v>
      </c>
      <c r="R856" s="66">
        <v>133666.86242127063</v>
      </c>
      <c r="S856" s="66">
        <v>125604.97372139724</v>
      </c>
      <c r="T856" s="66">
        <v>130259.05923083144</v>
      </c>
      <c r="U856" s="142">
        <v>-986.79959017712099</v>
      </c>
      <c r="V856" s="128">
        <v>1.03705335363357</v>
      </c>
      <c r="W856" s="141">
        <v>4654.0855094341969</v>
      </c>
      <c r="X856" s="65">
        <v>2.0964878661030639E-2</v>
      </c>
      <c r="Y856" s="128">
        <v>0.18880349271044627</v>
      </c>
      <c r="Z856" s="128">
        <v>0.12910420659002608</v>
      </c>
      <c r="AA856" s="128">
        <v>4.2470159377112932E-2</v>
      </c>
      <c r="AB856" s="127">
        <v>4.0342280664100061E-2</v>
      </c>
    </row>
    <row r="857" spans="1:28" x14ac:dyDescent="0.3">
      <c r="A857" s="107"/>
      <c r="B857" s="64">
        <v>845</v>
      </c>
      <c r="C857" s="66">
        <v>135052.03414319066</v>
      </c>
      <c r="D857" s="124">
        <v>4031.40400427446</v>
      </c>
      <c r="E857" s="66">
        <v>139083.43814746512</v>
      </c>
      <c r="F857" s="124">
        <v>133900.26777621522</v>
      </c>
      <c r="G857" s="127">
        <v>1.0086016733655856</v>
      </c>
      <c r="H857" s="141">
        <v>1151.7663669754402</v>
      </c>
      <c r="I857" s="125">
        <v>315.27490636453649</v>
      </c>
      <c r="J857" s="126">
        <v>7.1271230645325145E-2</v>
      </c>
      <c r="K857" s="127">
        <v>0.15618852959639606</v>
      </c>
      <c r="L857" s="149">
        <v>9.8127100385626553E-2</v>
      </c>
      <c r="M857" s="127">
        <v>9.855196263062721E-3</v>
      </c>
      <c r="N857" s="127">
        <v>9.3651744597005315E-3</v>
      </c>
      <c r="O857" s="125">
        <v>15541.158857874636</v>
      </c>
      <c r="Q857" s="66">
        <v>4279.3974838662889</v>
      </c>
      <c r="R857" s="66">
        <v>139331.43162705694</v>
      </c>
      <c r="S857" s="66">
        <v>136424.43998012715</v>
      </c>
      <c r="T857" s="66">
        <v>137576.20634710259</v>
      </c>
      <c r="U857" s="142">
        <v>2524.172203911934</v>
      </c>
      <c r="V857" s="128">
        <v>1.0084425222280056</v>
      </c>
      <c r="W857" s="141">
        <v>1151.7663669754402</v>
      </c>
      <c r="X857" s="65">
        <v>7.1690745074640017E-2</v>
      </c>
      <c r="Y857" s="128">
        <v>0.15600609016108535</v>
      </c>
      <c r="Z857" s="128">
        <v>9.795382268656172E-2</v>
      </c>
      <c r="AA857" s="128">
        <v>9.6727568277520104E-3</v>
      </c>
      <c r="AB857" s="127">
        <v>9.1918967606356983E-3</v>
      </c>
    </row>
    <row r="858" spans="1:28" x14ac:dyDescent="0.3">
      <c r="A858" s="107"/>
      <c r="B858" s="64">
        <v>846</v>
      </c>
      <c r="C858" s="66">
        <v>129999.30645153468</v>
      </c>
      <c r="D858" s="124">
        <v>6972.2036814565072</v>
      </c>
      <c r="E858" s="66">
        <v>136971.51013299118</v>
      </c>
      <c r="F858" s="124">
        <v>124720.4539256089</v>
      </c>
      <c r="G858" s="127">
        <v>1.0423254755717488</v>
      </c>
      <c r="H858" s="141">
        <v>5278.8525259257731</v>
      </c>
      <c r="I858" s="125">
        <v>121.85865454878399</v>
      </c>
      <c r="J858" s="126">
        <v>1.6131122336712586E-2</v>
      </c>
      <c r="K858" s="127">
        <v>0.19484707470373741</v>
      </c>
      <c r="L858" s="149">
        <v>0.13484429222515382</v>
      </c>
      <c r="M858" s="127">
        <v>4.8513741370404068E-2</v>
      </c>
      <c r="N858" s="127">
        <v>4.6082366299227795E-2</v>
      </c>
      <c r="O858" s="125">
        <v>5782.1623104075607</v>
      </c>
      <c r="Q858" s="66">
        <v>2429.118452256228</v>
      </c>
      <c r="R858" s="66">
        <v>132428.4249037909</v>
      </c>
      <c r="S858" s="66">
        <v>127644.12478268304</v>
      </c>
      <c r="T858" s="66">
        <v>132428.4249037909</v>
      </c>
      <c r="U858" s="142">
        <v>2429.1184522562253</v>
      </c>
      <c r="V858" s="128">
        <v>1.0374815537280171</v>
      </c>
      <c r="W858" s="141">
        <v>4784.3001211078663</v>
      </c>
      <c r="X858" s="65">
        <v>2.0572282484599566E-2</v>
      </c>
      <c r="Y858" s="128">
        <v>0.18929435054921995</v>
      </c>
      <c r="Z858" s="128">
        <v>0.12957041454953799</v>
      </c>
      <c r="AA858" s="128">
        <v>4.2961017215886604E-2</v>
      </c>
      <c r="AB858" s="127">
        <v>4.0808488623611971E-2</v>
      </c>
    </row>
    <row r="859" spans="1:28" x14ac:dyDescent="0.3">
      <c r="A859" s="107"/>
      <c r="B859" s="64">
        <v>847</v>
      </c>
      <c r="C859" s="66">
        <v>127507.40537541566</v>
      </c>
      <c r="D859" s="124">
        <v>4086.7758133147145</v>
      </c>
      <c r="E859" s="66">
        <v>131594.18118873038</v>
      </c>
      <c r="F859" s="124">
        <v>123933.97400139125</v>
      </c>
      <c r="G859" s="127">
        <v>1.0288333477790705</v>
      </c>
      <c r="H859" s="141">
        <v>3573.4313740244106</v>
      </c>
      <c r="I859" s="125">
        <v>185.59976541863469</v>
      </c>
      <c r="J859" s="126">
        <v>3.0189436943963338E-2</v>
      </c>
      <c r="K859" s="127">
        <v>0.17938066828613786</v>
      </c>
      <c r="L859" s="149">
        <v>0.12015457718475897</v>
      </c>
      <c r="M859" s="127">
        <v>3.3047334952804513E-2</v>
      </c>
      <c r="N859" s="127">
        <v>3.1392651258832949E-2</v>
      </c>
      <c r="O859" s="125">
        <v>8637.8507522878062</v>
      </c>
      <c r="Q859" s="66">
        <v>1000</v>
      </c>
      <c r="R859" s="66">
        <v>128507.40537541566</v>
      </c>
      <c r="S859" s="66">
        <v>123470.93157750755</v>
      </c>
      <c r="T859" s="66">
        <v>127275.88416347382</v>
      </c>
      <c r="U859" s="142">
        <v>-231.52121194184292</v>
      </c>
      <c r="V859" s="128">
        <v>1.0308165860365097</v>
      </c>
      <c r="W859" s="141">
        <v>3804.9525859662681</v>
      </c>
      <c r="X859" s="65">
        <v>2.7689224591107175E-2</v>
      </c>
      <c r="Y859" s="128">
        <v>0.18165411020603517</v>
      </c>
      <c r="Z859" s="128">
        <v>0.12231385148949836</v>
      </c>
      <c r="AA859" s="128">
        <v>3.5320776872701826E-2</v>
      </c>
      <c r="AB859" s="127">
        <v>3.3551925563572338E-2</v>
      </c>
    </row>
    <row r="860" spans="1:28" x14ac:dyDescent="0.3">
      <c r="A860" s="107"/>
      <c r="B860" s="64">
        <v>848</v>
      </c>
      <c r="C860" s="66">
        <v>128937.89000254695</v>
      </c>
      <c r="D860" s="124">
        <v>7147.787696916057</v>
      </c>
      <c r="E860" s="66">
        <v>136085.67769946301</v>
      </c>
      <c r="F860" s="124">
        <v>125813.91225887032</v>
      </c>
      <c r="G860" s="127">
        <v>1.0248301454711053</v>
      </c>
      <c r="H860" s="141">
        <v>3123.9777436766308</v>
      </c>
      <c r="I860" s="125">
        <v>204.5114772664314</v>
      </c>
      <c r="J860" s="126">
        <v>3.5343506644096995E-2</v>
      </c>
      <c r="K860" s="127">
        <v>0.17479168463446637</v>
      </c>
      <c r="L860" s="149">
        <v>0.11579604293006751</v>
      </c>
      <c r="M860" s="127">
        <v>2.8458351301133028E-2</v>
      </c>
      <c r="N860" s="127">
        <v>2.7034117004141489E-2</v>
      </c>
      <c r="O860" s="125">
        <v>9624.7866014136926</v>
      </c>
      <c r="Q860" s="66">
        <v>1728.6690497840173</v>
      </c>
      <c r="R860" s="66">
        <v>130666.55905233097</v>
      </c>
      <c r="S860" s="66">
        <v>127190.71402992097</v>
      </c>
      <c r="T860" s="66">
        <v>130314.6917735976</v>
      </c>
      <c r="U860" s="142">
        <v>1376.8017710506538</v>
      </c>
      <c r="V860" s="128">
        <v>1.0245613665077919</v>
      </c>
      <c r="W860" s="141">
        <v>3123.9777436766308</v>
      </c>
      <c r="X860" s="65">
        <v>3.5836367783878859E-2</v>
      </c>
      <c r="Y860" s="128">
        <v>0.17448357573222473</v>
      </c>
      <c r="Z860" s="128">
        <v>0.11550340662832204</v>
      </c>
      <c r="AA860" s="128">
        <v>2.8150242398891384E-2</v>
      </c>
      <c r="AB860" s="127">
        <v>2.6741480702396014E-2</v>
      </c>
    </row>
    <row r="861" spans="1:28" x14ac:dyDescent="0.3">
      <c r="A861" s="107"/>
      <c r="B861" s="64">
        <v>849</v>
      </c>
      <c r="C861" s="66">
        <v>129722.13484448516</v>
      </c>
      <c r="D861" s="124">
        <v>6457.61243557751</v>
      </c>
      <c r="E861" s="66">
        <v>136179.74728006267</v>
      </c>
      <c r="F861" s="124">
        <v>128662.70416322314</v>
      </c>
      <c r="G861" s="127">
        <v>1.0082341707968303</v>
      </c>
      <c r="H861" s="141">
        <v>1059.4306812620198</v>
      </c>
      <c r="I861" s="125">
        <v>318.5747620021682</v>
      </c>
      <c r="J861" s="126">
        <v>7.2239949014213212E-2</v>
      </c>
      <c r="K861" s="127">
        <v>0.15576725104232203</v>
      </c>
      <c r="L861" s="149">
        <v>9.7726977581085839E-2</v>
      </c>
      <c r="M861" s="127">
        <v>9.4339177089886872E-3</v>
      </c>
      <c r="N861" s="127">
        <v>8.9650516551598169E-3</v>
      </c>
      <c r="O861" s="125">
        <v>15084.062355590684</v>
      </c>
      <c r="Q861" s="66">
        <v>3471.8723044681974</v>
      </c>
      <c r="R861" s="66">
        <v>133194.00714895336</v>
      </c>
      <c r="S861" s="66">
        <v>134122.74594725293</v>
      </c>
      <c r="T861" s="66">
        <v>133194.00714895336</v>
      </c>
      <c r="U861" s="142">
        <v>3471.8723044681974</v>
      </c>
      <c r="V861" s="128">
        <v>0.99307545642806316</v>
      </c>
      <c r="W861" s="141">
        <v>-928.7387982995715</v>
      </c>
      <c r="X861" s="65">
        <v>0.13241283149404198</v>
      </c>
      <c r="Y861" s="128">
        <v>0.1383903894532339</v>
      </c>
      <c r="Z861" s="128">
        <v>8.1222746530386081E-2</v>
      </c>
      <c r="AA861" s="128">
        <v>-7.9429438800994456E-3</v>
      </c>
      <c r="AB861" s="127">
        <v>-7.5391793955399411E-3</v>
      </c>
    </row>
    <row r="862" spans="1:28" x14ac:dyDescent="0.3">
      <c r="A862" s="107"/>
      <c r="B862" s="64">
        <v>850</v>
      </c>
      <c r="C862" s="66">
        <v>132602.58585440848</v>
      </c>
      <c r="D862" s="124">
        <v>3442.6440383361769</v>
      </c>
      <c r="E862" s="66">
        <v>136045.22989274465</v>
      </c>
      <c r="F862" s="124">
        <v>132207.39599879741</v>
      </c>
      <c r="G862" s="127">
        <v>1.0029891660192343</v>
      </c>
      <c r="H862" s="141">
        <v>395.1898556110682</v>
      </c>
      <c r="I862" s="125">
        <v>365.73525600523925</v>
      </c>
      <c r="J862" s="126">
        <v>8.9728576947534999E-2</v>
      </c>
      <c r="K862" s="127">
        <v>0.14975475421461093</v>
      </c>
      <c r="L862" s="149">
        <v>9.2016416077939756E-2</v>
      </c>
      <c r="M862" s="127">
        <v>3.421420881277587E-3</v>
      </c>
      <c r="N862" s="127">
        <v>3.2544901520137337E-3</v>
      </c>
      <c r="O862" s="125">
        <v>17701.565849812861</v>
      </c>
      <c r="Q862" s="66">
        <v>3857.4223563193514</v>
      </c>
      <c r="R862" s="66">
        <v>136460.00821072783</v>
      </c>
      <c r="S862" s="66">
        <v>135647.5883391744</v>
      </c>
      <c r="T862" s="66">
        <v>136042.77819478547</v>
      </c>
      <c r="U862" s="142">
        <v>3440.1923403769906</v>
      </c>
      <c r="V862" s="128">
        <v>1.0029133570338378</v>
      </c>
      <c r="W862" s="141">
        <v>395.1898556110682</v>
      </c>
      <c r="X862" s="65">
        <v>8.9989073070926684E-2</v>
      </c>
      <c r="Y862" s="128">
        <v>0.14966785223767554</v>
      </c>
      <c r="Z862" s="128">
        <v>9.1933878140997072E-2</v>
      </c>
      <c r="AA862" s="128">
        <v>3.334518904342193E-3</v>
      </c>
      <c r="AB862" s="127">
        <v>3.17195221507105E-3</v>
      </c>
    </row>
    <row r="863" spans="1:28" x14ac:dyDescent="0.3">
      <c r="A863" s="107"/>
      <c r="B863" s="64">
        <v>851</v>
      </c>
      <c r="C863" s="66">
        <v>136041.06079183239</v>
      </c>
      <c r="D863" s="124">
        <v>4461.8584700025967</v>
      </c>
      <c r="E863" s="66">
        <v>140502.91926183499</v>
      </c>
      <c r="F863" s="124">
        <v>133987.99352137014</v>
      </c>
      <c r="G863" s="127">
        <v>1.0153227704699885</v>
      </c>
      <c r="H863" s="141">
        <v>2053.0672704622557</v>
      </c>
      <c r="I863" s="125">
        <v>254.847862674818</v>
      </c>
      <c r="J863" s="126">
        <v>5.3554755230833084E-2</v>
      </c>
      <c r="K863" s="127">
        <v>0.16389311266781204</v>
      </c>
      <c r="L863" s="149">
        <v>0.10544477501335159</v>
      </c>
      <c r="M863" s="127">
        <v>1.7559779334478692E-2</v>
      </c>
      <c r="N863" s="127">
        <v>1.6682849087425566E-2</v>
      </c>
      <c r="O863" s="125">
        <v>12654.467356266916</v>
      </c>
      <c r="Q863" s="66">
        <v>1000</v>
      </c>
      <c r="R863" s="66">
        <v>137041.06079183239</v>
      </c>
      <c r="S863" s="66">
        <v>138427.11014381229</v>
      </c>
      <c r="T863" s="66">
        <v>137041.06079183239</v>
      </c>
      <c r="U863" s="142">
        <v>1000</v>
      </c>
      <c r="V863" s="128">
        <v>0.9899871538852475</v>
      </c>
      <c r="W863" s="141">
        <v>-1386.0493519798911</v>
      </c>
      <c r="X863" s="65">
        <v>0.14783807816383127</v>
      </c>
      <c r="Y863" s="128">
        <v>0.13485018119241277</v>
      </c>
      <c r="Z863" s="128">
        <v>7.7860320306028186E-2</v>
      </c>
      <c r="AA863" s="128">
        <v>-1.1483152140920577E-2</v>
      </c>
      <c r="AB863" s="127">
        <v>-1.0901605619897836E-2</v>
      </c>
    </row>
    <row r="864" spans="1:28" x14ac:dyDescent="0.3">
      <c r="A864" s="107"/>
      <c r="B864" s="64">
        <v>852</v>
      </c>
      <c r="C864" s="66">
        <v>136503.53661455869</v>
      </c>
      <c r="D864" s="124">
        <v>6522.452054505382</v>
      </c>
      <c r="E864" s="66">
        <v>143025.98866906407</v>
      </c>
      <c r="F864" s="124">
        <v>134681.07470964876</v>
      </c>
      <c r="G864" s="127">
        <v>1.0135316851965941</v>
      </c>
      <c r="H864" s="141">
        <v>1822.4619049099274</v>
      </c>
      <c r="I864" s="125">
        <v>270.94634669486567</v>
      </c>
      <c r="J864" s="126">
        <v>5.8275966324564332E-2</v>
      </c>
      <c r="K864" s="127">
        <v>0.16183994113011502</v>
      </c>
      <c r="L864" s="149">
        <v>0.10349470956159301</v>
      </c>
      <c r="M864" s="127">
        <v>1.5506607796781674E-2</v>
      </c>
      <c r="N864" s="127">
        <v>1.4732783635666991E-2</v>
      </c>
      <c r="O864" s="125">
        <v>13499.574113174882</v>
      </c>
      <c r="Q864" s="66">
        <v>6442.0109659732834</v>
      </c>
      <c r="R864" s="66">
        <v>142945.54758053197</v>
      </c>
      <c r="S864" s="66">
        <v>137027.48138980469</v>
      </c>
      <c r="T864" s="66">
        <v>138849.94329471461</v>
      </c>
      <c r="U864" s="142">
        <v>2346.4066801559238</v>
      </c>
      <c r="V864" s="128">
        <v>1.0132999737455988</v>
      </c>
      <c r="W864" s="141">
        <v>1822.4619049099274</v>
      </c>
      <c r="X864" s="65">
        <v>5.8886746106651511E-2</v>
      </c>
      <c r="Y864" s="128">
        <v>0.16157432376213765</v>
      </c>
      <c r="Z864" s="128">
        <v>0.10324243095594832</v>
      </c>
      <c r="AA864" s="128">
        <v>1.5240990428804307E-2</v>
      </c>
      <c r="AB864" s="127">
        <v>1.4480505030022295E-2</v>
      </c>
    </row>
    <row r="865" spans="1:28" x14ac:dyDescent="0.3">
      <c r="A865" s="107"/>
      <c r="B865" s="64">
        <v>853</v>
      </c>
      <c r="C865" s="66">
        <v>136639.99033834712</v>
      </c>
      <c r="D865" s="124">
        <v>6272.0393243212893</v>
      </c>
      <c r="E865" s="66">
        <v>142912.02966266841</v>
      </c>
      <c r="F865" s="124">
        <v>134167.35056260263</v>
      </c>
      <c r="G865" s="127">
        <v>1.0184295192934496</v>
      </c>
      <c r="H865" s="141">
        <v>2472.6397757444938</v>
      </c>
      <c r="I865" s="125">
        <v>234.74715813772693</v>
      </c>
      <c r="J865" s="126">
        <v>4.7080362365051059E-2</v>
      </c>
      <c r="K865" s="127">
        <v>0.16745446642011808</v>
      </c>
      <c r="L865" s="149">
        <v>0.10882728484575099</v>
      </c>
      <c r="M865" s="127">
        <v>2.1121133086784732E-2</v>
      </c>
      <c r="N865" s="127">
        <v>2.0065358919824972E-2</v>
      </c>
      <c r="O865" s="125">
        <v>11707.68503826111</v>
      </c>
      <c r="Q865" s="66">
        <v>3857.5137080572927</v>
      </c>
      <c r="R865" s="66">
        <v>140497.50404640441</v>
      </c>
      <c r="S865" s="66">
        <v>134554.70153907672</v>
      </c>
      <c r="T865" s="66">
        <v>137027.34131482121</v>
      </c>
      <c r="U865" s="142">
        <v>387.35097647408838</v>
      </c>
      <c r="V865" s="128">
        <v>1.0183764650916074</v>
      </c>
      <c r="W865" s="141">
        <v>2472.6397757444938</v>
      </c>
      <c r="X865" s="65">
        <v>4.7177648082905171E-2</v>
      </c>
      <c r="Y865" s="128">
        <v>0.16739364889300457</v>
      </c>
      <c r="Z865" s="128">
        <v>0.10876952145077512</v>
      </c>
      <c r="AA865" s="128">
        <v>2.1060315559671222E-2</v>
      </c>
      <c r="AB865" s="127">
        <v>2.0007595524849098E-2</v>
      </c>
    </row>
    <row r="866" spans="1:28" x14ac:dyDescent="0.3">
      <c r="A866" s="107"/>
      <c r="B866" s="64">
        <v>854</v>
      </c>
      <c r="C866" s="66">
        <v>132262.10601078277</v>
      </c>
      <c r="D866" s="124">
        <v>5953.0610499432078</v>
      </c>
      <c r="E866" s="66">
        <v>138215.16706072597</v>
      </c>
      <c r="F866" s="124">
        <v>129504.00395524209</v>
      </c>
      <c r="G866" s="127">
        <v>1.0212974268849162</v>
      </c>
      <c r="H866" s="141">
        <v>2758.1020555406722</v>
      </c>
      <c r="I866" s="125">
        <v>221.19735185987602</v>
      </c>
      <c r="J866" s="126">
        <v>4.1821467893197684E-2</v>
      </c>
      <c r="K866" s="127">
        <v>0.17074202973550667</v>
      </c>
      <c r="L866" s="149">
        <v>0.11194975343841396</v>
      </c>
      <c r="M866" s="127">
        <v>2.440869640217333E-2</v>
      </c>
      <c r="N866" s="127">
        <v>2.3187827512487935E-2</v>
      </c>
      <c r="O866" s="125">
        <v>10678.450074363298</v>
      </c>
      <c r="Q866" s="66">
        <v>1366.7618486734311</v>
      </c>
      <c r="R866" s="66">
        <v>133628.86785945619</v>
      </c>
      <c r="S866" s="66">
        <v>129811.01127411237</v>
      </c>
      <c r="T866" s="66">
        <v>132569.11332965305</v>
      </c>
      <c r="U866" s="142">
        <v>307.00731887028087</v>
      </c>
      <c r="V866" s="128">
        <v>1.0212470577685939</v>
      </c>
      <c r="W866" s="141">
        <v>2758.1020555406722</v>
      </c>
      <c r="X866" s="65">
        <v>4.1913829958198506E-2</v>
      </c>
      <c r="Y866" s="128">
        <v>0.17068429019761422</v>
      </c>
      <c r="Z866" s="128">
        <v>0.11189491346231972</v>
      </c>
      <c r="AA866" s="128">
        <v>2.4350956864280876E-2</v>
      </c>
      <c r="AB866" s="127">
        <v>2.3132987536393701E-2</v>
      </c>
    </row>
    <row r="867" spans="1:28" x14ac:dyDescent="0.3">
      <c r="A867" s="107"/>
      <c r="B867" s="64">
        <v>855</v>
      </c>
      <c r="C867" s="66">
        <v>143796.75269634096</v>
      </c>
      <c r="D867" s="124">
        <v>4550.4831187683158</v>
      </c>
      <c r="E867" s="66">
        <v>148347.23581510928</v>
      </c>
      <c r="F867" s="124">
        <v>141757.20720278216</v>
      </c>
      <c r="G867" s="127">
        <v>1.014387596467256</v>
      </c>
      <c r="H867" s="141">
        <v>2039.5454935588059</v>
      </c>
      <c r="I867" s="125">
        <v>263.25053460612304</v>
      </c>
      <c r="J867" s="126">
        <v>5.601982707406461E-2</v>
      </c>
      <c r="K867" s="127">
        <v>0.16282109634691055</v>
      </c>
      <c r="L867" s="149">
        <v>0.10442659316506031</v>
      </c>
      <c r="M867" s="127">
        <v>1.6487763013577211E-2</v>
      </c>
      <c r="N867" s="127">
        <v>1.5664667239134289E-2</v>
      </c>
      <c r="O867" s="125">
        <v>13816.918788006722</v>
      </c>
      <c r="Q867" s="66">
        <v>1756.184587971723</v>
      </c>
      <c r="R867" s="66">
        <v>145552.93728431268</v>
      </c>
      <c r="S867" s="66">
        <v>141870.55661116296</v>
      </c>
      <c r="T867" s="66">
        <v>143910.10210472177</v>
      </c>
      <c r="U867" s="142">
        <v>113.34940838080365</v>
      </c>
      <c r="V867" s="128">
        <v>1.0143761013016166</v>
      </c>
      <c r="W867" s="141">
        <v>2039.5454935588059</v>
      </c>
      <c r="X867" s="65">
        <v>5.605012775507956E-2</v>
      </c>
      <c r="Y867" s="128">
        <v>0.16280791911450176</v>
      </c>
      <c r="Z867" s="128">
        <v>0.10441407766638022</v>
      </c>
      <c r="AA867" s="128">
        <v>1.6474585781168422E-2</v>
      </c>
      <c r="AB867" s="127">
        <v>1.5652151740454201E-2</v>
      </c>
    </row>
    <row r="868" spans="1:28" x14ac:dyDescent="0.3">
      <c r="A868" s="107"/>
      <c r="B868" s="64">
        <v>856</v>
      </c>
      <c r="C868" s="66">
        <v>147804.59531163407</v>
      </c>
      <c r="D868" s="124">
        <v>447.85694776379387</v>
      </c>
      <c r="E868" s="66">
        <v>148252.45225939786</v>
      </c>
      <c r="F868" s="124">
        <v>146713.11248524144</v>
      </c>
      <c r="G868" s="127">
        <v>1.0074395724274641</v>
      </c>
      <c r="H868" s="141">
        <v>1091.482826392632</v>
      </c>
      <c r="I868" s="125">
        <v>325.72300660723579</v>
      </c>
      <c r="J868" s="126">
        <v>7.4436014848210219E-2</v>
      </c>
      <c r="K868" s="127">
        <v>0.15485638053262774</v>
      </c>
      <c r="L868" s="149">
        <v>9.6861849130117195E-2</v>
      </c>
      <c r="M868" s="127">
        <v>8.5230471992943924E-3</v>
      </c>
      <c r="N868" s="127">
        <v>8.0999232041911728E-3</v>
      </c>
      <c r="O868" s="125">
        <v>17572.325368973987</v>
      </c>
      <c r="Q868" s="66">
        <v>2744.653470925929</v>
      </c>
      <c r="R868" s="66">
        <v>150549.24878256</v>
      </c>
      <c r="S868" s="66">
        <v>149252.90635150447</v>
      </c>
      <c r="T868" s="66">
        <v>150344.3891778971</v>
      </c>
      <c r="U868" s="142">
        <v>2539.7938662630331</v>
      </c>
      <c r="V868" s="128">
        <v>1.0073129753588992</v>
      </c>
      <c r="W868" s="141">
        <v>1091.482826392632</v>
      </c>
      <c r="X868" s="65">
        <v>7.4871029845726689E-2</v>
      </c>
      <c r="Y868" s="128">
        <v>0.15471125874429359</v>
      </c>
      <c r="Z868" s="128">
        <v>9.6724015061929736E-2</v>
      </c>
      <c r="AA868" s="128">
        <v>8.3779254109602463E-3</v>
      </c>
      <c r="AB868" s="127">
        <v>7.9620891360037138E-3</v>
      </c>
    </row>
    <row r="869" spans="1:28" x14ac:dyDescent="0.3">
      <c r="A869" s="107"/>
      <c r="B869" s="64">
        <v>857</v>
      </c>
      <c r="C869" s="66">
        <v>132662.19500826119</v>
      </c>
      <c r="D869" s="124">
        <v>4081.9136925617931</v>
      </c>
      <c r="E869" s="66">
        <v>136744.10870082298</v>
      </c>
      <c r="F869" s="124">
        <v>130742.26674007371</v>
      </c>
      <c r="G869" s="127">
        <v>1.0146848323503863</v>
      </c>
      <c r="H869" s="141">
        <v>1919.9282681874756</v>
      </c>
      <c r="I869" s="125">
        <v>260.58253119643416</v>
      </c>
      <c r="J869" s="126">
        <v>5.523632816994356E-2</v>
      </c>
      <c r="K869" s="127">
        <v>0.16316182621850928</v>
      </c>
      <c r="L869" s="149">
        <v>0.10475021227763204</v>
      </c>
      <c r="M869" s="127">
        <v>1.6828492885175933E-2</v>
      </c>
      <c r="N869" s="127">
        <v>1.5988286351706016E-2</v>
      </c>
      <c r="O869" s="125">
        <v>12617.849457804594</v>
      </c>
      <c r="Q869" s="66">
        <v>1000</v>
      </c>
      <c r="R869" s="66">
        <v>133662.19500826119</v>
      </c>
      <c r="S869" s="66">
        <v>129869.72031736653</v>
      </c>
      <c r="T869" s="66">
        <v>132225.92179690761</v>
      </c>
      <c r="U869" s="142">
        <v>-436.27321135357488</v>
      </c>
      <c r="V869" s="128">
        <v>1.0181428086068343</v>
      </c>
      <c r="W869" s="141">
        <v>2356.2014795410796</v>
      </c>
      <c r="X869" s="65">
        <v>4.7606104982891445E-2</v>
      </c>
      <c r="Y869" s="128">
        <v>0.1671258018779791</v>
      </c>
      <c r="Z869" s="128">
        <v>0.10851512516640827</v>
      </c>
      <c r="AA869" s="128">
        <v>2.0792468544645754E-2</v>
      </c>
      <c r="AB869" s="127">
        <v>1.9753199240482244E-2</v>
      </c>
    </row>
    <row r="870" spans="1:28" x14ac:dyDescent="0.3">
      <c r="A870" s="107"/>
      <c r="B870" s="64">
        <v>858</v>
      </c>
      <c r="C870" s="66">
        <v>133183.48283952684</v>
      </c>
      <c r="D870" s="124">
        <v>4097.9533181392471</v>
      </c>
      <c r="E870" s="66">
        <v>137281.43615766609</v>
      </c>
      <c r="F870" s="124">
        <v>130761.27158014697</v>
      </c>
      <c r="G870" s="127">
        <v>1.018523919430496</v>
      </c>
      <c r="H870" s="141">
        <v>2422.2112593798665</v>
      </c>
      <c r="I870" s="125">
        <v>234.30121454930892</v>
      </c>
      <c r="J870" s="126">
        <v>4.6907260428177694E-2</v>
      </c>
      <c r="K870" s="127">
        <v>0.1675626799582548</v>
      </c>
      <c r="L870" s="149">
        <v>0.10893006412076955</v>
      </c>
      <c r="M870" s="127">
        <v>2.1229346624921458E-2</v>
      </c>
      <c r="N870" s="127">
        <v>2.0168138194843532E-2</v>
      </c>
      <c r="O870" s="125">
        <v>11389.843902330986</v>
      </c>
      <c r="Q870" s="66">
        <v>2563.6111319576157</v>
      </c>
      <c r="R870" s="66">
        <v>135747.09397148446</v>
      </c>
      <c r="S870" s="66">
        <v>128973.00533061923</v>
      </c>
      <c r="T870" s="66">
        <v>132289.34971476297</v>
      </c>
      <c r="U870" s="142">
        <v>-894.13312476387364</v>
      </c>
      <c r="V870" s="128">
        <v>1.025713476829065</v>
      </c>
      <c r="W870" s="141">
        <v>3316.3443841437402</v>
      </c>
      <c r="X870" s="65">
        <v>3.4122569969842836E-2</v>
      </c>
      <c r="Y870" s="128">
        <v>0.17580427227027484</v>
      </c>
      <c r="Z870" s="128">
        <v>0.11675778048059038</v>
      </c>
      <c r="AA870" s="128">
        <v>2.9470938936941499E-2</v>
      </c>
      <c r="AB870" s="127">
        <v>2.7995854554664357E-2</v>
      </c>
    </row>
    <row r="871" spans="1:28" x14ac:dyDescent="0.3">
      <c r="A871" s="107"/>
      <c r="B871" s="64">
        <v>859</v>
      </c>
      <c r="C871" s="66">
        <v>140013.90395396901</v>
      </c>
      <c r="D871" s="124">
        <v>5263.6805997731863</v>
      </c>
      <c r="E871" s="66">
        <v>145277.5845537422</v>
      </c>
      <c r="F871" s="124">
        <v>137835.76921327831</v>
      </c>
      <c r="G871" s="127">
        <v>1.0158023911581353</v>
      </c>
      <c r="H871" s="141">
        <v>2178.1347406907007</v>
      </c>
      <c r="I871" s="125">
        <v>250.5348001181342</v>
      </c>
      <c r="J871" s="126">
        <v>5.2290499113440192E-2</v>
      </c>
      <c r="K871" s="127">
        <v>0.16444291538263589</v>
      </c>
      <c r="L871" s="149">
        <v>0.10596696775749215</v>
      </c>
      <c r="M871" s="127">
        <v>1.8109582049302547E-2</v>
      </c>
      <c r="N871" s="127">
        <v>1.7205041831566126E-2</v>
      </c>
      <c r="O871" s="125">
        <v>12803.599735916554</v>
      </c>
      <c r="Q871" s="66">
        <v>3510.7169917691199</v>
      </c>
      <c r="R871" s="66">
        <v>143524.62094573813</v>
      </c>
      <c r="S871" s="66">
        <v>138994.35011452995</v>
      </c>
      <c r="T871" s="66">
        <v>141172.48485522065</v>
      </c>
      <c r="U871" s="142">
        <v>1158.5809012516402</v>
      </c>
      <c r="V871" s="128">
        <v>1.0156706710660968</v>
      </c>
      <c r="W871" s="141">
        <v>2178.1347406907007</v>
      </c>
      <c r="X871" s="65">
        <v>5.2637706680291552E-2</v>
      </c>
      <c r="Y871" s="128">
        <v>0.16429192092808198</v>
      </c>
      <c r="Z871" s="128">
        <v>0.10582355593640136</v>
      </c>
      <c r="AA871" s="128">
        <v>1.7958587594748637E-2</v>
      </c>
      <c r="AB871" s="127">
        <v>1.7061630010475337E-2</v>
      </c>
    </row>
    <row r="872" spans="1:28" x14ac:dyDescent="0.3">
      <c r="A872" s="107"/>
      <c r="B872" s="64">
        <v>860</v>
      </c>
      <c r="C872" s="66">
        <v>136756.97530262236</v>
      </c>
      <c r="D872" s="124">
        <v>2889.2318725906662</v>
      </c>
      <c r="E872" s="66">
        <v>139646.20717521303</v>
      </c>
      <c r="F872" s="124">
        <v>135504.28599454166</v>
      </c>
      <c r="G872" s="127">
        <v>1.0092446471260044</v>
      </c>
      <c r="H872" s="141">
        <v>1252.6893080807058</v>
      </c>
      <c r="I872" s="125">
        <v>309.49406745897187</v>
      </c>
      <c r="J872" s="126">
        <v>6.9576384009176789E-2</v>
      </c>
      <c r="K872" s="127">
        <v>0.15692558854271632</v>
      </c>
      <c r="L872" s="149">
        <v>9.8827145735340016E-2</v>
      </c>
      <c r="M872" s="127">
        <v>1.0592255209382978E-2</v>
      </c>
      <c r="N872" s="127">
        <v>1.0065219809413994E-2</v>
      </c>
      <c r="O872" s="125">
        <v>15448.797477025088</v>
      </c>
      <c r="Q872" s="66">
        <v>6212.8222179983095</v>
      </c>
      <c r="R872" s="66">
        <v>142969.79752062066</v>
      </c>
      <c r="S872" s="66">
        <v>137211.90765934382</v>
      </c>
      <c r="T872" s="66">
        <v>138464.59696742453</v>
      </c>
      <c r="U872" s="142">
        <v>1707.6216648021655</v>
      </c>
      <c r="V872" s="128">
        <v>1.0091295961804625</v>
      </c>
      <c r="W872" s="141">
        <v>1252.6893080807058</v>
      </c>
      <c r="X872" s="65">
        <v>6.9879652540555698E-2</v>
      </c>
      <c r="Y872" s="128">
        <v>0.15679370240067669</v>
      </c>
      <c r="Z872" s="128">
        <v>9.8701882646292205E-2</v>
      </c>
      <c r="AA872" s="128">
        <v>1.046036906734335E-2</v>
      </c>
      <c r="AB872" s="127">
        <v>9.9399567203661832E-3</v>
      </c>
    </row>
    <row r="873" spans="1:28" x14ac:dyDescent="0.3">
      <c r="A873" s="107"/>
      <c r="B873" s="64">
        <v>861</v>
      </c>
      <c r="C873" s="66">
        <v>136697.82847177738</v>
      </c>
      <c r="D873" s="124">
        <v>3482.7472222108045</v>
      </c>
      <c r="E873" s="66">
        <v>140180.57569398818</v>
      </c>
      <c r="F873" s="124">
        <v>137233.16026710818</v>
      </c>
      <c r="G873" s="127">
        <v>0.99609910757510178</v>
      </c>
      <c r="H873" s="141">
        <v>-535.33179533079965</v>
      </c>
      <c r="I873" s="125">
        <v>427.68278859899965</v>
      </c>
      <c r="J873" s="126">
        <v>0.11751203585344799</v>
      </c>
      <c r="K873" s="127">
        <v>0.14185648599662093</v>
      </c>
      <c r="L873" s="149">
        <v>8.4514782776563768E-2</v>
      </c>
      <c r="M873" s="127">
        <v>-4.476847336712414E-3</v>
      </c>
      <c r="N873" s="127">
        <v>-4.2471431493622536E-3</v>
      </c>
      <c r="O873" s="125">
        <v>21339.107593826684</v>
      </c>
      <c r="Q873" s="66">
        <v>1000</v>
      </c>
      <c r="R873" s="66">
        <v>137697.82847177738</v>
      </c>
      <c r="S873" s="66">
        <v>139650.2647048611</v>
      </c>
      <c r="T873" s="66">
        <v>137697.82847177738</v>
      </c>
      <c r="U873" s="142">
        <v>1000</v>
      </c>
      <c r="V873" s="128">
        <v>0.98601910109364976</v>
      </c>
      <c r="W873" s="141">
        <v>-1952.4362330837175</v>
      </c>
      <c r="X873" s="65">
        <v>0.17375966696116535</v>
      </c>
      <c r="Y873" s="128">
        <v>0.13030149042218109</v>
      </c>
      <c r="Z873" s="128">
        <v>7.3540055506472468E-2</v>
      </c>
      <c r="AA873" s="128">
        <v>-1.6031842911152255E-2</v>
      </c>
      <c r="AB873" s="127">
        <v>-1.5221870419453554E-2</v>
      </c>
    </row>
    <row r="874" spans="1:28" x14ac:dyDescent="0.3">
      <c r="A874" s="107"/>
      <c r="B874" s="64">
        <v>862</v>
      </c>
      <c r="C874" s="66">
        <v>129407.38099631295</v>
      </c>
      <c r="D874" s="124">
        <v>5882.1536816502921</v>
      </c>
      <c r="E874" s="66">
        <v>135289.53467796324</v>
      </c>
      <c r="F874" s="124">
        <v>127850.02674456403</v>
      </c>
      <c r="G874" s="127">
        <v>1.0121811022758751</v>
      </c>
      <c r="H874" s="141">
        <v>1557.3542517489113</v>
      </c>
      <c r="I874" s="125">
        <v>283.09303024749795</v>
      </c>
      <c r="J874" s="126">
        <v>6.1836035274389939E-2</v>
      </c>
      <c r="K874" s="127">
        <v>0.16029172985658691</v>
      </c>
      <c r="L874" s="149">
        <v>0.10202424629970852</v>
      </c>
      <c r="M874" s="127">
        <v>1.3958396523253563E-2</v>
      </c>
      <c r="N874" s="127">
        <v>1.3262320373782499E-2</v>
      </c>
      <c r="O874" s="125">
        <v>13371.529582263129</v>
      </c>
      <c r="Q874" s="66">
        <v>1189.8503234970447</v>
      </c>
      <c r="R874" s="66">
        <v>130597.23131980999</v>
      </c>
      <c r="S874" s="66">
        <v>125611.3072895357</v>
      </c>
      <c r="T874" s="66">
        <v>128288.02126879878</v>
      </c>
      <c r="U874" s="142">
        <v>-1119.3597275141656</v>
      </c>
      <c r="V874" s="128">
        <v>1.0213094986193656</v>
      </c>
      <c r="W874" s="141">
        <v>2676.7139792630769</v>
      </c>
      <c r="X874" s="65">
        <v>4.179933190187396E-2</v>
      </c>
      <c r="Y874" s="128">
        <v>0.17075586790499564</v>
      </c>
      <c r="Z874" s="128">
        <v>0.11196289668326243</v>
      </c>
      <c r="AA874" s="128">
        <v>2.4422534571662297E-2</v>
      </c>
      <c r="AB874" s="127">
        <v>2.3200970757336403E-2</v>
      </c>
    </row>
    <row r="875" spans="1:28" x14ac:dyDescent="0.3">
      <c r="A875" s="107"/>
      <c r="B875" s="64">
        <v>863</v>
      </c>
      <c r="C875" s="66">
        <v>130675.43566867079</v>
      </c>
      <c r="D875" s="124">
        <v>5318.1863353526132</v>
      </c>
      <c r="E875" s="66">
        <v>135993.6220040234</v>
      </c>
      <c r="F875" s="124">
        <v>129951.45367287016</v>
      </c>
      <c r="G875" s="127">
        <v>1.0055711727367291</v>
      </c>
      <c r="H875" s="141">
        <v>723.98199580062646</v>
      </c>
      <c r="I875" s="125">
        <v>342.52148626729786</v>
      </c>
      <c r="J875" s="126">
        <v>8.0856241604149559E-2</v>
      </c>
      <c r="K875" s="127">
        <v>0.15271458129892168</v>
      </c>
      <c r="L875" s="149">
        <v>9.4827606684433352E-2</v>
      </c>
      <c r="M875" s="127">
        <v>6.3812479655883381E-3</v>
      </c>
      <c r="N875" s="127">
        <v>6.0656807585073302E-3</v>
      </c>
      <c r="O875" s="125">
        <v>16337.087722008822</v>
      </c>
      <c r="Q875" s="66">
        <v>4269.1376226116208</v>
      </c>
      <c r="R875" s="66">
        <v>134944.5732912824</v>
      </c>
      <c r="S875" s="66">
        <v>127463.91075850419</v>
      </c>
      <c r="T875" s="66">
        <v>129431.66421148781</v>
      </c>
      <c r="U875" s="142">
        <v>-1243.7714571829856</v>
      </c>
      <c r="V875" s="128">
        <v>1.0154377301094406</v>
      </c>
      <c r="W875" s="141">
        <v>1967.7534529836121</v>
      </c>
      <c r="X875" s="65">
        <v>5.325172737773487E-2</v>
      </c>
      <c r="Y875" s="128">
        <v>0.16402489414310706</v>
      </c>
      <c r="Z875" s="128">
        <v>0.1055699386918052</v>
      </c>
      <c r="AA875" s="128">
        <v>1.7691560809773715E-2</v>
      </c>
      <c r="AB875" s="127">
        <v>1.6808012765879177E-2</v>
      </c>
    </row>
    <row r="876" spans="1:28" x14ac:dyDescent="0.3">
      <c r="A876" s="107"/>
      <c r="B876" s="64">
        <v>864</v>
      </c>
      <c r="C876" s="66">
        <v>134476.1472589068</v>
      </c>
      <c r="D876" s="124">
        <v>3735.448534969415</v>
      </c>
      <c r="E876" s="66">
        <v>138211.59579387621</v>
      </c>
      <c r="F876" s="124">
        <v>133699.69825931769</v>
      </c>
      <c r="G876" s="127">
        <v>1.0058074102611896</v>
      </c>
      <c r="H876" s="141">
        <v>776.44899958910537</v>
      </c>
      <c r="I876" s="125">
        <v>340.39752545206187</v>
      </c>
      <c r="J876" s="126">
        <v>8.0044478209615744E-2</v>
      </c>
      <c r="K876" s="127">
        <v>0.15298538703249709</v>
      </c>
      <c r="L876" s="149">
        <v>9.5084813106540711E-2</v>
      </c>
      <c r="M876" s="127">
        <v>6.6520536991637458E-3</v>
      </c>
      <c r="N876" s="127">
        <v>6.3228871806146891E-3</v>
      </c>
      <c r="O876" s="125">
        <v>16708.001932129515</v>
      </c>
      <c r="Q876" s="66">
        <v>1464.879273393889</v>
      </c>
      <c r="R876" s="66">
        <v>135941.02653230069</v>
      </c>
      <c r="S876" s="66">
        <v>133946.97445544854</v>
      </c>
      <c r="T876" s="66">
        <v>134723.42345503764</v>
      </c>
      <c r="U876" s="142">
        <v>247.27619613084244</v>
      </c>
      <c r="V876" s="128">
        <v>1.0057966893447627</v>
      </c>
      <c r="W876" s="141">
        <v>776.44899958910537</v>
      </c>
      <c r="X876" s="65">
        <v>8.0081317604758395E-2</v>
      </c>
      <c r="Y876" s="128">
        <v>0.15297309734378572</v>
      </c>
      <c r="Z876" s="128">
        <v>9.5073140580924198E-2</v>
      </c>
      <c r="AA876" s="128">
        <v>6.6397640104523814E-3</v>
      </c>
      <c r="AB876" s="127">
        <v>6.3112146549981762E-3</v>
      </c>
    </row>
    <row r="877" spans="1:28" x14ac:dyDescent="0.3">
      <c r="A877" s="107"/>
      <c r="B877" s="64">
        <v>865</v>
      </c>
      <c r="C877" s="66">
        <v>130249.9599155419</v>
      </c>
      <c r="D877" s="124">
        <v>5773.4970640500251</v>
      </c>
      <c r="E877" s="66">
        <v>136023.45697959192</v>
      </c>
      <c r="F877" s="124">
        <v>127510.84165913954</v>
      </c>
      <c r="G877" s="127">
        <v>1.0214814538180568</v>
      </c>
      <c r="H877" s="141">
        <v>2739.118256402362</v>
      </c>
      <c r="I877" s="125">
        <v>220.33119965842633</v>
      </c>
      <c r="J877" s="126">
        <v>4.148401691526335E-2</v>
      </c>
      <c r="K877" s="127">
        <v>0.17095298499649103</v>
      </c>
      <c r="L877" s="149">
        <v>0.11215011495656246</v>
      </c>
      <c r="M877" s="127">
        <v>2.4619651663157688E-2</v>
      </c>
      <c r="N877" s="127">
        <v>2.3388189030636442E-2</v>
      </c>
      <c r="O877" s="125">
        <v>10474.817422133452</v>
      </c>
      <c r="Q877" s="66">
        <v>3273.2599663831011</v>
      </c>
      <c r="R877" s="66">
        <v>133523.219881925</v>
      </c>
      <c r="S877" s="66">
        <v>126979.77874895437</v>
      </c>
      <c r="T877" s="66">
        <v>129984.42846044932</v>
      </c>
      <c r="U877" s="142">
        <v>-265.5314550925832</v>
      </c>
      <c r="V877" s="128">
        <v>1.0236624267351677</v>
      </c>
      <c r="W877" s="141">
        <v>3004.6497114949452</v>
      </c>
      <c r="X877" s="65">
        <v>3.7484757507051131E-2</v>
      </c>
      <c r="Y877" s="128">
        <v>0.17345309573070167</v>
      </c>
      <c r="Z877" s="128">
        <v>0.1145246752301885</v>
      </c>
      <c r="AA877" s="128">
        <v>2.7119762397368324E-2</v>
      </c>
      <c r="AB877" s="127">
        <v>2.5762749304262478E-2</v>
      </c>
    </row>
    <row r="878" spans="1:28" x14ac:dyDescent="0.3">
      <c r="A878" s="107"/>
      <c r="B878" s="64">
        <v>866</v>
      </c>
      <c r="C878" s="66">
        <v>125075.57933621437</v>
      </c>
      <c r="D878" s="124">
        <v>9449.9991847089259</v>
      </c>
      <c r="E878" s="66">
        <v>134525.5785209233</v>
      </c>
      <c r="F878" s="124">
        <v>123096.78191850781</v>
      </c>
      <c r="G878" s="127">
        <v>1.0160751352461559</v>
      </c>
      <c r="H878" s="141">
        <v>1978.7974177065626</v>
      </c>
      <c r="I878" s="125">
        <v>248.07793742210779</v>
      </c>
      <c r="J878" s="126">
        <v>5.1571559354825658E-2</v>
      </c>
      <c r="K878" s="127">
        <v>0.16475556961910209</v>
      </c>
      <c r="L878" s="149">
        <v>0.10626392113605032</v>
      </c>
      <c r="M878" s="127">
        <v>1.842223628576875E-2</v>
      </c>
      <c r="N878" s="127">
        <v>1.7501995210124299E-2</v>
      </c>
      <c r="O878" s="125">
        <v>11325.399486415192</v>
      </c>
      <c r="Q878" s="66">
        <v>7995.1726372428484</v>
      </c>
      <c r="R878" s="66">
        <v>133070.75197345723</v>
      </c>
      <c r="S878" s="66">
        <v>121092.50137679395</v>
      </c>
      <c r="T878" s="66">
        <v>124073.43906535744</v>
      </c>
      <c r="U878" s="142">
        <v>-1002.1402708569367</v>
      </c>
      <c r="V878" s="128">
        <v>1.0246170295821038</v>
      </c>
      <c r="W878" s="141">
        <v>2980.9376885634847</v>
      </c>
      <c r="X878" s="65">
        <v>3.57342981653678E-2</v>
      </c>
      <c r="Y878" s="128">
        <v>0.17454738388339197</v>
      </c>
      <c r="Z878" s="128">
        <v>0.11556401046431297</v>
      </c>
      <c r="AA878" s="128">
        <v>2.8214050550058628E-2</v>
      </c>
      <c r="AB878" s="127">
        <v>2.680208453838695E-2</v>
      </c>
    </row>
    <row r="879" spans="1:28" x14ac:dyDescent="0.3">
      <c r="A879" s="107"/>
      <c r="B879" s="64">
        <v>867</v>
      </c>
      <c r="C879" s="66">
        <v>131594.15000007118</v>
      </c>
      <c r="D879" s="124">
        <v>5877.6097139167832</v>
      </c>
      <c r="E879" s="66">
        <v>137471.75971398797</v>
      </c>
      <c r="F879" s="124">
        <v>129461.76161397614</v>
      </c>
      <c r="G879" s="127">
        <v>1.0164711831471389</v>
      </c>
      <c r="H879" s="141">
        <v>2132.3883860950446</v>
      </c>
      <c r="I879" s="125">
        <v>244.52372666443495</v>
      </c>
      <c r="J879" s="126">
        <v>5.0671371770132867E-2</v>
      </c>
      <c r="K879" s="127">
        <v>0.16520957049217166</v>
      </c>
      <c r="L879" s="149">
        <v>0.10669512301148365</v>
      </c>
      <c r="M879" s="127">
        <v>1.8876237158838322E-2</v>
      </c>
      <c r="N879" s="127">
        <v>1.7933197085557628E-2</v>
      </c>
      <c r="O879" s="125">
        <v>11744.930567318461</v>
      </c>
      <c r="Q879" s="66">
        <v>3872.1704865338015</v>
      </c>
      <c r="R879" s="66">
        <v>135466.32048660499</v>
      </c>
      <c r="S879" s="66">
        <v>132199.79822610648</v>
      </c>
      <c r="T879" s="66">
        <v>134332.18661220151</v>
      </c>
      <c r="U879" s="142">
        <v>2738.0366121303232</v>
      </c>
      <c r="V879" s="128">
        <v>1.0161300426680524</v>
      </c>
      <c r="W879" s="141">
        <v>2132.38838609503</v>
      </c>
      <c r="X879" s="65">
        <v>5.14268261401441E-2</v>
      </c>
      <c r="Y879" s="128">
        <v>0.16481851154460481</v>
      </c>
      <c r="Z879" s="128">
        <v>0.10632370224646226</v>
      </c>
      <c r="AA879" s="128">
        <v>1.8485178211271464E-2</v>
      </c>
      <c r="AB879" s="127">
        <v>1.7561776320536238E-2</v>
      </c>
    </row>
    <row r="880" spans="1:28" x14ac:dyDescent="0.3">
      <c r="A880" s="107"/>
      <c r="B880" s="64">
        <v>868</v>
      </c>
      <c r="C880" s="66">
        <v>136686.64821994529</v>
      </c>
      <c r="D880" s="124">
        <v>6213.0294645430986</v>
      </c>
      <c r="E880" s="66">
        <v>142899.67768448839</v>
      </c>
      <c r="F880" s="124">
        <v>133689.51376386543</v>
      </c>
      <c r="G880" s="127">
        <v>1.022418620366693</v>
      </c>
      <c r="H880" s="141">
        <v>2997.1344560798607</v>
      </c>
      <c r="I880" s="125">
        <v>215.90275702963487</v>
      </c>
      <c r="J880" s="126">
        <v>3.9765530588684511E-2</v>
      </c>
      <c r="K880" s="127">
        <v>0.17202728542892887</v>
      </c>
      <c r="L880" s="149">
        <v>0.11317046621296867</v>
      </c>
      <c r="M880" s="127">
        <v>2.5693952095595524E-2</v>
      </c>
      <c r="N880" s="127">
        <v>2.4408540287042646E-2</v>
      </c>
      <c r="O880" s="125">
        <v>10771.523832936497</v>
      </c>
      <c r="Q880" s="66">
        <v>6344.7477121749207</v>
      </c>
      <c r="R880" s="66">
        <v>143031.39593212021</v>
      </c>
      <c r="S880" s="66">
        <v>135433.50033050426</v>
      </c>
      <c r="T880" s="66">
        <v>138430.63478658412</v>
      </c>
      <c r="U880" s="142">
        <v>1743.9865666388359</v>
      </c>
      <c r="V880" s="128">
        <v>1.0221299342390606</v>
      </c>
      <c r="W880" s="141">
        <v>2997.1344560798607</v>
      </c>
      <c r="X880" s="65">
        <v>4.0294895581204665E-2</v>
      </c>
      <c r="Y880" s="128">
        <v>0.17169635638306668</v>
      </c>
      <c r="Z880" s="128">
        <v>0.11285615574865981</v>
      </c>
      <c r="AA880" s="128">
        <v>2.5363023049733341E-2</v>
      </c>
      <c r="AB880" s="127">
        <v>2.4094229822733793E-2</v>
      </c>
    </row>
    <row r="881" spans="1:28" x14ac:dyDescent="0.3">
      <c r="A881" s="107"/>
      <c r="B881" s="64">
        <v>869</v>
      </c>
      <c r="C881" s="66">
        <v>137055.04394945537</v>
      </c>
      <c r="D881" s="124">
        <v>7460.0145399767498</v>
      </c>
      <c r="E881" s="66">
        <v>144515.05848943212</v>
      </c>
      <c r="F881" s="124">
        <v>134924.48653042162</v>
      </c>
      <c r="G881" s="127">
        <v>1.0157907395004491</v>
      </c>
      <c r="H881" s="141">
        <v>2130.5574190337502</v>
      </c>
      <c r="I881" s="125">
        <v>250.63657093673504</v>
      </c>
      <c r="J881" s="126">
        <v>5.2321212299654807E-2</v>
      </c>
      <c r="K881" s="127">
        <v>0.16442955875898235</v>
      </c>
      <c r="L881" s="149">
        <v>0.10595428187622957</v>
      </c>
      <c r="M881" s="127">
        <v>1.809622542564901E-2</v>
      </c>
      <c r="N881" s="127">
        <v>1.7192355950303551E-2</v>
      </c>
      <c r="O881" s="125">
        <v>12538.117279452379</v>
      </c>
      <c r="Q881" s="66">
        <v>1607.7867737712213</v>
      </c>
      <c r="R881" s="66">
        <v>138662.83072322659</v>
      </c>
      <c r="S881" s="66">
        <v>130883.18235938178</v>
      </c>
      <c r="T881" s="66">
        <v>135034.39186393545</v>
      </c>
      <c r="U881" s="142">
        <v>-2020.6520855199196</v>
      </c>
      <c r="V881" s="128">
        <v>1.0317169053328425</v>
      </c>
      <c r="W881" s="141">
        <v>4151.2095045536698</v>
      </c>
      <c r="X881" s="65">
        <v>2.6554217529921931E-2</v>
      </c>
      <c r="Y881" s="128">
        <v>0.18268617159447298</v>
      </c>
      <c r="Z881" s="128">
        <v>0.12329408486052196</v>
      </c>
      <c r="AA881" s="128">
        <v>3.6352838261139636E-2</v>
      </c>
      <c r="AB881" s="127">
        <v>3.4532158934595936E-2</v>
      </c>
    </row>
    <row r="882" spans="1:28" x14ac:dyDescent="0.3">
      <c r="A882" s="107"/>
      <c r="B882" s="64">
        <v>870</v>
      </c>
      <c r="C882" s="66">
        <v>137629.14971791243</v>
      </c>
      <c r="D882" s="124">
        <v>4723.8174472066457</v>
      </c>
      <c r="E882" s="66">
        <v>142352.96716511907</v>
      </c>
      <c r="F882" s="124">
        <v>133813.62560773236</v>
      </c>
      <c r="G882" s="127">
        <v>1.0285137189344609</v>
      </c>
      <c r="H882" s="141">
        <v>3815.5241101800639</v>
      </c>
      <c r="I882" s="125">
        <v>187.10878705799396</v>
      </c>
      <c r="J882" s="126">
        <v>3.0592383984050425E-2</v>
      </c>
      <c r="K882" s="127">
        <v>0.17901426873156168</v>
      </c>
      <c r="L882" s="149">
        <v>0.11980657746832013</v>
      </c>
      <c r="M882" s="127">
        <v>3.2680935398228333E-2</v>
      </c>
      <c r="N882" s="127">
        <v>3.1044651542394108E-2</v>
      </c>
      <c r="O882" s="125">
        <v>9399.3424926527005</v>
      </c>
      <c r="Q882" s="66">
        <v>4004.9700275369764</v>
      </c>
      <c r="R882" s="66">
        <v>141634.1197454494</v>
      </c>
      <c r="S882" s="66">
        <v>138133.3099495417</v>
      </c>
      <c r="T882" s="66">
        <v>141634.1197454494</v>
      </c>
      <c r="U882" s="142">
        <v>4004.9700275369687</v>
      </c>
      <c r="V882" s="128">
        <v>1.0253437045502385</v>
      </c>
      <c r="W882" s="141">
        <v>3500.8097959076986</v>
      </c>
      <c r="X882" s="65">
        <v>3.4588731418573382E-2</v>
      </c>
      <c r="Y882" s="128">
        <v>0.17538039188356547</v>
      </c>
      <c r="Z882" s="128">
        <v>0.11635518650214127</v>
      </c>
      <c r="AA882" s="128">
        <v>2.9047058550232124E-2</v>
      </c>
      <c r="AB882" s="127">
        <v>2.7593260576215251E-2</v>
      </c>
    </row>
    <row r="883" spans="1:28" x14ac:dyDescent="0.3">
      <c r="A883" s="107"/>
      <c r="B883" s="64">
        <v>871</v>
      </c>
      <c r="C883" s="66">
        <v>128991.64351327354</v>
      </c>
      <c r="D883" s="124">
        <v>5356.4956682972261</v>
      </c>
      <c r="E883" s="66">
        <v>134348.13918157076</v>
      </c>
      <c r="F883" s="124">
        <v>126043.58164753912</v>
      </c>
      <c r="G883" s="127">
        <v>1.0233892263866176</v>
      </c>
      <c r="H883" s="141">
        <v>2948.0618657344166</v>
      </c>
      <c r="I883" s="125">
        <v>211.32122560886347</v>
      </c>
      <c r="J883" s="126">
        <v>3.7985726159937616E-2</v>
      </c>
      <c r="K883" s="127">
        <v>0.17313991846992871</v>
      </c>
      <c r="L883" s="149">
        <v>0.11422722509253713</v>
      </c>
      <c r="M883" s="127">
        <v>2.6806585136595368E-2</v>
      </c>
      <c r="N883" s="127">
        <v>2.5465299166611111E-2</v>
      </c>
      <c r="O883" s="125">
        <v>9949.4153531921966</v>
      </c>
      <c r="Q883" s="66">
        <v>2262.0500979911599</v>
      </c>
      <c r="R883" s="66">
        <v>131253.69361126469</v>
      </c>
      <c r="S883" s="66">
        <v>126694.56533328364</v>
      </c>
      <c r="T883" s="66">
        <v>129642.62719901805</v>
      </c>
      <c r="U883" s="142">
        <v>650.98368574451888</v>
      </c>
      <c r="V883" s="128">
        <v>1.0232690475552699</v>
      </c>
      <c r="W883" s="141">
        <v>2948.0618657344166</v>
      </c>
      <c r="X883" s="65">
        <v>3.8206098599303601E-2</v>
      </c>
      <c r="Y883" s="128">
        <v>0.17300215408784037</v>
      </c>
      <c r="Z883" s="128">
        <v>0.11409637895666358</v>
      </c>
      <c r="AA883" s="128">
        <v>2.6668820754507022E-2</v>
      </c>
      <c r="AB883" s="127">
        <v>2.5334453030737558E-2</v>
      </c>
    </row>
    <row r="884" spans="1:28" x14ac:dyDescent="0.3">
      <c r="A884" s="107"/>
      <c r="B884" s="64">
        <v>872</v>
      </c>
      <c r="C884" s="66">
        <v>139368.03358940352</v>
      </c>
      <c r="D884" s="124">
        <v>3191.6343570091994</v>
      </c>
      <c r="E884" s="66">
        <v>142559.66794641272</v>
      </c>
      <c r="F884" s="124">
        <v>138064.06445770728</v>
      </c>
      <c r="G884" s="127">
        <v>1.0094446671320159</v>
      </c>
      <c r="H884" s="141">
        <v>1303.9691316962417</v>
      </c>
      <c r="I884" s="125">
        <v>307.69573056900242</v>
      </c>
      <c r="J884" s="126">
        <v>6.9049141289146854E-2</v>
      </c>
      <c r="K884" s="127">
        <v>0.15715487711396037</v>
      </c>
      <c r="L884" s="149">
        <v>9.9044919902308903E-2</v>
      </c>
      <c r="M884" s="127">
        <v>1.0821543780627024E-2</v>
      </c>
      <c r="N884" s="127">
        <v>1.0282993976382881E-2</v>
      </c>
      <c r="O884" s="125">
        <v>15652.276353338728</v>
      </c>
      <c r="Q884" s="66">
        <v>1000</v>
      </c>
      <c r="R884" s="66">
        <v>140368.03358940352</v>
      </c>
      <c r="S884" s="66">
        <v>135546.23837596393</v>
      </c>
      <c r="T884" s="66">
        <v>138109.12054853185</v>
      </c>
      <c r="U884" s="142">
        <v>-1258.9130408716737</v>
      </c>
      <c r="V884" s="128">
        <v>1.0189078074262692</v>
      </c>
      <c r="W884" s="141">
        <v>2562.8821725679154</v>
      </c>
      <c r="X884" s="65">
        <v>4.6203323361031889E-2</v>
      </c>
      <c r="Y884" s="128">
        <v>0.16800274158920736</v>
      </c>
      <c r="Z884" s="128">
        <v>0.10934802675438737</v>
      </c>
      <c r="AA884" s="128">
        <v>2.1669408255874018E-2</v>
      </c>
      <c r="AB884" s="127">
        <v>2.0586100828461351E-2</v>
      </c>
    </row>
    <row r="885" spans="1:28" x14ac:dyDescent="0.3">
      <c r="A885" s="107"/>
      <c r="B885" s="64">
        <v>873</v>
      </c>
      <c r="C885" s="66">
        <v>138707.83953326661</v>
      </c>
      <c r="D885" s="124">
        <v>5214.5804335814319</v>
      </c>
      <c r="E885" s="66">
        <v>143922.41996684804</v>
      </c>
      <c r="F885" s="124">
        <v>136218.14862528778</v>
      </c>
      <c r="G885" s="127">
        <v>1.0182772334898453</v>
      </c>
      <c r="H885" s="141">
        <v>2489.6909079788311</v>
      </c>
      <c r="I885" s="125">
        <v>235.46655198448539</v>
      </c>
      <c r="J885" s="126">
        <v>4.7359609497384991E-2</v>
      </c>
      <c r="K885" s="127">
        <v>0.16727989691067036</v>
      </c>
      <c r="L885" s="149">
        <v>0.10866148186092772</v>
      </c>
      <c r="M885" s="127">
        <v>2.0946563577337013E-2</v>
      </c>
      <c r="N885" s="127">
        <v>1.98995559350017E-2</v>
      </c>
      <c r="O885" s="125">
        <v>11921.285698462187</v>
      </c>
      <c r="Q885" s="66">
        <v>3173.4302255486114</v>
      </c>
      <c r="R885" s="66">
        <v>141881.26975881524</v>
      </c>
      <c r="S885" s="66">
        <v>137076.39135158266</v>
      </c>
      <c r="T885" s="66">
        <v>139566.08225956149</v>
      </c>
      <c r="U885" s="142">
        <v>858.24272629487677</v>
      </c>
      <c r="V885" s="128">
        <v>1.018162798738939</v>
      </c>
      <c r="W885" s="141">
        <v>2489.6909079788311</v>
      </c>
      <c r="X885" s="65">
        <v>4.7569448991767571E-2</v>
      </c>
      <c r="Y885" s="128">
        <v>0.16714871712991153</v>
      </c>
      <c r="Z885" s="128">
        <v>0.10853688966113806</v>
      </c>
      <c r="AA885" s="128">
        <v>2.0815383796578185E-2</v>
      </c>
      <c r="AB885" s="127">
        <v>1.9774963735212037E-2</v>
      </c>
    </row>
    <row r="886" spans="1:28" x14ac:dyDescent="0.3">
      <c r="A886" s="107"/>
      <c r="B886" s="64">
        <v>874</v>
      </c>
      <c r="C886" s="66">
        <v>143742.27101009956</v>
      </c>
      <c r="D886" s="124">
        <v>3202.843716952455</v>
      </c>
      <c r="E886" s="66">
        <v>146945.11472705202</v>
      </c>
      <c r="F886" s="124">
        <v>141839.19582042596</v>
      </c>
      <c r="G886" s="127">
        <v>1.013417131834863</v>
      </c>
      <c r="H886" s="141">
        <v>1903.0751896736037</v>
      </c>
      <c r="I886" s="125">
        <v>271.98174702763316</v>
      </c>
      <c r="J886" s="126">
        <v>5.8577923249933994E-2</v>
      </c>
      <c r="K886" s="127">
        <v>0.16170862538242425</v>
      </c>
      <c r="L886" s="149">
        <v>0.10336998822285337</v>
      </c>
      <c r="M886" s="127">
        <v>1.5375292049090911E-2</v>
      </c>
      <c r="N886" s="127">
        <v>1.4608062296927349E-2</v>
      </c>
      <c r="O886" s="125">
        <v>14269.77500673193</v>
      </c>
      <c r="Q886" s="66">
        <v>1041.6162286685101</v>
      </c>
      <c r="R886" s="66">
        <v>144783.88723876807</v>
      </c>
      <c r="S886" s="66">
        <v>145496.46842698037</v>
      </c>
      <c r="T886" s="66">
        <v>144783.88723876807</v>
      </c>
      <c r="U886" s="142">
        <v>1041.6162286685139</v>
      </c>
      <c r="V886" s="128">
        <v>0.99510241591485837</v>
      </c>
      <c r="W886" s="141">
        <v>-712.58118821229436</v>
      </c>
      <c r="X886" s="65">
        <v>0.12242381238577527</v>
      </c>
      <c r="Y886" s="128">
        <v>0.14071395025079747</v>
      </c>
      <c r="Z886" s="128">
        <v>8.3429622845003104E-2</v>
      </c>
      <c r="AA886" s="128">
        <v>-5.6193830825358726E-3</v>
      </c>
      <c r="AB886" s="127">
        <v>-5.3323030809229177E-3</v>
      </c>
    </row>
    <row r="887" spans="1:28" x14ac:dyDescent="0.3">
      <c r="A887" s="107"/>
      <c r="B887" s="64">
        <v>875</v>
      </c>
      <c r="C887" s="66">
        <v>143113.1929039977</v>
      </c>
      <c r="D887" s="124">
        <v>4586.9613110256905</v>
      </c>
      <c r="E887" s="66">
        <v>147700.15421502339</v>
      </c>
      <c r="F887" s="124">
        <v>140744.85617241985</v>
      </c>
      <c r="G887" s="127">
        <v>1.0168271636774882</v>
      </c>
      <c r="H887" s="141">
        <v>2368.3367315778451</v>
      </c>
      <c r="I887" s="125">
        <v>242.31664093361749</v>
      </c>
      <c r="J887" s="126">
        <v>5.0018608742233794E-2</v>
      </c>
      <c r="K887" s="127">
        <v>0.16561764100882659</v>
      </c>
      <c r="L887" s="149">
        <v>0.10708270105929873</v>
      </c>
      <c r="M887" s="127">
        <v>1.9284307675493245E-2</v>
      </c>
      <c r="N887" s="127">
        <v>1.8320775133372713E-2</v>
      </c>
      <c r="O887" s="125">
        <v>12657.728484890264</v>
      </c>
      <c r="Q887" s="66">
        <v>1000</v>
      </c>
      <c r="R887" s="66">
        <v>144113.1929039977</v>
      </c>
      <c r="S887" s="66">
        <v>138223.2486403881</v>
      </c>
      <c r="T887" s="66">
        <v>141852.38913798181</v>
      </c>
      <c r="U887" s="142">
        <v>-1260.803766015888</v>
      </c>
      <c r="V887" s="128">
        <v>1.0262556446422089</v>
      </c>
      <c r="W887" s="141">
        <v>3629.1404975937039</v>
      </c>
      <c r="X887" s="65">
        <v>3.343907434915333E-2</v>
      </c>
      <c r="Y887" s="128">
        <v>0.17642577451762054</v>
      </c>
      <c r="Z887" s="128">
        <v>0.11734807215300402</v>
      </c>
      <c r="AA887" s="128">
        <v>3.0092441184287194E-2</v>
      </c>
      <c r="AB887" s="127">
        <v>2.8586146227078002E-2</v>
      </c>
    </row>
    <row r="888" spans="1:28" x14ac:dyDescent="0.3">
      <c r="A888" s="107"/>
      <c r="B888" s="64">
        <v>876</v>
      </c>
      <c r="C888" s="66">
        <v>133219.63234948006</v>
      </c>
      <c r="D888" s="124">
        <v>6055.4378340675321</v>
      </c>
      <c r="E888" s="66">
        <v>139275.07018354759</v>
      </c>
      <c r="F888" s="124">
        <v>131319.93282596394</v>
      </c>
      <c r="G888" s="127">
        <v>1.0144661932323233</v>
      </c>
      <c r="H888" s="141">
        <v>1899.6995235161157</v>
      </c>
      <c r="I888" s="125">
        <v>262.54826852163148</v>
      </c>
      <c r="J888" s="126">
        <v>5.5812649937006908E-2</v>
      </c>
      <c r="K888" s="127">
        <v>0.16291119403426735</v>
      </c>
      <c r="L888" s="149">
        <v>0.10451216633036675</v>
      </c>
      <c r="M888" s="127">
        <v>1.6577860700934005E-2</v>
      </c>
      <c r="N888" s="127">
        <v>1.575024040444073E-2</v>
      </c>
      <c r="O888" s="125">
        <v>12766.453089352177</v>
      </c>
      <c r="Q888" s="66">
        <v>3885.5111773026383</v>
      </c>
      <c r="R888" s="66">
        <v>137105.14352678269</v>
      </c>
      <c r="S888" s="66">
        <v>128654.00777411618</v>
      </c>
      <c r="T888" s="66">
        <v>131886.66982355618</v>
      </c>
      <c r="U888" s="142">
        <v>-1332.9625259238819</v>
      </c>
      <c r="V888" s="128">
        <v>1.0251267885499202</v>
      </c>
      <c r="W888" s="141">
        <v>3232.6620494399976</v>
      </c>
      <c r="X888" s="65">
        <v>3.48621912822554E-2</v>
      </c>
      <c r="Y888" s="128">
        <v>0.17513173495776724</v>
      </c>
      <c r="Z888" s="128">
        <v>0.11611901661987045</v>
      </c>
      <c r="AA888" s="128">
        <v>2.8798401624433895E-2</v>
      </c>
      <c r="AB888" s="127">
        <v>2.735709069394443E-2</v>
      </c>
    </row>
    <row r="889" spans="1:28" x14ac:dyDescent="0.3">
      <c r="A889" s="107"/>
      <c r="B889" s="64">
        <v>877</v>
      </c>
      <c r="C889" s="66">
        <v>133719.82518783436</v>
      </c>
      <c r="D889" s="124">
        <v>6255.8982544018363</v>
      </c>
      <c r="E889" s="66">
        <v>139975.72344223619</v>
      </c>
      <c r="F889" s="124">
        <v>132653.11268643383</v>
      </c>
      <c r="G889" s="127">
        <v>1.0080413680448044</v>
      </c>
      <c r="H889" s="141">
        <v>1066.7125014005287</v>
      </c>
      <c r="I889" s="125">
        <v>320.31249109467666</v>
      </c>
      <c r="J889" s="126">
        <v>7.2748167414134091E-2</v>
      </c>
      <c r="K889" s="127">
        <v>0.15554623581276861</v>
      </c>
      <c r="L889" s="149">
        <v>9.7517061285466333E-2</v>
      </c>
      <c r="M889" s="127">
        <v>9.2129024794352643E-3</v>
      </c>
      <c r="N889" s="127">
        <v>8.7551353595403114E-3</v>
      </c>
      <c r="O889" s="125">
        <v>15633.727564850869</v>
      </c>
      <c r="Q889" s="66">
        <v>4497.8358563744505</v>
      </c>
      <c r="R889" s="66">
        <v>138217.6610442088</v>
      </c>
      <c r="S889" s="66">
        <v>131414.96081634826</v>
      </c>
      <c r="T889" s="66">
        <v>133100.74925279157</v>
      </c>
      <c r="U889" s="142">
        <v>-619.07593504278339</v>
      </c>
      <c r="V889" s="128">
        <v>1.0128279795996682</v>
      </c>
      <c r="W889" s="141">
        <v>1685.7884364433121</v>
      </c>
      <c r="X889" s="65">
        <v>6.0130899040654634E-2</v>
      </c>
      <c r="Y889" s="128">
        <v>0.16103326356764036</v>
      </c>
      <c r="Z889" s="128">
        <v>0.1027285417005992</v>
      </c>
      <c r="AA889" s="128">
        <v>1.4699930234307018E-2</v>
      </c>
      <c r="AB889" s="127">
        <v>1.3966615774673174E-2</v>
      </c>
    </row>
    <row r="890" spans="1:28" x14ac:dyDescent="0.3">
      <c r="A890" s="107"/>
      <c r="B890" s="64">
        <v>878</v>
      </c>
      <c r="C890" s="66">
        <v>141319.75935973815</v>
      </c>
      <c r="D890" s="124">
        <v>3925.5488711037324</v>
      </c>
      <c r="E890" s="66">
        <v>145245.30823084188</v>
      </c>
      <c r="F890" s="124">
        <v>140824.0244389757</v>
      </c>
      <c r="G890" s="127">
        <v>1.0035202439550879</v>
      </c>
      <c r="H890" s="141">
        <v>495.7349207624502</v>
      </c>
      <c r="I890" s="125">
        <v>360.96094620067385</v>
      </c>
      <c r="J890" s="126">
        <v>8.7903677922896717E-2</v>
      </c>
      <c r="K890" s="127">
        <v>0.15036354382300665</v>
      </c>
      <c r="L890" s="149">
        <v>9.25946335141965E-2</v>
      </c>
      <c r="M890" s="127">
        <v>4.0302104896733082E-3</v>
      </c>
      <c r="N890" s="127">
        <v>3.8327075882704786E-3</v>
      </c>
      <c r="O890" s="125">
        <v>18618.983630200055</v>
      </c>
      <c r="Q890" s="66">
        <v>1080.3645546050038</v>
      </c>
      <c r="R890" s="66">
        <v>142400.12391434316</v>
      </c>
      <c r="S890" s="66">
        <v>143949.57388320868</v>
      </c>
      <c r="T890" s="66">
        <v>142400.12391434316</v>
      </c>
      <c r="U890" s="142">
        <v>1080.3645546050102</v>
      </c>
      <c r="V890" s="128">
        <v>0.98923616147608295</v>
      </c>
      <c r="W890" s="141">
        <v>-1549.4499688655196</v>
      </c>
      <c r="X890" s="65">
        <v>0.15274398981437642</v>
      </c>
      <c r="Y890" s="128">
        <v>0.1339892974241037</v>
      </c>
      <c r="Z890" s="128">
        <v>7.704266836427065E-2</v>
      </c>
      <c r="AA890" s="128">
        <v>-1.2344035909229639E-2</v>
      </c>
      <c r="AB890" s="127">
        <v>-1.1719257561655372E-2</v>
      </c>
    </row>
    <row r="891" spans="1:28" x14ac:dyDescent="0.3">
      <c r="A891" s="107"/>
      <c r="B891" s="64">
        <v>879</v>
      </c>
      <c r="C891" s="66">
        <v>134249.24485414609</v>
      </c>
      <c r="D891" s="124">
        <v>3857.7369210961333</v>
      </c>
      <c r="E891" s="66">
        <v>138106.98177524222</v>
      </c>
      <c r="F891" s="124">
        <v>133217.57837791572</v>
      </c>
      <c r="G891" s="127">
        <v>1.0077442218121073</v>
      </c>
      <c r="H891" s="141">
        <v>1031.6664762303699</v>
      </c>
      <c r="I891" s="125">
        <v>322.98406901645382</v>
      </c>
      <c r="J891" s="126">
        <v>7.3531430004201148E-2</v>
      </c>
      <c r="K891" s="127">
        <v>0.1552056087099889</v>
      </c>
      <c r="L891" s="149">
        <v>9.7193539780873417E-2</v>
      </c>
      <c r="M891" s="127">
        <v>8.8722753766555529E-3</v>
      </c>
      <c r="N891" s="127">
        <v>8.4316138549473951E-3</v>
      </c>
      <c r="O891" s="125">
        <v>15826.534088363091</v>
      </c>
      <c r="Q891" s="66">
        <v>1632.1777499263999</v>
      </c>
      <c r="R891" s="66">
        <v>135881.42260407249</v>
      </c>
      <c r="S891" s="66">
        <v>132916.20727840855</v>
      </c>
      <c r="T891" s="66">
        <v>134098.55930439249</v>
      </c>
      <c r="U891" s="142">
        <v>-150.68554975360166</v>
      </c>
      <c r="V891" s="128">
        <v>1.0088954691846372</v>
      </c>
      <c r="W891" s="141">
        <v>1182.3520259839424</v>
      </c>
      <c r="X891" s="65">
        <v>7.0496799577858343E-2</v>
      </c>
      <c r="Y891" s="128">
        <v>0.15652531602556929</v>
      </c>
      <c r="Z891" s="128">
        <v>9.8446974087406325E-2</v>
      </c>
      <c r="AA891" s="128">
        <v>1.0191982692235951E-2</v>
      </c>
      <c r="AB891" s="127">
        <v>9.685048161480303E-3</v>
      </c>
    </row>
    <row r="892" spans="1:28" x14ac:dyDescent="0.3">
      <c r="A892" s="107"/>
      <c r="B892" s="64">
        <v>880</v>
      </c>
      <c r="C892" s="66">
        <v>132378.62489121486</v>
      </c>
      <c r="D892" s="124">
        <v>7108.2237898494641</v>
      </c>
      <c r="E892" s="66">
        <v>139486.84868106432</v>
      </c>
      <c r="F892" s="124">
        <v>130513.53635202222</v>
      </c>
      <c r="G892" s="127">
        <v>1.0142903839044106</v>
      </c>
      <c r="H892" s="141">
        <v>1865.0885391926422</v>
      </c>
      <c r="I892" s="125">
        <v>264.12664258000319</v>
      </c>
      <c r="J892" s="126">
        <v>5.6276074521895425E-2</v>
      </c>
      <c r="K892" s="127">
        <v>0.16270965884580146</v>
      </c>
      <c r="L892" s="149">
        <v>0.10432075182791278</v>
      </c>
      <c r="M892" s="127">
        <v>1.6376325512468121E-2</v>
      </c>
      <c r="N892" s="127">
        <v>1.5558825901986761E-2</v>
      </c>
      <c r="O892" s="125">
        <v>12762.123435784089</v>
      </c>
      <c r="Q892" s="66">
        <v>6074.8291725696527</v>
      </c>
      <c r="R892" s="66">
        <v>138453.45406378451</v>
      </c>
      <c r="S892" s="66">
        <v>132951.55964608316</v>
      </c>
      <c r="T892" s="66">
        <v>134816.64818527579</v>
      </c>
      <c r="U892" s="142">
        <v>2438.0232940609276</v>
      </c>
      <c r="V892" s="128">
        <v>1.0140283314024858</v>
      </c>
      <c r="W892" s="141">
        <v>1865.0885391926276</v>
      </c>
      <c r="X892" s="65">
        <v>5.6966831794932171E-2</v>
      </c>
      <c r="Y892" s="128">
        <v>0.16240926067586159</v>
      </c>
      <c r="Z892" s="128">
        <v>0.1040354390412237</v>
      </c>
      <c r="AA892" s="128">
        <v>1.6075927342528246E-2</v>
      </c>
      <c r="AB892" s="127">
        <v>1.5273513115297677E-2</v>
      </c>
    </row>
    <row r="893" spans="1:28" x14ac:dyDescent="0.3">
      <c r="A893" s="107"/>
      <c r="B893" s="64">
        <v>881</v>
      </c>
      <c r="C893" s="66">
        <v>139768.02438707705</v>
      </c>
      <c r="D893" s="124">
        <v>3071.8247118043655</v>
      </c>
      <c r="E893" s="66">
        <v>142839.84909888142</v>
      </c>
      <c r="F893" s="124">
        <v>139876.57261251254</v>
      </c>
      <c r="G893" s="127">
        <v>0.99922397136698371</v>
      </c>
      <c r="H893" s="141">
        <v>-108.54822543548653</v>
      </c>
      <c r="I893" s="125">
        <v>399.5878097760156</v>
      </c>
      <c r="J893" s="126">
        <v>0.10267816172628857</v>
      </c>
      <c r="K893" s="127">
        <v>0.1454386054478698</v>
      </c>
      <c r="L893" s="149">
        <v>8.7917015496869366E-2</v>
      </c>
      <c r="M893" s="127">
        <v>-8.9472788546354765E-4</v>
      </c>
      <c r="N893" s="127">
        <v>-8.4491042905665559E-4</v>
      </c>
      <c r="O893" s="125">
        <v>20385.103540666791</v>
      </c>
      <c r="Q893" s="66">
        <v>1520.1290824233849</v>
      </c>
      <c r="R893" s="66">
        <v>141288.15346950042</v>
      </c>
      <c r="S893" s="66">
        <v>143533.34659701929</v>
      </c>
      <c r="T893" s="66">
        <v>141288.15346950042</v>
      </c>
      <c r="U893" s="142">
        <v>1520.1290824233729</v>
      </c>
      <c r="V893" s="128">
        <v>0.984357689827839</v>
      </c>
      <c r="W893" s="141">
        <v>-2245.193127518869</v>
      </c>
      <c r="X893" s="65">
        <v>0.18461295493828167</v>
      </c>
      <c r="Y893" s="128">
        <v>0.12839696785475052</v>
      </c>
      <c r="Z893" s="128">
        <v>7.1731174176953072E-2</v>
      </c>
      <c r="AA893" s="128">
        <v>-1.7936365478582822E-2</v>
      </c>
      <c r="AB893" s="127">
        <v>-1.703075174897295E-2</v>
      </c>
    </row>
    <row r="894" spans="1:28" x14ac:dyDescent="0.3">
      <c r="A894" s="107"/>
      <c r="B894" s="64">
        <v>882</v>
      </c>
      <c r="C894" s="66">
        <v>130343.7475086769</v>
      </c>
      <c r="D894" s="124">
        <v>5981.8603553847934</v>
      </c>
      <c r="E894" s="66">
        <v>136325.60786406169</v>
      </c>
      <c r="F894" s="124">
        <v>127371.85538856729</v>
      </c>
      <c r="G894" s="127">
        <v>1.0233324081763855</v>
      </c>
      <c r="H894" s="141">
        <v>2971.8921201096091</v>
      </c>
      <c r="I894" s="125">
        <v>211.59003146448578</v>
      </c>
      <c r="J894" s="126">
        <v>3.8089913956147775E-2</v>
      </c>
      <c r="K894" s="127">
        <v>0.17307478615389438</v>
      </c>
      <c r="L894" s="149">
        <v>0.11416536358853735</v>
      </c>
      <c r="M894" s="127">
        <v>2.6741452820561035E-2</v>
      </c>
      <c r="N894" s="127">
        <v>2.5403437662611328E-2</v>
      </c>
      <c r="O894" s="125">
        <v>10066.494737344376</v>
      </c>
      <c r="Q894" s="66">
        <v>1565.952747813672</v>
      </c>
      <c r="R894" s="66">
        <v>131909.70025649056</v>
      </c>
      <c r="S894" s="66">
        <v>127194.69786925441</v>
      </c>
      <c r="T894" s="66">
        <v>130255.16874902046</v>
      </c>
      <c r="U894" s="142">
        <v>-88.578759656433249</v>
      </c>
      <c r="V894" s="128">
        <v>1.0240613086161183</v>
      </c>
      <c r="W894" s="141">
        <v>3060.4708797660569</v>
      </c>
      <c r="X894" s="65">
        <v>3.6753326088237531E-2</v>
      </c>
      <c r="Y894" s="128">
        <v>0.17391034527489468</v>
      </c>
      <c r="Z894" s="128">
        <v>0.11495896263510907</v>
      </c>
      <c r="AA894" s="128">
        <v>2.7577011941561341E-2</v>
      </c>
      <c r="AB894" s="127">
        <v>2.6197036709183052E-2</v>
      </c>
    </row>
    <row r="895" spans="1:28" x14ac:dyDescent="0.3">
      <c r="A895" s="107"/>
      <c r="B895" s="64">
        <v>883</v>
      </c>
      <c r="C895" s="66">
        <v>134278.92961850198</v>
      </c>
      <c r="D895" s="124">
        <v>3170.1089557895612</v>
      </c>
      <c r="E895" s="66">
        <v>137449.03857429154</v>
      </c>
      <c r="F895" s="124">
        <v>132945.02786999132</v>
      </c>
      <c r="G895" s="127">
        <v>1.0100334835373843</v>
      </c>
      <c r="H895" s="141">
        <v>1333.9017485106597</v>
      </c>
      <c r="I895" s="125">
        <v>302.40658757510732</v>
      </c>
      <c r="J895" s="126">
        <v>6.7497050729032393E-2</v>
      </c>
      <c r="K895" s="127">
        <v>0.15782985395754756</v>
      </c>
      <c r="L895" s="149">
        <v>9.968600078583445E-2</v>
      </c>
      <c r="M895" s="127">
        <v>1.1496520624214218E-2</v>
      </c>
      <c r="N895" s="127">
        <v>1.0924074859908428E-2</v>
      </c>
      <c r="O895" s="125">
        <v>14821.494004546756</v>
      </c>
      <c r="Q895" s="66">
        <v>2045.6181166163335</v>
      </c>
      <c r="R895" s="66">
        <v>136324.54773511831</v>
      </c>
      <c r="S895" s="66">
        <v>134661.00772347717</v>
      </c>
      <c r="T895" s="66">
        <v>135994.90947198783</v>
      </c>
      <c r="U895" s="142">
        <v>1715.9798534858564</v>
      </c>
      <c r="V895" s="128">
        <v>1.009905627256628</v>
      </c>
      <c r="W895" s="141">
        <v>1333.9017485106597</v>
      </c>
      <c r="X895" s="65">
        <v>6.7834073482820778E-2</v>
      </c>
      <c r="Y895" s="128">
        <v>0.1576832886987829</v>
      </c>
      <c r="Z895" s="128">
        <v>9.954679573535663E-2</v>
      </c>
      <c r="AA895" s="128">
        <v>1.1349955365449554E-2</v>
      </c>
      <c r="AB895" s="127">
        <v>1.0784869809430608E-2</v>
      </c>
    </row>
    <row r="896" spans="1:28" x14ac:dyDescent="0.3">
      <c r="A896" s="107"/>
      <c r="B896" s="64">
        <v>884</v>
      </c>
      <c r="C896" s="66">
        <v>135971.62307822303</v>
      </c>
      <c r="D896" s="124">
        <v>3212.2187385691795</v>
      </c>
      <c r="E896" s="66">
        <v>139183.84181679221</v>
      </c>
      <c r="F896" s="124">
        <v>133190.38406121416</v>
      </c>
      <c r="G896" s="127">
        <v>1.0208816802850467</v>
      </c>
      <c r="H896" s="141">
        <v>2781.239017008862</v>
      </c>
      <c r="I896" s="125">
        <v>223.15863902867591</v>
      </c>
      <c r="J896" s="126">
        <v>4.2583824219548955E-2</v>
      </c>
      <c r="K896" s="127">
        <v>0.17026544768861807</v>
      </c>
      <c r="L896" s="149">
        <v>0.11149710436964289</v>
      </c>
      <c r="M896" s="127">
        <v>2.3932114355284723E-2</v>
      </c>
      <c r="N896" s="127">
        <v>2.2735178443716864E-2</v>
      </c>
      <c r="O896" s="125">
        <v>11075.283458719568</v>
      </c>
      <c r="Q896" s="66">
        <v>1000</v>
      </c>
      <c r="R896" s="66">
        <v>136971.62307822303</v>
      </c>
      <c r="S896" s="66">
        <v>135674.61499894958</v>
      </c>
      <c r="T896" s="66">
        <v>136971.62307822303</v>
      </c>
      <c r="U896" s="142">
        <v>1000</v>
      </c>
      <c r="V896" s="128">
        <v>1.0095596960366056</v>
      </c>
      <c r="W896" s="141">
        <v>1297.0080792734516</v>
      </c>
      <c r="X896" s="65">
        <v>6.8745930856613957E-2</v>
      </c>
      <c r="Y896" s="128">
        <v>0.15728673798983528</v>
      </c>
      <c r="Z896" s="128">
        <v>9.9170158994007274E-2</v>
      </c>
      <c r="AA896" s="128">
        <v>1.0953404656501936E-2</v>
      </c>
      <c r="AB896" s="127">
        <v>1.0408233068081252E-2</v>
      </c>
    </row>
    <row r="897" spans="1:28" x14ac:dyDescent="0.3">
      <c r="A897" s="107"/>
      <c r="B897" s="64">
        <v>885</v>
      </c>
      <c r="C897" s="66">
        <v>144028.87888379931</v>
      </c>
      <c r="D897" s="124">
        <v>3326.6023735118215</v>
      </c>
      <c r="E897" s="66">
        <v>147355.48125731113</v>
      </c>
      <c r="F897" s="124">
        <v>142445.71743039016</v>
      </c>
      <c r="G897" s="127">
        <v>1.0111141386485192</v>
      </c>
      <c r="H897" s="141">
        <v>1583.1614534091495</v>
      </c>
      <c r="I897" s="125">
        <v>292.68975368298209</v>
      </c>
      <c r="J897" s="126">
        <v>6.4648497968884583E-2</v>
      </c>
      <c r="K897" s="127">
        <v>0.15906863937396953</v>
      </c>
      <c r="L897" s="149">
        <v>0.10086257692589551</v>
      </c>
      <c r="M897" s="127">
        <v>1.2735306040636191E-2</v>
      </c>
      <c r="N897" s="127">
        <v>1.2100650999969487E-2</v>
      </c>
      <c r="O897" s="125">
        <v>15386.858635563378</v>
      </c>
      <c r="Q897" s="66">
        <v>3371.3620984122822</v>
      </c>
      <c r="R897" s="66">
        <v>147400.24098221157</v>
      </c>
      <c r="S897" s="66">
        <v>141082.69949890138</v>
      </c>
      <c r="T897" s="66">
        <v>143347.3699180549</v>
      </c>
      <c r="U897" s="142">
        <v>-681.50896574440412</v>
      </c>
      <c r="V897" s="128">
        <v>1.0160520774495896</v>
      </c>
      <c r="W897" s="141">
        <v>2264.6704191535246</v>
      </c>
      <c r="X897" s="65">
        <v>5.1632338551976575E-2</v>
      </c>
      <c r="Y897" s="128">
        <v>0.16472913781692333</v>
      </c>
      <c r="Z897" s="128">
        <v>0.10623881668505319</v>
      </c>
      <c r="AA897" s="128">
        <v>1.8395804483589989E-2</v>
      </c>
      <c r="AB897" s="127">
        <v>1.7476890759127173E-2</v>
      </c>
    </row>
    <row r="898" spans="1:28" x14ac:dyDescent="0.3">
      <c r="A898" s="107"/>
      <c r="B898" s="64">
        <v>886</v>
      </c>
      <c r="C898" s="66">
        <v>127738.44060479153</v>
      </c>
      <c r="D898" s="124">
        <v>4448.4940184311854</v>
      </c>
      <c r="E898" s="66">
        <v>132186.93462322271</v>
      </c>
      <c r="F898" s="124">
        <v>124849.40257346485</v>
      </c>
      <c r="G898" s="127">
        <v>1.0231401830667688</v>
      </c>
      <c r="H898" s="141">
        <v>2889.0380313266796</v>
      </c>
      <c r="I898" s="125">
        <v>212.49600675565731</v>
      </c>
      <c r="J898" s="126">
        <v>3.8442397965508496E-2</v>
      </c>
      <c r="K898" s="127">
        <v>0.17285443309211734</v>
      </c>
      <c r="L898" s="149">
        <v>0.11395607620797943</v>
      </c>
      <c r="M898" s="127">
        <v>2.6521099758784E-2</v>
      </c>
      <c r="N898" s="127">
        <v>2.5194150282053407E-2</v>
      </c>
      <c r="O898" s="125">
        <v>9907.5266162652115</v>
      </c>
      <c r="Q898" s="66">
        <v>2386.0669649813185</v>
      </c>
      <c r="R898" s="66">
        <v>130124.50756977285</v>
      </c>
      <c r="S898" s="66">
        <v>126183.45502636077</v>
      </c>
      <c r="T898" s="66">
        <v>129072.49305768745</v>
      </c>
      <c r="U898" s="142">
        <v>1334.0524528959213</v>
      </c>
      <c r="V898" s="128">
        <v>1.0228955375387616</v>
      </c>
      <c r="W898" s="141">
        <v>2889.0380313266796</v>
      </c>
      <c r="X898" s="65">
        <v>3.8891005521284633E-2</v>
      </c>
      <c r="Y898" s="128">
        <v>0.17257398902706345</v>
      </c>
      <c r="Z898" s="128">
        <v>0.11368971547173734</v>
      </c>
      <c r="AA898" s="128">
        <v>2.6240655693730103E-2</v>
      </c>
      <c r="AB898" s="127">
        <v>2.4927789545811319E-2</v>
      </c>
    </row>
    <row r="899" spans="1:28" x14ac:dyDescent="0.3">
      <c r="A899" s="107"/>
      <c r="B899" s="64">
        <v>887</v>
      </c>
      <c r="C899" s="66">
        <v>135967.94128796933</v>
      </c>
      <c r="D899" s="124">
        <v>6180.3609676349442</v>
      </c>
      <c r="E899" s="66">
        <v>142148.30225560427</v>
      </c>
      <c r="F899" s="124">
        <v>131637.26550428467</v>
      </c>
      <c r="G899" s="127">
        <v>1.0328985547298815</v>
      </c>
      <c r="H899" s="141">
        <v>4330.6757836846518</v>
      </c>
      <c r="I899" s="125">
        <v>166.39584228860437</v>
      </c>
      <c r="J899" s="126">
        <v>2.5064545571376357E-2</v>
      </c>
      <c r="K899" s="127">
        <v>0.18404072960774887</v>
      </c>
      <c r="L899" s="149">
        <v>0.12458061973381129</v>
      </c>
      <c r="M899" s="127">
        <v>3.7707396274415522E-2</v>
      </c>
      <c r="N899" s="127">
        <v>3.5818693807885271E-2</v>
      </c>
      <c r="O899" s="125">
        <v>8257.942541923594</v>
      </c>
      <c r="Q899" s="66">
        <v>3679.153722005306</v>
      </c>
      <c r="R899" s="66">
        <v>139647.09500997464</v>
      </c>
      <c r="S899" s="66">
        <v>134032.62461590397</v>
      </c>
      <c r="T899" s="66">
        <v>138363.30039958862</v>
      </c>
      <c r="U899" s="142">
        <v>2395.3591116192983</v>
      </c>
      <c r="V899" s="128">
        <v>1.0323106094213632</v>
      </c>
      <c r="W899" s="141">
        <v>4330.6757836846518</v>
      </c>
      <c r="X899" s="65">
        <v>2.5805751585150805E-2</v>
      </c>
      <c r="Y899" s="128">
        <v>0.18336675132703628</v>
      </c>
      <c r="Z899" s="128">
        <v>0.12394048726736973</v>
      </c>
      <c r="AA899" s="128">
        <v>3.7033417993702938E-2</v>
      </c>
      <c r="AB899" s="127">
        <v>3.5178561341443704E-2</v>
      </c>
    </row>
    <row r="900" spans="1:28" x14ac:dyDescent="0.3">
      <c r="A900" s="107"/>
      <c r="B900" s="64">
        <v>888</v>
      </c>
      <c r="C900" s="66">
        <v>134470.10962872746</v>
      </c>
      <c r="D900" s="124">
        <v>4140.1297468017729</v>
      </c>
      <c r="E900" s="66">
        <v>138610.23937552923</v>
      </c>
      <c r="F900" s="124">
        <v>131642.41397733148</v>
      </c>
      <c r="G900" s="127">
        <v>1.0214801260928177</v>
      </c>
      <c r="H900" s="141">
        <v>2827.695651395974</v>
      </c>
      <c r="I900" s="125">
        <v>220.34115543085679</v>
      </c>
      <c r="J900" s="126">
        <v>4.1486451570739241E-2</v>
      </c>
      <c r="K900" s="127">
        <v>0.17095146298762187</v>
      </c>
      <c r="L900" s="149">
        <v>0.11214866937987367</v>
      </c>
      <c r="M900" s="127">
        <v>2.4618129654288529E-2</v>
      </c>
      <c r="N900" s="127">
        <v>2.3386743453947645E-2</v>
      </c>
      <c r="O900" s="125">
        <v>10814.694254175343</v>
      </c>
      <c r="Q900" s="66">
        <v>4041.6017155939562</v>
      </c>
      <c r="R900" s="66">
        <v>138511.7113443214</v>
      </c>
      <c r="S900" s="66">
        <v>133237.66279238748</v>
      </c>
      <c r="T900" s="66">
        <v>136065.35844378345</v>
      </c>
      <c r="U900" s="142">
        <v>1595.2488150559948</v>
      </c>
      <c r="V900" s="128">
        <v>1.0212229454655184</v>
      </c>
      <c r="W900" s="141">
        <v>2827.695651395974</v>
      </c>
      <c r="X900" s="65">
        <v>4.1958044791941596E-2</v>
      </c>
      <c r="Y900" s="128">
        <v>0.17065664958489846</v>
      </c>
      <c r="Z900" s="128">
        <v>0.11186866090478476</v>
      </c>
      <c r="AA900" s="128">
        <v>2.4323316251565114E-2</v>
      </c>
      <c r="AB900" s="127">
        <v>2.3106734978858734E-2</v>
      </c>
    </row>
    <row r="901" spans="1:28" x14ac:dyDescent="0.3">
      <c r="A901" s="107"/>
      <c r="B901" s="64">
        <v>889</v>
      </c>
      <c r="C901" s="66">
        <v>134735.40407445491</v>
      </c>
      <c r="D901" s="124">
        <v>4318.4424382837897</v>
      </c>
      <c r="E901" s="66">
        <v>139053.8465127387</v>
      </c>
      <c r="F901" s="124">
        <v>130144.79834356626</v>
      </c>
      <c r="G901" s="127">
        <v>1.03527306345944</v>
      </c>
      <c r="H901" s="141">
        <v>4590.605730888652</v>
      </c>
      <c r="I901" s="125">
        <v>155.17872993349101</v>
      </c>
      <c r="J901" s="126">
        <v>2.2597141531508672E-2</v>
      </c>
      <c r="K901" s="127">
        <v>0.18676269589933869</v>
      </c>
      <c r="L901" s="149">
        <v>0.12716589443133341</v>
      </c>
      <c r="M901" s="127">
        <v>4.042936256600535E-2</v>
      </c>
      <c r="N901" s="127">
        <v>3.8403968505407393E-2</v>
      </c>
      <c r="O901" s="125">
        <v>7631.4451416926122</v>
      </c>
      <c r="Q901" s="66">
        <v>1075.4852718451634</v>
      </c>
      <c r="R901" s="66">
        <v>135810.88934630007</v>
      </c>
      <c r="S901" s="66">
        <v>129367.37021865029</v>
      </c>
      <c r="T901" s="66">
        <v>134346.69001199692</v>
      </c>
      <c r="U901" s="142">
        <v>-388.71406245799153</v>
      </c>
      <c r="V901" s="128">
        <v>1.0384897658886536</v>
      </c>
      <c r="W901" s="141">
        <v>4979.319793346629</v>
      </c>
      <c r="X901" s="65">
        <v>1.9647900999330975E-2</v>
      </c>
      <c r="Y901" s="128">
        <v>0.19045009256939505</v>
      </c>
      <c r="Z901" s="128">
        <v>0.13066811756329444</v>
      </c>
      <c r="AA901" s="128">
        <v>4.4116759236061703E-2</v>
      </c>
      <c r="AB901" s="127">
        <v>4.1906191637368417E-2</v>
      </c>
    </row>
    <row r="902" spans="1:28" x14ac:dyDescent="0.3">
      <c r="A902" s="107"/>
      <c r="B902" s="64">
        <v>890</v>
      </c>
      <c r="C902" s="66">
        <v>131886.61404717781</v>
      </c>
      <c r="D902" s="124">
        <v>6214.5564102112548</v>
      </c>
      <c r="E902" s="66">
        <v>138101.17045738906</v>
      </c>
      <c r="F902" s="124">
        <v>129732.07213581096</v>
      </c>
      <c r="G902" s="127">
        <v>1.0166076273653546</v>
      </c>
      <c r="H902" s="141">
        <v>2154.5419113668468</v>
      </c>
      <c r="I902" s="125">
        <v>243.34894551764108</v>
      </c>
      <c r="J902" s="126">
        <v>5.0421173420986398E-2</v>
      </c>
      <c r="K902" s="127">
        <v>0.1653659803457308</v>
      </c>
      <c r="L902" s="149">
        <v>0.10684367828128938</v>
      </c>
      <c r="M902" s="127">
        <v>1.9032647012397458E-2</v>
      </c>
      <c r="N902" s="127">
        <v>1.8081752355363356E-2</v>
      </c>
      <c r="O902" s="125">
        <v>11714.480986539584</v>
      </c>
      <c r="Q902" s="66">
        <v>2773.0351452056216</v>
      </c>
      <c r="R902" s="66">
        <v>134659.64919238343</v>
      </c>
      <c r="S902" s="66">
        <v>130632.88040915548</v>
      </c>
      <c r="T902" s="66">
        <v>132787.42232052231</v>
      </c>
      <c r="U902" s="142">
        <v>900.80827334450441</v>
      </c>
      <c r="V902" s="128">
        <v>1.0164931057526909</v>
      </c>
      <c r="W902" s="141">
        <v>2154.5419113668322</v>
      </c>
      <c r="X902" s="65">
        <v>5.0631172194146201E-2</v>
      </c>
      <c r="Y902" s="128">
        <v>0.16523470099289117</v>
      </c>
      <c r="Z902" s="128">
        <v>0.10671899150972575</v>
      </c>
      <c r="AA902" s="128">
        <v>1.8901367659557827E-2</v>
      </c>
      <c r="AB902" s="127">
        <v>1.7957065583799725E-2</v>
      </c>
    </row>
    <row r="903" spans="1:28" x14ac:dyDescent="0.3">
      <c r="A903" s="107"/>
      <c r="B903" s="64">
        <v>891</v>
      </c>
      <c r="C903" s="66">
        <v>133644.29934277298</v>
      </c>
      <c r="D903" s="124">
        <v>5546.075383129064</v>
      </c>
      <c r="E903" s="66">
        <v>139190.37472590205</v>
      </c>
      <c r="F903" s="124">
        <v>132892.41185151963</v>
      </c>
      <c r="G903" s="127">
        <v>1.0056578662451656</v>
      </c>
      <c r="H903" s="141">
        <v>751.88749125335016</v>
      </c>
      <c r="I903" s="125">
        <v>341.74184444783981</v>
      </c>
      <c r="J903" s="126">
        <v>8.0558343897792095E-2</v>
      </c>
      <c r="K903" s="127">
        <v>0.15281396051144069</v>
      </c>
      <c r="L903" s="149">
        <v>9.4921995275643711E-2</v>
      </c>
      <c r="M903" s="127">
        <v>6.480627178107351E-3</v>
      </c>
      <c r="N903" s="127">
        <v>6.1600693497176895E-3</v>
      </c>
      <c r="O903" s="125">
        <v>16670.225015428539</v>
      </c>
      <c r="Q903" s="66">
        <v>1820.9717417051947</v>
      </c>
      <c r="R903" s="66">
        <v>135465.27108447818</v>
      </c>
      <c r="S903" s="66">
        <v>134097.68115548365</v>
      </c>
      <c r="T903" s="66">
        <v>134849.568646737</v>
      </c>
      <c r="U903" s="142">
        <v>1205.2693039640144</v>
      </c>
      <c r="V903" s="128">
        <v>1.0056070133709587</v>
      </c>
      <c r="W903" s="141">
        <v>751.88749125335016</v>
      </c>
      <c r="X903" s="65">
        <v>8.0733085407983074E-2</v>
      </c>
      <c r="Y903" s="128">
        <v>0.15275566642824856</v>
      </c>
      <c r="Z903" s="128">
        <v>9.4866628602383374E-2</v>
      </c>
      <c r="AA903" s="128">
        <v>6.4223330949152169E-3</v>
      </c>
      <c r="AB903" s="127">
        <v>6.104702676457352E-3</v>
      </c>
    </row>
    <row r="904" spans="1:28" x14ac:dyDescent="0.3">
      <c r="A904" s="107"/>
      <c r="B904" s="64">
        <v>892</v>
      </c>
      <c r="C904" s="66">
        <v>130088.13403076181</v>
      </c>
      <c r="D904" s="124">
        <v>6859.460806589399</v>
      </c>
      <c r="E904" s="66">
        <v>136947.59483735121</v>
      </c>
      <c r="F904" s="124">
        <v>126838.20836827633</v>
      </c>
      <c r="G904" s="127">
        <v>1.0256226077638158</v>
      </c>
      <c r="H904" s="141">
        <v>3249.9256624854752</v>
      </c>
      <c r="I904" s="125">
        <v>200.76810683257989</v>
      </c>
      <c r="J904" s="126">
        <v>3.4237126029144582E-2</v>
      </c>
      <c r="K904" s="127">
        <v>0.17570010649927648</v>
      </c>
      <c r="L904" s="149">
        <v>0.1166588457021025</v>
      </c>
      <c r="M904" s="127">
        <v>2.9366773165943133E-2</v>
      </c>
      <c r="N904" s="127">
        <v>2.7896919776176476E-2</v>
      </c>
      <c r="O904" s="125">
        <v>9532.9051626197179</v>
      </c>
      <c r="Q904" s="66">
        <v>4887.2318099781269</v>
      </c>
      <c r="R904" s="66">
        <v>134975.36584073995</v>
      </c>
      <c r="S904" s="66">
        <v>128104.60092827592</v>
      </c>
      <c r="T904" s="66">
        <v>131354.52659076138</v>
      </c>
      <c r="U904" s="142">
        <v>1266.3925599995709</v>
      </c>
      <c r="V904" s="128">
        <v>1.0253693125690704</v>
      </c>
      <c r="W904" s="141">
        <v>3249.9256624854606</v>
      </c>
      <c r="X904" s="65">
        <v>3.4556448113843979E-2</v>
      </c>
      <c r="Y904" s="128">
        <v>0.17540974707741563</v>
      </c>
      <c r="Z904" s="128">
        <v>0.11638306753804395</v>
      </c>
      <c r="AA904" s="128">
        <v>2.9076413744082291E-2</v>
      </c>
      <c r="AB904" s="127">
        <v>2.7621141612117928E-2</v>
      </c>
    </row>
    <row r="905" spans="1:28" x14ac:dyDescent="0.3">
      <c r="A905" s="107"/>
      <c r="B905" s="64">
        <v>893</v>
      </c>
      <c r="C905" s="66">
        <v>135855.57075258385</v>
      </c>
      <c r="D905" s="124">
        <v>4470.4828451361973</v>
      </c>
      <c r="E905" s="66">
        <v>140326.05359772005</v>
      </c>
      <c r="F905" s="124">
        <v>133805.30280995954</v>
      </c>
      <c r="G905" s="127">
        <v>1.0153227704699885</v>
      </c>
      <c r="H905" s="141">
        <v>2050.2679426243121</v>
      </c>
      <c r="I905" s="125">
        <v>254.847862674818</v>
      </c>
      <c r="J905" s="126">
        <v>5.3554755230833639E-2</v>
      </c>
      <c r="K905" s="127">
        <v>0.16389311266781181</v>
      </c>
      <c r="L905" s="149">
        <v>0.10544477501335137</v>
      </c>
      <c r="M905" s="127">
        <v>1.755977933447847E-2</v>
      </c>
      <c r="N905" s="127">
        <v>1.6682849087425344E-2</v>
      </c>
      <c r="O905" s="125">
        <v>12637.213171148682</v>
      </c>
      <c r="Q905" s="66">
        <v>1000</v>
      </c>
      <c r="R905" s="66">
        <v>136855.57075258385</v>
      </c>
      <c r="S905" s="66">
        <v>133991.33482033783</v>
      </c>
      <c r="T905" s="66">
        <v>136041.60276296214</v>
      </c>
      <c r="U905" s="142">
        <v>186.03201037828694</v>
      </c>
      <c r="V905" s="128">
        <v>1.0153014965137366</v>
      </c>
      <c r="W905" s="141">
        <v>2050.2679426243121</v>
      </c>
      <c r="X905" s="65">
        <v>5.3610832314239465E-2</v>
      </c>
      <c r="Y905" s="128">
        <v>0.16386872573207012</v>
      </c>
      <c r="Z905" s="128">
        <v>0.10542161273977069</v>
      </c>
      <c r="AA905" s="128">
        <v>1.7535392398736777E-2</v>
      </c>
      <c r="AB905" s="127">
        <v>1.6659686813844665E-2</v>
      </c>
    </row>
    <row r="906" spans="1:28" x14ac:dyDescent="0.3">
      <c r="A906" s="107"/>
      <c r="B906" s="64">
        <v>894</v>
      </c>
      <c r="C906" s="66">
        <v>136896.09815167342</v>
      </c>
      <c r="D906" s="124">
        <v>3911.317090047407</v>
      </c>
      <c r="E906" s="66">
        <v>140807.41524172082</v>
      </c>
      <c r="F906" s="124">
        <v>136524.86103501279</v>
      </c>
      <c r="G906" s="127">
        <v>1.0027191905843833</v>
      </c>
      <c r="H906" s="141">
        <v>371.23711666063173</v>
      </c>
      <c r="I906" s="125">
        <v>368.16304491118206</v>
      </c>
      <c r="J906" s="126">
        <v>9.065627112286212E-2</v>
      </c>
      <c r="K906" s="127">
        <v>0.14944527376331829</v>
      </c>
      <c r="L906" s="149">
        <v>9.1722477103538536E-2</v>
      </c>
      <c r="M906" s="127">
        <v>3.111940429984944E-3</v>
      </c>
      <c r="N906" s="127">
        <v>2.9605511776125137E-3</v>
      </c>
      <c r="O906" s="125">
        <v>18396.030781172743</v>
      </c>
      <c r="Q906" s="66">
        <v>1301.0781441711651</v>
      </c>
      <c r="R906" s="66">
        <v>138197.17629584458</v>
      </c>
      <c r="S906" s="66">
        <v>140890.12524501584</v>
      </c>
      <c r="T906" s="66">
        <v>138197.17629584458</v>
      </c>
      <c r="U906" s="142">
        <v>1301.0781441711588</v>
      </c>
      <c r="V906" s="128">
        <v>0.98088617676726408</v>
      </c>
      <c r="W906" s="141">
        <v>-2692.9489491712593</v>
      </c>
      <c r="X906" s="65">
        <v>0.20838781655004124</v>
      </c>
      <c r="Y906" s="128">
        <v>0.12441747457512209</v>
      </c>
      <c r="Z906" s="128">
        <v>6.7951522931244845E-2</v>
      </c>
      <c r="AA906" s="128">
        <v>-2.1915858758211254E-2</v>
      </c>
      <c r="AB906" s="127">
        <v>-2.0810402994681176E-2</v>
      </c>
    </row>
    <row r="907" spans="1:28" x14ac:dyDescent="0.3">
      <c r="A907" s="107"/>
      <c r="B907" s="64">
        <v>895</v>
      </c>
      <c r="C907" s="66">
        <v>133158.95678945314</v>
      </c>
      <c r="D907" s="124">
        <v>5820.2984452387027</v>
      </c>
      <c r="E907" s="66">
        <v>138979.25523469184</v>
      </c>
      <c r="F907" s="124">
        <v>131001.21183679216</v>
      </c>
      <c r="G907" s="127">
        <v>1.0164711831471391</v>
      </c>
      <c r="H907" s="141">
        <v>2157.7449526609707</v>
      </c>
      <c r="I907" s="125">
        <v>244.52372666443495</v>
      </c>
      <c r="J907" s="126">
        <v>5.0671371770132506E-2</v>
      </c>
      <c r="K907" s="127">
        <v>0.16520957049217189</v>
      </c>
      <c r="L907" s="149">
        <v>0.10669512301148387</v>
      </c>
      <c r="M907" s="127">
        <v>1.8876237158838544E-2</v>
      </c>
      <c r="N907" s="127">
        <v>1.793319708555785E-2</v>
      </c>
      <c r="O907" s="125">
        <v>11884.591388810522</v>
      </c>
      <c r="Q907" s="66">
        <v>2617.8379768401805</v>
      </c>
      <c r="R907" s="66">
        <v>135776.79476629331</v>
      </c>
      <c r="S907" s="66">
        <v>132158.44566851098</v>
      </c>
      <c r="T907" s="66">
        <v>134316.19062117196</v>
      </c>
      <c r="U907" s="142">
        <v>1157.233831718826</v>
      </c>
      <c r="V907" s="128">
        <v>1.0163269546773666</v>
      </c>
      <c r="W907" s="141">
        <v>2157.7449526609853</v>
      </c>
      <c r="X907" s="65">
        <v>5.093584413480251E-2</v>
      </c>
      <c r="Y907" s="128">
        <v>0.16504423733162343</v>
      </c>
      <c r="Z907" s="128">
        <v>0.10653809254496105</v>
      </c>
      <c r="AA907" s="128">
        <v>1.871090399829009E-2</v>
      </c>
      <c r="AB907" s="127">
        <v>1.7776166619035028E-2</v>
      </c>
    </row>
    <row r="908" spans="1:28" x14ac:dyDescent="0.3">
      <c r="A908" s="107"/>
      <c r="B908" s="64">
        <v>896</v>
      </c>
      <c r="C908" s="66">
        <v>130665.24103203797</v>
      </c>
      <c r="D908" s="124">
        <v>5640.7201406681561</v>
      </c>
      <c r="E908" s="66">
        <v>136305.96117270613</v>
      </c>
      <c r="F908" s="124">
        <v>127940.43888917172</v>
      </c>
      <c r="G908" s="127">
        <v>1.0212974268849164</v>
      </c>
      <c r="H908" s="141">
        <v>2724.8021428662469</v>
      </c>
      <c r="I908" s="125">
        <v>221.19735185987602</v>
      </c>
      <c r="J908" s="126">
        <v>4.1821467893197323E-2</v>
      </c>
      <c r="K908" s="127">
        <v>0.17074202973550689</v>
      </c>
      <c r="L908" s="149">
        <v>0.11194975343841418</v>
      </c>
      <c r="M908" s="127">
        <v>2.4408696402173552E-2</v>
      </c>
      <c r="N908" s="127">
        <v>2.3187827512488157E-2</v>
      </c>
      <c r="O908" s="125">
        <v>10549.523933193013</v>
      </c>
      <c r="Q908" s="66">
        <v>4275.1052055616292</v>
      </c>
      <c r="R908" s="66">
        <v>134940.34623759959</v>
      </c>
      <c r="S908" s="66">
        <v>122147.66927295238</v>
      </c>
      <c r="T908" s="66">
        <v>127768.85622392831</v>
      </c>
      <c r="U908" s="142">
        <v>-2896.3848081096658</v>
      </c>
      <c r="V908" s="128">
        <v>1.0460196005739149</v>
      </c>
      <c r="W908" s="141">
        <v>5621.1869509759272</v>
      </c>
      <c r="X908" s="65">
        <v>1.3558116919711552E-2</v>
      </c>
      <c r="Y908" s="128">
        <v>0.19908175432720832</v>
      </c>
      <c r="Z908" s="128">
        <v>0.13886631487712342</v>
      </c>
      <c r="AA908" s="128">
        <v>5.2748420993874973E-2</v>
      </c>
      <c r="AB908" s="127">
        <v>5.0104388951197398E-2</v>
      </c>
    </row>
    <row r="909" spans="1:28" x14ac:dyDescent="0.3">
      <c r="A909" s="107"/>
      <c r="B909" s="64">
        <v>897</v>
      </c>
      <c r="C909" s="66">
        <v>138960.20523627021</v>
      </c>
      <c r="D909" s="124">
        <v>4073.61181285762</v>
      </c>
      <c r="E909" s="66">
        <v>143033.81704912783</v>
      </c>
      <c r="F909" s="124">
        <v>136989.25905661524</v>
      </c>
      <c r="G909" s="127">
        <v>1.014387596467256</v>
      </c>
      <c r="H909" s="141">
        <v>1970.9461796549731</v>
      </c>
      <c r="I909" s="125">
        <v>263.25053460612304</v>
      </c>
      <c r="J909" s="126">
        <v>5.6019827074064055E-2</v>
      </c>
      <c r="K909" s="127">
        <v>0.16282109634691078</v>
      </c>
      <c r="L909" s="149">
        <v>0.10442659316506053</v>
      </c>
      <c r="M909" s="127">
        <v>1.6487763013577433E-2</v>
      </c>
      <c r="N909" s="127">
        <v>1.5664667239134511E-2</v>
      </c>
      <c r="O909" s="125">
        <v>13352.192135860018</v>
      </c>
      <c r="Q909" s="66">
        <v>2129.2250325574259</v>
      </c>
      <c r="R909" s="66">
        <v>141089.43026882762</v>
      </c>
      <c r="S909" s="66">
        <v>138079.56717526598</v>
      </c>
      <c r="T909" s="66">
        <v>140050.51335492096</v>
      </c>
      <c r="U909" s="142">
        <v>1090.3081186507479</v>
      </c>
      <c r="V909" s="128">
        <v>1.0142739886861989</v>
      </c>
      <c r="W909" s="141">
        <v>1970.9461796549731</v>
      </c>
      <c r="X909" s="65">
        <v>5.6319291496126245E-2</v>
      </c>
      <c r="Y909" s="128">
        <v>0.16269086454500137</v>
      </c>
      <c r="Z909" s="128">
        <v>0.10430290133855658</v>
      </c>
      <c r="AA909" s="128">
        <v>1.6357531211668025E-2</v>
      </c>
      <c r="AB909" s="127">
        <v>1.5540975412630553E-2</v>
      </c>
    </row>
    <row r="910" spans="1:28" x14ac:dyDescent="0.3">
      <c r="A910" s="107"/>
      <c r="B910" s="64">
        <v>898</v>
      </c>
      <c r="C910" s="66">
        <v>136422.5489839199</v>
      </c>
      <c r="D910" s="124">
        <v>2480.4099815261434</v>
      </c>
      <c r="E910" s="66">
        <v>138902.95896544604</v>
      </c>
      <c r="F910" s="124">
        <v>133867.2262193819</v>
      </c>
      <c r="G910" s="127">
        <v>1.019088486679707</v>
      </c>
      <c r="H910" s="141">
        <v>2555.3227645379957</v>
      </c>
      <c r="I910" s="125">
        <v>231.6342147663299</v>
      </c>
      <c r="J910" s="126">
        <v>4.5872011037751653E-2</v>
      </c>
      <c r="K910" s="127">
        <v>0.16820985931058052</v>
      </c>
      <c r="L910" s="149">
        <v>0.10954474344633502</v>
      </c>
      <c r="M910" s="127">
        <v>2.187652597724718E-2</v>
      </c>
      <c r="N910" s="127">
        <v>2.0782817520409003E-2</v>
      </c>
      <c r="O910" s="125">
        <v>11534.047453763684</v>
      </c>
      <c r="Q910" s="66">
        <v>1914.1409270007853</v>
      </c>
      <c r="R910" s="66">
        <v>138336.68991092069</v>
      </c>
      <c r="S910" s="66">
        <v>131640.91939392479</v>
      </c>
      <c r="T910" s="66">
        <v>135309.39557119133</v>
      </c>
      <c r="U910" s="142">
        <v>-1113.1534127285704</v>
      </c>
      <c r="V910" s="128">
        <v>1.0278672938031443</v>
      </c>
      <c r="W910" s="141">
        <v>3668.476177266537</v>
      </c>
      <c r="X910" s="65">
        <v>3.1407313855664254E-2</v>
      </c>
      <c r="Y910" s="128">
        <v>0.1782732533814908</v>
      </c>
      <c r="Z910" s="128">
        <v>0.11910277439738093</v>
      </c>
      <c r="AA910" s="128">
        <v>3.1939920048157461E-2</v>
      </c>
      <c r="AB910" s="127">
        <v>3.0340848471454906E-2</v>
      </c>
    </row>
    <row r="911" spans="1:28" x14ac:dyDescent="0.3">
      <c r="A911" s="107"/>
      <c r="B911" s="64">
        <v>899</v>
      </c>
      <c r="C911" s="66">
        <v>133616.59659294086</v>
      </c>
      <c r="D911" s="124">
        <v>6263.2779652941972</v>
      </c>
      <c r="E911" s="66">
        <v>139879.87455823505</v>
      </c>
      <c r="F911" s="124">
        <v>130318.73469698067</v>
      </c>
      <c r="G911" s="127">
        <v>1.0253061227430456</v>
      </c>
      <c r="H911" s="141">
        <v>3297.8618959601881</v>
      </c>
      <c r="I911" s="125">
        <v>202.26227713667413</v>
      </c>
      <c r="J911" s="126">
        <v>3.463610973947559E-2</v>
      </c>
      <c r="K911" s="127">
        <v>0.17533731079858872</v>
      </c>
      <c r="L911" s="149">
        <v>0.11631426886136209</v>
      </c>
      <c r="M911" s="127">
        <v>2.9003977465255376E-2</v>
      </c>
      <c r="N911" s="127">
        <v>2.7552342935436069E-2</v>
      </c>
      <c r="O911" s="125">
        <v>9864.342937901316</v>
      </c>
      <c r="Q911" s="66">
        <v>4339.5294321761139</v>
      </c>
      <c r="R911" s="66">
        <v>137956.12602511697</v>
      </c>
      <c r="S911" s="66">
        <v>130549.7586542667</v>
      </c>
      <c r="T911" s="66">
        <v>133847.62055022689</v>
      </c>
      <c r="U911" s="142">
        <v>231.02395728603005</v>
      </c>
      <c r="V911" s="128">
        <v>1.0252613404264797</v>
      </c>
      <c r="W911" s="141">
        <v>3297.8618959601881</v>
      </c>
      <c r="X911" s="65">
        <v>3.4692565538796349E-2</v>
      </c>
      <c r="Y911" s="128">
        <v>0.17528597556674308</v>
      </c>
      <c r="Z911" s="128">
        <v>0.11626551158013054</v>
      </c>
      <c r="AA911" s="128">
        <v>2.8952642233409737E-2</v>
      </c>
      <c r="AB911" s="127">
        <v>2.7503585654204521E-2</v>
      </c>
    </row>
    <row r="912" spans="1:28" x14ac:dyDescent="0.3">
      <c r="A912" s="107"/>
      <c r="B912" s="64">
        <v>900</v>
      </c>
      <c r="C912" s="66">
        <v>131728.2343062202</v>
      </c>
      <c r="D912" s="124">
        <v>4637.1665191444044</v>
      </c>
      <c r="E912" s="66">
        <v>136365.4008253646</v>
      </c>
      <c r="F912" s="124">
        <v>128748.95980663854</v>
      </c>
      <c r="G912" s="127">
        <v>1.0231401830667688</v>
      </c>
      <c r="H912" s="141">
        <v>2979.2744995816611</v>
      </c>
      <c r="I912" s="125">
        <v>212.49600675565731</v>
      </c>
      <c r="J912" s="126">
        <v>3.8442397965508496E-2</v>
      </c>
      <c r="K912" s="127">
        <v>0.17285443309211734</v>
      </c>
      <c r="L912" s="149">
        <v>0.11395607620797943</v>
      </c>
      <c r="M912" s="127">
        <v>2.6521099758784E-2</v>
      </c>
      <c r="N912" s="127">
        <v>2.5194150282053407E-2</v>
      </c>
      <c r="O912" s="125">
        <v>10216.979174971562</v>
      </c>
      <c r="Q912" s="66">
        <v>3448.0290533252796</v>
      </c>
      <c r="R912" s="66">
        <v>135176.26335954547</v>
      </c>
      <c r="S912" s="66">
        <v>131632.65504849676</v>
      </c>
      <c r="T912" s="66">
        <v>134611.92954807842</v>
      </c>
      <c r="U912" s="142">
        <v>2883.6952418582223</v>
      </c>
      <c r="V912" s="128">
        <v>1.0226332477946602</v>
      </c>
      <c r="W912" s="141">
        <v>2979.2744995816611</v>
      </c>
      <c r="X912" s="65">
        <v>3.9371967351917531E-2</v>
      </c>
      <c r="Y912" s="128">
        <v>0.17227331889972897</v>
      </c>
      <c r="Z912" s="128">
        <v>0.11340414438479907</v>
      </c>
      <c r="AA912" s="128">
        <v>2.5939985566395624E-2</v>
      </c>
      <c r="AB912" s="127">
        <v>2.4642218458873044E-2</v>
      </c>
    </row>
    <row r="913" spans="1:28" x14ac:dyDescent="0.3">
      <c r="A913" s="107"/>
      <c r="B913" s="64">
        <v>901</v>
      </c>
      <c r="C913" s="66">
        <v>137276.85512532119</v>
      </c>
      <c r="D913" s="124">
        <v>4130.1264902123366</v>
      </c>
      <c r="E913" s="66">
        <v>141406.98161553353</v>
      </c>
      <c r="F913" s="124">
        <v>135428.61694587284</v>
      </c>
      <c r="G913" s="127">
        <v>1.0136473237424188</v>
      </c>
      <c r="H913" s="141">
        <v>1848.2381794483517</v>
      </c>
      <c r="I913" s="125">
        <v>269.91094636209829</v>
      </c>
      <c r="J913" s="126">
        <v>5.7971148908263659E-2</v>
      </c>
      <c r="K913" s="127">
        <v>0.16197250085492243</v>
      </c>
      <c r="L913" s="149">
        <v>0.10362061240745635</v>
      </c>
      <c r="M913" s="127">
        <v>1.5639167521589087E-2</v>
      </c>
      <c r="N913" s="127">
        <v>1.4858686481530325E-2</v>
      </c>
      <c r="O913" s="125">
        <v>13524.171946378159</v>
      </c>
      <c r="Q913" s="66">
        <v>2694.2576864167222</v>
      </c>
      <c r="R913" s="66">
        <v>139971.11281173793</v>
      </c>
      <c r="S913" s="66">
        <v>132678.26512086752</v>
      </c>
      <c r="T913" s="66">
        <v>135901.67921281853</v>
      </c>
      <c r="U913" s="142">
        <v>-1375.1759125026583</v>
      </c>
      <c r="V913" s="128">
        <v>1.0242949671448789</v>
      </c>
      <c r="W913" s="141">
        <v>3223.4140919510101</v>
      </c>
      <c r="X913" s="65">
        <v>3.6324865440182819E-2</v>
      </c>
      <c r="Y913" s="128">
        <v>0.17417819463300055</v>
      </c>
      <c r="Z913" s="128">
        <v>0.11521336114489156</v>
      </c>
      <c r="AA913" s="128">
        <v>2.7844861299667206E-2</v>
      </c>
      <c r="AB913" s="127">
        <v>2.6451435218965536E-2</v>
      </c>
    </row>
    <row r="914" spans="1:28" x14ac:dyDescent="0.3">
      <c r="A914" s="107"/>
      <c r="B914" s="64">
        <v>902</v>
      </c>
      <c r="C914" s="66">
        <v>124414.39123412161</v>
      </c>
      <c r="D914" s="124">
        <v>4456.6851893115527</v>
      </c>
      <c r="E914" s="66">
        <v>128871.07642343316</v>
      </c>
      <c r="F914" s="124">
        <v>120493.66779075314</v>
      </c>
      <c r="G914" s="127">
        <v>1.0325388339093231</v>
      </c>
      <c r="H914" s="141">
        <v>3920.7234433684644</v>
      </c>
      <c r="I914" s="125">
        <v>168.09326171582262</v>
      </c>
      <c r="J914" s="126">
        <v>2.5518035431087827E-2</v>
      </c>
      <c r="K914" s="127">
        <v>0.18362837149099187</v>
      </c>
      <c r="L914" s="149">
        <v>0.12418896940042412</v>
      </c>
      <c r="M914" s="127">
        <v>3.7295038157658528E-2</v>
      </c>
      <c r="N914" s="127">
        <v>3.5427043474498099E-2</v>
      </c>
      <c r="O914" s="125">
        <v>7633.3256018301618</v>
      </c>
      <c r="Q914" s="66">
        <v>1000</v>
      </c>
      <c r="R914" s="66">
        <v>125414.39123412161</v>
      </c>
      <c r="S914" s="66">
        <v>121077.44960403114</v>
      </c>
      <c r="T914" s="66">
        <v>124998.1730473996</v>
      </c>
      <c r="U914" s="142">
        <v>583.78181327799393</v>
      </c>
      <c r="V914" s="128">
        <v>1.0323819460699801</v>
      </c>
      <c r="W914" s="141">
        <v>3920.7234433684644</v>
      </c>
      <c r="X914" s="65">
        <v>2.5715819490802427E-2</v>
      </c>
      <c r="Y914" s="128">
        <v>0.18344852653825061</v>
      </c>
      <c r="Z914" s="128">
        <v>0.12401815589430698</v>
      </c>
      <c r="AA914" s="128">
        <v>3.7115193204917268E-2</v>
      </c>
      <c r="AB914" s="127">
        <v>3.5256229968380959E-2</v>
      </c>
    </row>
    <row r="915" spans="1:28" x14ac:dyDescent="0.3">
      <c r="A915" s="107"/>
      <c r="B915" s="64">
        <v>903</v>
      </c>
      <c r="C915" s="66">
        <v>139023.96574015953</v>
      </c>
      <c r="D915" s="124">
        <v>2639.6955520285119</v>
      </c>
      <c r="E915" s="66">
        <v>141663.66129218804</v>
      </c>
      <c r="F915" s="124">
        <v>142156.78254947875</v>
      </c>
      <c r="G915" s="127">
        <v>0.97796224173666269</v>
      </c>
      <c r="H915" s="141">
        <v>-3132.8168093192216</v>
      </c>
      <c r="I915" s="125">
        <v>486.83727184930854</v>
      </c>
      <c r="J915" s="126">
        <v>0.23385556963164256</v>
      </c>
      <c r="K915" s="127">
        <v>0.12106568542689855</v>
      </c>
      <c r="L915" s="149">
        <v>6.4768053796044667E-2</v>
      </c>
      <c r="M915" s="127">
        <v>-2.5267647906434793E-2</v>
      </c>
      <c r="N915" s="127">
        <v>-2.3993872129881355E-2</v>
      </c>
      <c r="O915" s="125">
        <v>24703.947593953013</v>
      </c>
      <c r="Q915" s="66">
        <v>3434.4848934242314</v>
      </c>
      <c r="R915" s="66">
        <v>142458.45063358377</v>
      </c>
      <c r="S915" s="66">
        <v>142611.200373156</v>
      </c>
      <c r="T915" s="66">
        <v>142458.45063358377</v>
      </c>
      <c r="U915" s="142">
        <v>3434.4848934242327</v>
      </c>
      <c r="V915" s="128">
        <v>0.9989289078335184</v>
      </c>
      <c r="W915" s="141">
        <v>-152.74973957223119</v>
      </c>
      <c r="X915" s="65">
        <v>0.10369645902683827</v>
      </c>
      <c r="Y915" s="128">
        <v>0.14510036580192875</v>
      </c>
      <c r="Z915" s="128">
        <v>8.7595761555903318E-2</v>
      </c>
      <c r="AA915" s="128">
        <v>-1.2329675314045885E-3</v>
      </c>
      <c r="AB915" s="127">
        <v>-1.1661643700227042E-3</v>
      </c>
    </row>
    <row r="916" spans="1:28" x14ac:dyDescent="0.3">
      <c r="A916" s="107"/>
      <c r="B916" s="64">
        <v>904</v>
      </c>
      <c r="C916" s="66">
        <v>133126.06532752808</v>
      </c>
      <c r="D916" s="124">
        <v>5153.2670449363359</v>
      </c>
      <c r="E916" s="66">
        <v>138279.33237246441</v>
      </c>
      <c r="F916" s="124">
        <v>132430.84179825359</v>
      </c>
      <c r="G916" s="127">
        <v>1.0052497101115887</v>
      </c>
      <c r="H916" s="141">
        <v>695.2235292744881</v>
      </c>
      <c r="I916" s="125">
        <v>345.41168764796868</v>
      </c>
      <c r="J916" s="126">
        <v>8.1960856937366156E-2</v>
      </c>
      <c r="K916" s="127">
        <v>0.15234607963003044</v>
      </c>
      <c r="L916" s="149">
        <v>9.4477610417571967E-2</v>
      </c>
      <c r="M916" s="127">
        <v>6.0127462966970968E-3</v>
      </c>
      <c r="N916" s="127">
        <v>5.7156844916459448E-3</v>
      </c>
      <c r="O916" s="125">
        <v>16783.904096571052</v>
      </c>
      <c r="Q916" s="66">
        <v>1296.1577922607712</v>
      </c>
      <c r="R916" s="66">
        <v>134422.22311978886</v>
      </c>
      <c r="S916" s="66">
        <v>129636.31748549637</v>
      </c>
      <c r="T916" s="66">
        <v>131728.80317114946</v>
      </c>
      <c r="U916" s="142">
        <v>-1397.2621563786233</v>
      </c>
      <c r="V916" s="128">
        <v>1.0161411996749075</v>
      </c>
      <c r="W916" s="141">
        <v>2092.4856856530823</v>
      </c>
      <c r="X916" s="65">
        <v>5.1397416828751374E-2</v>
      </c>
      <c r="Y916" s="128">
        <v>0.1648313011360667</v>
      </c>
      <c r="Z916" s="128">
        <v>0.10633584957073317</v>
      </c>
      <c r="AA916" s="128">
        <v>1.8497967802733356E-2</v>
      </c>
      <c r="AB916" s="127">
        <v>1.7573923644807143E-2</v>
      </c>
    </row>
    <row r="917" spans="1:28" x14ac:dyDescent="0.3">
      <c r="A917" s="107"/>
      <c r="B917" s="64">
        <v>905</v>
      </c>
      <c r="C917" s="66">
        <v>131635.81909927982</v>
      </c>
      <c r="D917" s="124">
        <v>3782.6384798643121</v>
      </c>
      <c r="E917" s="66">
        <v>135418.45757914413</v>
      </c>
      <c r="F917" s="124">
        <v>133632.17321961417</v>
      </c>
      <c r="G917" s="127">
        <v>0.98506082725262956</v>
      </c>
      <c r="H917" s="141">
        <v>-1996.3541203343484</v>
      </c>
      <c r="I917" s="125">
        <v>486.83727184930854</v>
      </c>
      <c r="J917" s="126">
        <v>0.18001965939744741</v>
      </c>
      <c r="K917" s="127">
        <v>0.12920299410549063</v>
      </c>
      <c r="L917" s="149">
        <v>7.2496723433758792E-2</v>
      </c>
      <c r="M917" s="127">
        <v>-1.7130339227842711E-2</v>
      </c>
      <c r="N917" s="127">
        <v>-1.626520249216723E-2</v>
      </c>
      <c r="O917" s="125">
        <v>23391.106412499008</v>
      </c>
      <c r="Q917" s="66">
        <v>1000</v>
      </c>
      <c r="R917" s="66">
        <v>132635.81909927982</v>
      </c>
      <c r="S917" s="66">
        <v>136997.14910872455</v>
      </c>
      <c r="T917" s="66">
        <v>132635.81909927982</v>
      </c>
      <c r="U917" s="142">
        <v>1000</v>
      </c>
      <c r="V917" s="128">
        <v>0.9681648119116445</v>
      </c>
      <c r="W917" s="141">
        <v>-4361.3300094447332</v>
      </c>
      <c r="X917" s="65">
        <v>0.33156857651964244</v>
      </c>
      <c r="Y917" s="128">
        <v>0.10983461543926687</v>
      </c>
      <c r="Z917" s="128">
        <v>5.4100985230634002E-2</v>
      </c>
      <c r="AA917" s="128">
        <v>-3.6498717894066474E-2</v>
      </c>
      <c r="AB917" s="127">
        <v>-3.466094069529202E-2</v>
      </c>
    </row>
    <row r="918" spans="1:28" x14ac:dyDescent="0.3">
      <c r="A918" s="107"/>
      <c r="B918" s="64">
        <v>906</v>
      </c>
      <c r="C918" s="66">
        <v>135688.7997819728</v>
      </c>
      <c r="D918" s="124">
        <v>4548.2279256525799</v>
      </c>
      <c r="E918" s="66">
        <v>140237.02770762538</v>
      </c>
      <c r="F918" s="124">
        <v>133808.81854931245</v>
      </c>
      <c r="G918" s="127">
        <v>1.0140497558609527</v>
      </c>
      <c r="H918" s="141">
        <v>1879.9812326603569</v>
      </c>
      <c r="I918" s="125">
        <v>266.29236743568759</v>
      </c>
      <c r="J918" s="126">
        <v>5.6910357995224037E-2</v>
      </c>
      <c r="K918" s="127">
        <v>0.16243382013653496</v>
      </c>
      <c r="L918" s="149">
        <v>0.10405876517588575</v>
      </c>
      <c r="M918" s="127">
        <v>1.6100486803201614E-2</v>
      </c>
      <c r="N918" s="127">
        <v>1.5296839249959726E-2</v>
      </c>
      <c r="O918" s="125">
        <v>13188.505480883721</v>
      </c>
      <c r="Q918" s="66">
        <v>1456.2266594218304</v>
      </c>
      <c r="R918" s="66">
        <v>137145.02644139464</v>
      </c>
      <c r="S918" s="66">
        <v>134342.74368769105</v>
      </c>
      <c r="T918" s="66">
        <v>136222.72492035141</v>
      </c>
      <c r="U918" s="142">
        <v>533.92513837860315</v>
      </c>
      <c r="V918" s="128">
        <v>1.0139939172079944</v>
      </c>
      <c r="W918" s="141">
        <v>1879.9812326603569</v>
      </c>
      <c r="X918" s="65">
        <v>5.705754588835299E-2</v>
      </c>
      <c r="Y918" s="128">
        <v>0.16236981071461609</v>
      </c>
      <c r="Z918" s="128">
        <v>0.10399797017654988</v>
      </c>
      <c r="AA918" s="128">
        <v>1.6036477381282749E-2</v>
      </c>
      <c r="AB918" s="127">
        <v>1.5236044250623859E-2</v>
      </c>
    </row>
    <row r="919" spans="1:28" x14ac:dyDescent="0.3">
      <c r="A919" s="107"/>
      <c r="B919" s="64">
        <v>907</v>
      </c>
      <c r="C919" s="66">
        <v>133040.8401927542</v>
      </c>
      <c r="D919" s="124">
        <v>6994.686268763995</v>
      </c>
      <c r="E919" s="66">
        <v>140035.52646151819</v>
      </c>
      <c r="F919" s="124">
        <v>129846.17467350481</v>
      </c>
      <c r="G919" s="127">
        <v>1.0246034627302829</v>
      </c>
      <c r="H919" s="141">
        <v>3194.6655192493927</v>
      </c>
      <c r="I919" s="125">
        <v>205.57674491649024</v>
      </c>
      <c r="J919" s="126">
        <v>3.5759175759839085E-2</v>
      </c>
      <c r="K919" s="127">
        <v>0.17453183181871434</v>
      </c>
      <c r="L919" s="149">
        <v>0.11554923939259565</v>
      </c>
      <c r="M919" s="127">
        <v>2.8198498485381002E-2</v>
      </c>
      <c r="N919" s="127">
        <v>2.6787313466669627E-2</v>
      </c>
      <c r="O919" s="125">
        <v>9982.7875467402009</v>
      </c>
      <c r="Q919" s="66">
        <v>4639.7720372656931</v>
      </c>
      <c r="R919" s="66">
        <v>137680.61223001991</v>
      </c>
      <c r="S919" s="66">
        <v>126212.47020675468</v>
      </c>
      <c r="T919" s="66">
        <v>131223.98795937913</v>
      </c>
      <c r="U919" s="142">
        <v>-1816.8522333750734</v>
      </c>
      <c r="V919" s="128">
        <v>1.039706993646625</v>
      </c>
      <c r="W919" s="141">
        <v>5011.5177526244515</v>
      </c>
      <c r="X919" s="65">
        <v>1.8531883114649414E-2</v>
      </c>
      <c r="Y919" s="128">
        <v>0.19184543506072416</v>
      </c>
      <c r="Z919" s="128">
        <v>0.13199338880135381</v>
      </c>
      <c r="AA919" s="128">
        <v>4.5512101727390813E-2</v>
      </c>
      <c r="AB919" s="127">
        <v>4.3231462875427784E-2</v>
      </c>
    </row>
    <row r="920" spans="1:28" x14ac:dyDescent="0.3">
      <c r="A920" s="107"/>
      <c r="B920" s="64">
        <v>908</v>
      </c>
      <c r="C920" s="66">
        <v>130333.2492082192</v>
      </c>
      <c r="D920" s="124">
        <v>7147.5087149647588</v>
      </c>
      <c r="E920" s="66">
        <v>137480.75792318396</v>
      </c>
      <c r="F920" s="124">
        <v>128496.9780611685</v>
      </c>
      <c r="G920" s="127">
        <v>1.0142903839044104</v>
      </c>
      <c r="H920" s="141">
        <v>1836.2711470507056</v>
      </c>
      <c r="I920" s="125">
        <v>264.12664258000319</v>
      </c>
      <c r="J920" s="126">
        <v>5.627607452189598E-2</v>
      </c>
      <c r="K920" s="127">
        <v>0.16270965884580124</v>
      </c>
      <c r="L920" s="149">
        <v>0.10432075182791256</v>
      </c>
      <c r="M920" s="127">
        <v>1.6376325512467899E-2</v>
      </c>
      <c r="N920" s="127">
        <v>1.5558825901986539E-2</v>
      </c>
      <c r="O920" s="125">
        <v>12564.936488417075</v>
      </c>
      <c r="Q920" s="66">
        <v>2933.9606277519242</v>
      </c>
      <c r="R920" s="66">
        <v>133267.20983597112</v>
      </c>
      <c r="S920" s="66">
        <v>132948.98964206659</v>
      </c>
      <c r="T920" s="66">
        <v>133267.20983597112</v>
      </c>
      <c r="U920" s="142">
        <v>2933.9606277519197</v>
      </c>
      <c r="V920" s="128">
        <v>1.0023935510511306</v>
      </c>
      <c r="W920" s="141">
        <v>318.22019390453352</v>
      </c>
      <c r="X920" s="65">
        <v>9.1775239218685134E-2</v>
      </c>
      <c r="Y920" s="128">
        <v>0.14907198398691612</v>
      </c>
      <c r="Z920" s="128">
        <v>9.1367933178157168E-2</v>
      </c>
      <c r="AA920" s="128">
        <v>2.7386506535827804E-3</v>
      </c>
      <c r="AB920" s="127">
        <v>2.6060072522311462E-3</v>
      </c>
    </row>
    <row r="921" spans="1:28" x14ac:dyDescent="0.3">
      <c r="A921" s="107"/>
      <c r="B921" s="64">
        <v>909</v>
      </c>
      <c r="C921" s="66">
        <v>130160.85255385167</v>
      </c>
      <c r="D921" s="124">
        <v>7123.9499216995027</v>
      </c>
      <c r="E921" s="66">
        <v>137284.80247555117</v>
      </c>
      <c r="F921" s="124">
        <v>127599.30553691513</v>
      </c>
      <c r="G921" s="127">
        <v>1.0200749291397631</v>
      </c>
      <c r="H921" s="141">
        <v>2561.5470169365435</v>
      </c>
      <c r="I921" s="125">
        <v>226.97169986954063</v>
      </c>
      <c r="J921" s="126">
        <v>4.4063167260697728E-2</v>
      </c>
      <c r="K921" s="127">
        <v>0.16934064610931543</v>
      </c>
      <c r="L921" s="149">
        <v>0.1106187444389608</v>
      </c>
      <c r="M921" s="127">
        <v>2.3007312775982086E-2</v>
      </c>
      <c r="N921" s="127">
        <v>2.1856818513034781E-2</v>
      </c>
      <c r="O921" s="125">
        <v>10783.13293562497</v>
      </c>
      <c r="Q921" s="66">
        <v>3968.9191791283174</v>
      </c>
      <c r="R921" s="66">
        <v>134129.77173297998</v>
      </c>
      <c r="S921" s="66">
        <v>126868.63179935775</v>
      </c>
      <c r="T921" s="66">
        <v>129795.51568507298</v>
      </c>
      <c r="U921" s="142">
        <v>-365.33686877868604</v>
      </c>
      <c r="V921" s="128">
        <v>1.0230701935080697</v>
      </c>
      <c r="W921" s="141">
        <v>2926.8838857152296</v>
      </c>
      <c r="X921" s="65">
        <v>3.8570738119990233E-2</v>
      </c>
      <c r="Y921" s="128">
        <v>0.17277420208804917</v>
      </c>
      <c r="Z921" s="128">
        <v>0.1138798742412559</v>
      </c>
      <c r="AA921" s="128">
        <v>2.6440868754715824E-2</v>
      </c>
      <c r="AB921" s="127">
        <v>2.5117948315329874E-2</v>
      </c>
    </row>
    <row r="922" spans="1:28" x14ac:dyDescent="0.3">
      <c r="A922" s="107"/>
      <c r="B922" s="64">
        <v>910</v>
      </c>
      <c r="C922" s="66">
        <v>132695.73439750104</v>
      </c>
      <c r="D922" s="124">
        <v>5451.3648162225727</v>
      </c>
      <c r="E922" s="66">
        <v>138147.09921372362</v>
      </c>
      <c r="F922" s="124">
        <v>129928.58975689333</v>
      </c>
      <c r="G922" s="127">
        <v>1.0212974268849162</v>
      </c>
      <c r="H922" s="141">
        <v>2767.1446406077157</v>
      </c>
      <c r="I922" s="125">
        <v>221.19735185987602</v>
      </c>
      <c r="J922" s="126">
        <v>4.1821467893198072E-2</v>
      </c>
      <c r="K922" s="127">
        <v>0.17074202973550645</v>
      </c>
      <c r="L922" s="149">
        <v>0.11194975343841373</v>
      </c>
      <c r="M922" s="127">
        <v>2.4408696402173108E-2</v>
      </c>
      <c r="N922" s="127">
        <v>2.3187827512487713E-2</v>
      </c>
      <c r="O922" s="125">
        <v>10713.459943917473</v>
      </c>
      <c r="Q922" s="66">
        <v>3475.7727322664177</v>
      </c>
      <c r="R922" s="66">
        <v>136171.50712976747</v>
      </c>
      <c r="S922" s="66">
        <v>128361.16604589394</v>
      </c>
      <c r="T922" s="66">
        <v>131912.02254200136</v>
      </c>
      <c r="U922" s="142">
        <v>-783.71185549968504</v>
      </c>
      <c r="V922" s="128">
        <v>1.0276630121514934</v>
      </c>
      <c r="W922" s="141">
        <v>3550.8564961074153</v>
      </c>
      <c r="X922" s="65">
        <v>3.1664845953486537E-2</v>
      </c>
      <c r="Y922" s="128">
        <v>0.17803907956571896</v>
      </c>
      <c r="Z922" s="128">
        <v>0.11888036031289806</v>
      </c>
      <c r="AA922" s="128">
        <v>3.1705746232385618E-2</v>
      </c>
      <c r="AB922" s="127">
        <v>3.0118434386972037E-2</v>
      </c>
    </row>
    <row r="923" spans="1:28" x14ac:dyDescent="0.3">
      <c r="A923" s="107"/>
      <c r="B923" s="64">
        <v>911</v>
      </c>
      <c r="C923" s="66">
        <v>137856.80189647261</v>
      </c>
      <c r="D923" s="124">
        <v>3577.1459072741272</v>
      </c>
      <c r="E923" s="66">
        <v>141433.94780374673</v>
      </c>
      <c r="F923" s="124">
        <v>136487.35823456501</v>
      </c>
      <c r="G923" s="127">
        <v>1.0100334835373845</v>
      </c>
      <c r="H923" s="141">
        <v>1369.4436619076005</v>
      </c>
      <c r="I923" s="125">
        <v>302.40658757510732</v>
      </c>
      <c r="J923" s="126">
        <v>6.7497050729031838E-2</v>
      </c>
      <c r="K923" s="127">
        <v>0.15782985395754778</v>
      </c>
      <c r="L923" s="149">
        <v>9.9686000785834672E-2</v>
      </c>
      <c r="M923" s="127">
        <v>1.149652062421444E-2</v>
      </c>
      <c r="N923" s="127">
        <v>1.092407485990865E-2</v>
      </c>
      <c r="O923" s="125">
        <v>15216.413837968401</v>
      </c>
      <c r="Q923" s="66">
        <v>2868.1819947192325</v>
      </c>
      <c r="R923" s="66">
        <v>140724.98389119183</v>
      </c>
      <c r="S923" s="66">
        <v>133914.94038355915</v>
      </c>
      <c r="T923" s="66">
        <v>136570.59297096968</v>
      </c>
      <c r="U923" s="142">
        <v>-1286.2089255029277</v>
      </c>
      <c r="V923" s="128">
        <v>1.0198308910103997</v>
      </c>
      <c r="W923" s="141">
        <v>2655.6525874105282</v>
      </c>
      <c r="X923" s="65">
        <v>4.4510661026971238E-2</v>
      </c>
      <c r="Y923" s="128">
        <v>0.16906089832244886</v>
      </c>
      <c r="Z923" s="128">
        <v>0.11035304501523591</v>
      </c>
      <c r="AA923" s="128">
        <v>2.2727564989115517E-2</v>
      </c>
      <c r="AB923" s="127">
        <v>2.1591119089309885E-2</v>
      </c>
    </row>
    <row r="924" spans="1:28" x14ac:dyDescent="0.3">
      <c r="A924" s="107"/>
      <c r="B924" s="64">
        <v>912</v>
      </c>
      <c r="C924" s="66">
        <v>136470.95667467642</v>
      </c>
      <c r="D924" s="124">
        <v>5487.2324030626623</v>
      </c>
      <c r="E924" s="66">
        <v>141958.18907773908</v>
      </c>
      <c r="F924" s="124">
        <v>132551.82410117154</v>
      </c>
      <c r="G924" s="127">
        <v>1.0295667947241041</v>
      </c>
      <c r="H924" s="141">
        <v>3919.132573504874</v>
      </c>
      <c r="I924" s="125">
        <v>182.13090084276587</v>
      </c>
      <c r="J924" s="126">
        <v>2.9264801134192081E-2</v>
      </c>
      <c r="K924" s="127">
        <v>0.18022143919432532</v>
      </c>
      <c r="L924" s="149">
        <v>0.12095312629319777</v>
      </c>
      <c r="M924" s="127">
        <v>3.3888105860991974E-2</v>
      </c>
      <c r="N924" s="127">
        <v>3.2191200367271744E-2</v>
      </c>
      <c r="O924" s="125">
        <v>9072.2860714820035</v>
      </c>
      <c r="Q924" s="66">
        <v>1000</v>
      </c>
      <c r="R924" s="66">
        <v>137470.95667467642</v>
      </c>
      <c r="S924" s="66">
        <v>131465.81909083124</v>
      </c>
      <c r="T924" s="66">
        <v>135927.95416950627</v>
      </c>
      <c r="U924" s="142">
        <v>-543.00250517015229</v>
      </c>
      <c r="V924" s="128">
        <v>1.0339414085694174</v>
      </c>
      <c r="W924" s="141">
        <v>4462.1350786750263</v>
      </c>
      <c r="X924" s="65">
        <v>2.3818072178017749E-2</v>
      </c>
      <c r="Y924" s="128">
        <v>0.18523618236095896</v>
      </c>
      <c r="Z924" s="128">
        <v>0.12571603928860386</v>
      </c>
      <c r="AA924" s="128">
        <v>3.8902849027625613E-2</v>
      </c>
      <c r="AB924" s="127">
        <v>3.6954113362677843E-2</v>
      </c>
    </row>
    <row r="925" spans="1:28" x14ac:dyDescent="0.3">
      <c r="A925" s="107"/>
      <c r="B925" s="64">
        <v>913</v>
      </c>
      <c r="C925" s="66">
        <v>132864.44504682359</v>
      </c>
      <c r="D925" s="124">
        <v>4235.3030053666735</v>
      </c>
      <c r="E925" s="66">
        <v>137099.74805219026</v>
      </c>
      <c r="F925" s="124">
        <v>130846.04778289502</v>
      </c>
      <c r="G925" s="127">
        <v>1.0154257411525152</v>
      </c>
      <c r="H925" s="141">
        <v>2018.3972639285639</v>
      </c>
      <c r="I925" s="125">
        <v>253.92197583878558</v>
      </c>
      <c r="J925" s="126">
        <v>5.3283329667854762E-2</v>
      </c>
      <c r="K925" s="127">
        <v>0.16401115086382712</v>
      </c>
      <c r="L925" s="149">
        <v>0.10555688557197307</v>
      </c>
      <c r="M925" s="127">
        <v>1.7677817530493772E-2</v>
      </c>
      <c r="N925" s="127">
        <v>1.6794959646047047E-2</v>
      </c>
      <c r="O925" s="125">
        <v>12314.078877829817</v>
      </c>
      <c r="Q925" s="66">
        <v>1000</v>
      </c>
      <c r="R925" s="66">
        <v>133864.44504682359</v>
      </c>
      <c r="S925" s="66">
        <v>129863.65329549838</v>
      </c>
      <c r="T925" s="66">
        <v>132373.24780312527</v>
      </c>
      <c r="U925" s="142">
        <v>-491.19724369831965</v>
      </c>
      <c r="V925" s="128">
        <v>1.0193248414313159</v>
      </c>
      <c r="W925" s="141">
        <v>2509.5945076268836</v>
      </c>
      <c r="X925" s="65">
        <v>4.5438606314276264E-2</v>
      </c>
      <c r="Y925" s="128">
        <v>0.1684807994249411</v>
      </c>
      <c r="Z925" s="128">
        <v>0.10980207750089854</v>
      </c>
      <c r="AA925" s="128">
        <v>2.2147466091607754E-2</v>
      </c>
      <c r="AB925" s="127">
        <v>2.1040151574972521E-2</v>
      </c>
    </row>
    <row r="926" spans="1:28" x14ac:dyDescent="0.3">
      <c r="A926" s="107"/>
      <c r="B926" s="64">
        <v>914</v>
      </c>
      <c r="C926" s="66">
        <v>138817.52590536568</v>
      </c>
      <c r="D926" s="124">
        <v>5380.524259897822</v>
      </c>
      <c r="E926" s="66">
        <v>144198.0501652635</v>
      </c>
      <c r="F926" s="124">
        <v>135037.58769704166</v>
      </c>
      <c r="G926" s="127">
        <v>1.0279917486144996</v>
      </c>
      <c r="H926" s="141">
        <v>3779.9382083240198</v>
      </c>
      <c r="I926" s="125">
        <v>189.575456166555</v>
      </c>
      <c r="J926" s="126">
        <v>3.1250417196598906E-2</v>
      </c>
      <c r="K926" s="127">
        <v>0.17841591943999724</v>
      </c>
      <c r="L926" s="149">
        <v>0.11923827605748283</v>
      </c>
      <c r="M926" s="127">
        <v>3.2082586106663896E-2</v>
      </c>
      <c r="N926" s="127">
        <v>3.0476350131556806E-2</v>
      </c>
      <c r="O926" s="125">
        <v>9605.4844660591261</v>
      </c>
      <c r="Q926" s="66">
        <v>1127.923903472938</v>
      </c>
      <c r="R926" s="66">
        <v>139945.4498088386</v>
      </c>
      <c r="S926" s="66">
        <v>134053.18446869688</v>
      </c>
      <c r="T926" s="66">
        <v>138325.32429119328</v>
      </c>
      <c r="U926" s="142">
        <v>-492.20161417240161</v>
      </c>
      <c r="V926" s="128">
        <v>1.0318689916948149</v>
      </c>
      <c r="W926" s="141">
        <v>4272.1398224963923</v>
      </c>
      <c r="X926" s="65">
        <v>2.6362486556864295E-2</v>
      </c>
      <c r="Y926" s="128">
        <v>0.18286051247835577</v>
      </c>
      <c r="Z926" s="128">
        <v>0.12345967070088992</v>
      </c>
      <c r="AA926" s="128">
        <v>3.6527179145022431E-2</v>
      </c>
      <c r="AB926" s="127">
        <v>3.4697744774963901E-2</v>
      </c>
    </row>
    <row r="927" spans="1:28" x14ac:dyDescent="0.3">
      <c r="A927" s="107"/>
      <c r="B927" s="64">
        <v>915</v>
      </c>
      <c r="C927" s="66">
        <v>130720.18459606424</v>
      </c>
      <c r="D927" s="124">
        <v>3452.1068814623577</v>
      </c>
      <c r="E927" s="66">
        <v>134172.2914775266</v>
      </c>
      <c r="F927" s="124">
        <v>130001.24710924599</v>
      </c>
      <c r="G927" s="127">
        <v>1.0055302353077744</v>
      </c>
      <c r="H927" s="141">
        <v>718.93748681824945</v>
      </c>
      <c r="I927" s="125">
        <v>342.88675827734227</v>
      </c>
      <c r="J927" s="126">
        <v>8.0996911492931256E-2</v>
      </c>
      <c r="K927" s="127">
        <v>0.15266765357012768</v>
      </c>
      <c r="L927" s="149">
        <v>9.4783035570441987E-2</v>
      </c>
      <c r="M927" s="127">
        <v>6.3343202367943385E-3</v>
      </c>
      <c r="N927" s="127">
        <v>6.0211096445159651E-3</v>
      </c>
      <c r="O927" s="125">
        <v>16360.110423209486</v>
      </c>
      <c r="Q927" s="66">
        <v>1055.454956773197</v>
      </c>
      <c r="R927" s="66">
        <v>131775.63955283744</v>
      </c>
      <c r="S927" s="66">
        <v>129420.83098562971</v>
      </c>
      <c r="T927" s="66">
        <v>130429.9765342561</v>
      </c>
      <c r="U927" s="142">
        <v>-290.20806180813815</v>
      </c>
      <c r="V927" s="128">
        <v>1.0077973966087301</v>
      </c>
      <c r="W927" s="141">
        <v>1009.1455486263876</v>
      </c>
      <c r="X927" s="65">
        <v>7.3391263902981618E-2</v>
      </c>
      <c r="Y927" s="128">
        <v>0.15526656447829934</v>
      </c>
      <c r="Z927" s="128">
        <v>9.7251434474855403E-2</v>
      </c>
      <c r="AA927" s="128">
        <v>8.9332311449659974E-3</v>
      </c>
      <c r="AB927" s="127">
        <v>8.4895085489293809E-3</v>
      </c>
    </row>
    <row r="928" spans="1:28" x14ac:dyDescent="0.3">
      <c r="A928" s="107"/>
      <c r="B928" s="64">
        <v>916</v>
      </c>
      <c r="C928" s="66">
        <v>134096.41554287533</v>
      </c>
      <c r="D928" s="124">
        <v>4012.0243058525084</v>
      </c>
      <c r="E928" s="66">
        <v>138108.43984872784</v>
      </c>
      <c r="F928" s="124">
        <v>131276.5780924166</v>
      </c>
      <c r="G928" s="127">
        <v>1.0214801260928177</v>
      </c>
      <c r="H928" s="141">
        <v>2819.8374504587264</v>
      </c>
      <c r="I928" s="125">
        <v>220.34115543085679</v>
      </c>
      <c r="J928" s="126">
        <v>4.1486451570739241E-2</v>
      </c>
      <c r="K928" s="127">
        <v>0.17095146298762187</v>
      </c>
      <c r="L928" s="149">
        <v>0.11214866937987367</v>
      </c>
      <c r="M928" s="127">
        <v>2.4618129654288529E-2</v>
      </c>
      <c r="N928" s="127">
        <v>2.3386743453947645E-2</v>
      </c>
      <c r="O928" s="125">
        <v>10784.640086046511</v>
      </c>
      <c r="Q928" s="66">
        <v>1131.4311252257578</v>
      </c>
      <c r="R928" s="66">
        <v>135227.84666810109</v>
      </c>
      <c r="S928" s="66">
        <v>130764.86890971624</v>
      </c>
      <c r="T928" s="66">
        <v>133840.56095152514</v>
      </c>
      <c r="U928" s="142">
        <v>-255.85459135018755</v>
      </c>
      <c r="V928" s="128">
        <v>1.0235207825117956</v>
      </c>
      <c r="W928" s="141">
        <v>3075.6920418088994</v>
      </c>
      <c r="X928" s="65">
        <v>3.7744491127994079E-2</v>
      </c>
      <c r="Y928" s="128">
        <v>0.17329072496464892</v>
      </c>
      <c r="Z928" s="128">
        <v>0.11437045839275362</v>
      </c>
      <c r="AA928" s="128">
        <v>2.695739163131558E-2</v>
      </c>
      <c r="AB928" s="127">
        <v>2.5608532466827594E-2</v>
      </c>
    </row>
    <row r="929" spans="1:28" x14ac:dyDescent="0.3">
      <c r="A929" s="107"/>
      <c r="B929" s="64">
        <v>917</v>
      </c>
      <c r="C929" s="66">
        <v>138089.87073459028</v>
      </c>
      <c r="D929" s="124">
        <v>4052.185209963558</v>
      </c>
      <c r="E929" s="66">
        <v>142142.05594455384</v>
      </c>
      <c r="F929" s="124">
        <v>136548.72934862465</v>
      </c>
      <c r="G929" s="127">
        <v>1.0112863839401312</v>
      </c>
      <c r="H929" s="141">
        <v>1541.1413859656313</v>
      </c>
      <c r="I929" s="125">
        <v>291.1366531838309</v>
      </c>
      <c r="J929" s="126">
        <v>6.4194468005219357E-2</v>
      </c>
      <c r="K929" s="127">
        <v>0.15926608900715711</v>
      </c>
      <c r="L929" s="149">
        <v>0.10105011104132244</v>
      </c>
      <c r="M929" s="127">
        <v>1.2932755673823765E-2</v>
      </c>
      <c r="N929" s="127">
        <v>1.2288185115396422E-2</v>
      </c>
      <c r="O929" s="125">
        <v>14674.103323553605</v>
      </c>
      <c r="Q929" s="66">
        <v>2605.9219066759033</v>
      </c>
      <c r="R929" s="66">
        <v>140695.79264126619</v>
      </c>
      <c r="S929" s="66">
        <v>136443.61212867411</v>
      </c>
      <c r="T929" s="66">
        <v>138037.31212461501</v>
      </c>
      <c r="U929" s="142">
        <v>-52.558609975269064</v>
      </c>
      <c r="V929" s="128">
        <v>1.0116802829467602</v>
      </c>
      <c r="W929" s="141">
        <v>1593.6999959409004</v>
      </c>
      <c r="X929" s="65">
        <v>6.3156169947872709E-2</v>
      </c>
      <c r="Y929" s="128">
        <v>0.1597176265420539</v>
      </c>
      <c r="Z929" s="128">
        <v>0.10147897328240041</v>
      </c>
      <c r="AA929" s="128">
        <v>1.338429320872056E-2</v>
      </c>
      <c r="AB929" s="127">
        <v>1.2717047356474387E-2</v>
      </c>
    </row>
    <row r="930" spans="1:28" x14ac:dyDescent="0.3">
      <c r="A930" s="107"/>
      <c r="B930" s="64">
        <v>918</v>
      </c>
      <c r="C930" s="66">
        <v>138646.57967350242</v>
      </c>
      <c r="D930" s="124">
        <v>5180.3536994803871</v>
      </c>
      <c r="E930" s="66">
        <v>143826.93337298281</v>
      </c>
      <c r="F930" s="124">
        <v>139062.33125082316</v>
      </c>
      <c r="G930" s="127">
        <v>0.9970103221082145</v>
      </c>
      <c r="H930" s="141">
        <v>-415.75157732074149</v>
      </c>
      <c r="I930" s="125">
        <v>419.48647135727236</v>
      </c>
      <c r="J930" s="126">
        <v>0.11302149746711593</v>
      </c>
      <c r="K930" s="127">
        <v>0.14290103690210465</v>
      </c>
      <c r="L930" s="149">
        <v>8.5506878466567349E-2</v>
      </c>
      <c r="M930" s="127">
        <v>-3.432296431228693E-3</v>
      </c>
      <c r="N930" s="127">
        <v>-3.2550474593586731E-3</v>
      </c>
      <c r="O930" s="125">
        <v>21228.533032642241</v>
      </c>
      <c r="Q930" s="66">
        <v>3608.4785565093439</v>
      </c>
      <c r="R930" s="66">
        <v>142255.05823001175</v>
      </c>
      <c r="S930" s="66">
        <v>140059.69466321942</v>
      </c>
      <c r="T930" s="66">
        <v>140059.69466321942</v>
      </c>
      <c r="U930" s="142">
        <v>1413.1149897169962</v>
      </c>
      <c r="V930" s="128">
        <v>1</v>
      </c>
      <c r="W930" s="141">
        <v>0</v>
      </c>
      <c r="X930" s="65">
        <v>9.9999999999999978E-2</v>
      </c>
      <c r="Y930" s="128">
        <v>0.14632818894532518</v>
      </c>
      <c r="Z930" s="128">
        <v>8.8761925925926022E-2</v>
      </c>
      <c r="AA930" s="128">
        <v>-5.1443880081658566E-6</v>
      </c>
      <c r="AB930" s="127">
        <v>0</v>
      </c>
    </row>
    <row r="931" spans="1:28" x14ac:dyDescent="0.3">
      <c r="A931" s="107"/>
      <c r="B931" s="64">
        <v>919</v>
      </c>
      <c r="C931" s="66">
        <v>138553.48249956104</v>
      </c>
      <c r="D931" s="124">
        <v>3981.4219109072001</v>
      </c>
      <c r="E931" s="66">
        <v>142534.90441046824</v>
      </c>
      <c r="F931" s="124">
        <v>139863.63644714127</v>
      </c>
      <c r="G931" s="127">
        <v>0.99063263346455765</v>
      </c>
      <c r="H931" s="141">
        <v>-1310.1539475802274</v>
      </c>
      <c r="I931" s="125">
        <v>476.83068258756771</v>
      </c>
      <c r="J931" s="126">
        <v>0.14445125920783436</v>
      </c>
      <c r="K931" s="127">
        <v>0.13559011262956444</v>
      </c>
      <c r="L931" s="149">
        <v>7.8563093895943625E-2</v>
      </c>
      <c r="M931" s="127">
        <v>-1.0743220703768902E-2</v>
      </c>
      <c r="N931" s="127">
        <v>-1.0198832029982396E-2</v>
      </c>
      <c r="O931" s="125">
        <v>24114.291346829861</v>
      </c>
      <c r="Q931" s="66">
        <v>1000</v>
      </c>
      <c r="R931" s="66">
        <v>139553.48249956104</v>
      </c>
      <c r="S931" s="66">
        <v>140114.43374055001</v>
      </c>
      <c r="T931" s="66">
        <v>139553.48249956104</v>
      </c>
      <c r="U931" s="142">
        <v>1000</v>
      </c>
      <c r="V931" s="128">
        <v>0.99599647783591172</v>
      </c>
      <c r="W931" s="141">
        <v>-560.95124098897213</v>
      </c>
      <c r="X931" s="65">
        <v>0.11801780344896362</v>
      </c>
      <c r="Y931" s="128">
        <v>0.1417388386335634</v>
      </c>
      <c r="Z931" s="128">
        <v>8.4403043424066126E-2</v>
      </c>
      <c r="AA931" s="128">
        <v>-4.594494699769941E-3</v>
      </c>
      <c r="AB931" s="127">
        <v>-4.3588825018598953E-3</v>
      </c>
    </row>
    <row r="932" spans="1:28" x14ac:dyDescent="0.3">
      <c r="A932" s="107"/>
      <c r="B932" s="64">
        <v>920</v>
      </c>
      <c r="C932" s="66">
        <v>145064.34731374902</v>
      </c>
      <c r="D932" s="124">
        <v>3813.7538222860312</v>
      </c>
      <c r="E932" s="66">
        <v>148878.10113603505</v>
      </c>
      <c r="F932" s="124">
        <v>144632.01819965331</v>
      </c>
      <c r="G932" s="127">
        <v>1.0029891660192345</v>
      </c>
      <c r="H932" s="141">
        <v>432.32911409571534</v>
      </c>
      <c r="I932" s="125">
        <v>365.73525600523925</v>
      </c>
      <c r="J932" s="126">
        <v>8.9728576947534278E-2</v>
      </c>
      <c r="K932" s="127">
        <v>0.14975475421461115</v>
      </c>
      <c r="L932" s="149">
        <v>9.2016416077939978E-2</v>
      </c>
      <c r="M932" s="127">
        <v>3.4214208812778091E-3</v>
      </c>
      <c r="N932" s="127">
        <v>3.2544901520139558E-3</v>
      </c>
      <c r="O932" s="125">
        <v>19365.128363739834</v>
      </c>
      <c r="Q932" s="66">
        <v>2905.9679810367206</v>
      </c>
      <c r="R932" s="66">
        <v>147970.31529478575</v>
      </c>
      <c r="S932" s="66">
        <v>147901.88893322545</v>
      </c>
      <c r="T932" s="66">
        <v>147970.31529478575</v>
      </c>
      <c r="U932" s="142">
        <v>2905.9679810367234</v>
      </c>
      <c r="V932" s="128">
        <v>1.0004626469753284</v>
      </c>
      <c r="W932" s="141">
        <v>68.426361560297664</v>
      </c>
      <c r="X932" s="65">
        <v>9.8410244604360098E-2</v>
      </c>
      <c r="Y932" s="128">
        <v>0.14685853421467443</v>
      </c>
      <c r="Z932" s="128">
        <v>8.9265638337808317E-2</v>
      </c>
      <c r="AA932" s="128">
        <v>5.2520088134108689E-4</v>
      </c>
      <c r="AB932" s="127">
        <v>5.0371241188229554E-4</v>
      </c>
    </row>
    <row r="933" spans="1:28" x14ac:dyDescent="0.3">
      <c r="A933" s="107"/>
      <c r="B933" s="64">
        <v>921</v>
      </c>
      <c r="C933" s="66">
        <v>120590.24898457021</v>
      </c>
      <c r="D933" s="124">
        <v>5179.9488800644613</v>
      </c>
      <c r="E933" s="66">
        <v>125770.19786463467</v>
      </c>
      <c r="F933" s="124">
        <v>118054.27160114585</v>
      </c>
      <c r="G933" s="127">
        <v>1.0214814538180568</v>
      </c>
      <c r="H933" s="141">
        <v>2535.9773834243533</v>
      </c>
      <c r="I933" s="125">
        <v>220.33119965842633</v>
      </c>
      <c r="J933" s="126">
        <v>4.1484016915263738E-2</v>
      </c>
      <c r="K933" s="127">
        <v>0.17095298499649081</v>
      </c>
      <c r="L933" s="149">
        <v>0.11215011495656224</v>
      </c>
      <c r="M933" s="127">
        <v>2.4619651663157466E-2</v>
      </c>
      <c r="N933" s="127">
        <v>2.3388189030636219E-2</v>
      </c>
      <c r="O933" s="125">
        <v>9697.9748924457181</v>
      </c>
      <c r="Q933" s="66">
        <v>3374.6092291656978</v>
      </c>
      <c r="R933" s="66">
        <v>123964.8582137359</v>
      </c>
      <c r="S933" s="66">
        <v>113373.4938705844</v>
      </c>
      <c r="T933" s="66">
        <v>118249.86011928949</v>
      </c>
      <c r="U933" s="142">
        <v>-2340.3888652807218</v>
      </c>
      <c r="V933" s="128">
        <v>1.0430115195556331</v>
      </c>
      <c r="W933" s="141">
        <v>4876.3662487050897</v>
      </c>
      <c r="X933" s="65">
        <v>1.5626591077273058E-2</v>
      </c>
      <c r="Y933" s="128">
        <v>0.19563350626132037</v>
      </c>
      <c r="Z933" s="128">
        <v>0.13559123079431767</v>
      </c>
      <c r="AA933" s="128">
        <v>4.9300172927987024E-2</v>
      </c>
      <c r="AB933" s="127">
        <v>4.6829304868391652E-2</v>
      </c>
    </row>
    <row r="934" spans="1:28" x14ac:dyDescent="0.3">
      <c r="A934" s="107"/>
      <c r="B934" s="64">
        <v>922</v>
      </c>
      <c r="C934" s="66">
        <v>136598.72176990364</v>
      </c>
      <c r="D934" s="124">
        <v>6784.0195173580723</v>
      </c>
      <c r="E934" s="66">
        <v>143382.74128726171</v>
      </c>
      <c r="F934" s="124">
        <v>134774.98904576196</v>
      </c>
      <c r="G934" s="127">
        <v>1.0135316851965941</v>
      </c>
      <c r="H934" s="141">
        <v>1823.7327241416788</v>
      </c>
      <c r="I934" s="125">
        <v>270.94634669486567</v>
      </c>
      <c r="J934" s="126">
        <v>5.8275966324563833E-2</v>
      </c>
      <c r="K934" s="127">
        <v>0.16183994113011524</v>
      </c>
      <c r="L934" s="149">
        <v>0.10349470956159323</v>
      </c>
      <c r="M934" s="127">
        <v>1.5506607796781896E-2</v>
      </c>
      <c r="N934" s="127">
        <v>1.4732783635667213E-2</v>
      </c>
      <c r="O934" s="125">
        <v>13508.98748876149</v>
      </c>
      <c r="Q934" s="66">
        <v>4610.0114544067619</v>
      </c>
      <c r="R934" s="66">
        <v>141208.73322431039</v>
      </c>
      <c r="S934" s="66">
        <v>132695.8416417524</v>
      </c>
      <c r="T934" s="66">
        <v>135559.14806789887</v>
      </c>
      <c r="U934" s="142">
        <v>-1039.5737020047673</v>
      </c>
      <c r="V934" s="128">
        <v>1.0215779665038542</v>
      </c>
      <c r="W934" s="141">
        <v>2863.3064261464751</v>
      </c>
      <c r="X934" s="65">
        <v>4.1307041188669846E-2</v>
      </c>
      <c r="Y934" s="128">
        <v>0.17106362020881116</v>
      </c>
      <c r="Z934" s="128">
        <v>0.11225519429422737</v>
      </c>
      <c r="AA934" s="128">
        <v>2.4730286875477819E-2</v>
      </c>
      <c r="AB934" s="127">
        <v>2.3493268368301345E-2</v>
      </c>
    </row>
    <row r="935" spans="1:28" x14ac:dyDescent="0.3">
      <c r="A935" s="107"/>
      <c r="B935" s="64">
        <v>923</v>
      </c>
      <c r="C935" s="66">
        <v>131745.68184178605</v>
      </c>
      <c r="D935" s="124">
        <v>6915.6163894408674</v>
      </c>
      <c r="E935" s="66">
        <v>138661.29823122692</v>
      </c>
      <c r="F935" s="124">
        <v>129152.94561046432</v>
      </c>
      <c r="G935" s="127">
        <v>1.0200749291397631</v>
      </c>
      <c r="H935" s="141">
        <v>2592.7362313217309</v>
      </c>
      <c r="I935" s="125">
        <v>226.97169986954063</v>
      </c>
      <c r="J935" s="126">
        <v>4.4063167260698088E-2</v>
      </c>
      <c r="K935" s="127">
        <v>0.16934064610931521</v>
      </c>
      <c r="L935" s="149">
        <v>0.11061874443896058</v>
      </c>
      <c r="M935" s="127">
        <v>2.3007312775981864E-2</v>
      </c>
      <c r="N935" s="127">
        <v>2.1856818513034559E-2</v>
      </c>
      <c r="O935" s="125">
        <v>10914.427595707177</v>
      </c>
      <c r="Q935" s="66">
        <v>5447.7195331854382</v>
      </c>
      <c r="R935" s="66">
        <v>137193.40137497149</v>
      </c>
      <c r="S935" s="66">
        <v>126447.49244866178</v>
      </c>
      <c r="T935" s="66">
        <v>130392.95526088477</v>
      </c>
      <c r="U935" s="142">
        <v>-1352.7265809012752</v>
      </c>
      <c r="V935" s="128">
        <v>1.031202380812928</v>
      </c>
      <c r="W935" s="141">
        <v>3945.4628122229915</v>
      </c>
      <c r="X935" s="65">
        <v>2.7202864033039897E-2</v>
      </c>
      <c r="Y935" s="128">
        <v>0.18209635763339138</v>
      </c>
      <c r="Z935" s="128">
        <v>0.12273389015328373</v>
      </c>
      <c r="AA935" s="128">
        <v>3.5763024300058038E-2</v>
      </c>
      <c r="AB935" s="127">
        <v>3.3971964227357709E-2</v>
      </c>
    </row>
    <row r="936" spans="1:28" x14ac:dyDescent="0.3">
      <c r="A936" s="107"/>
      <c r="B936" s="64">
        <v>924</v>
      </c>
      <c r="C936" s="66">
        <v>124522.33116543677</v>
      </c>
      <c r="D936" s="124">
        <v>9434.3300838851428</v>
      </c>
      <c r="E936" s="66">
        <v>133956.66124932191</v>
      </c>
      <c r="F936" s="124">
        <v>120766.75719770974</v>
      </c>
      <c r="G936" s="127">
        <v>1.031097746224805</v>
      </c>
      <c r="H936" s="141">
        <v>3755.5739677270321</v>
      </c>
      <c r="I936" s="125">
        <v>174.90301005825467</v>
      </c>
      <c r="J936" s="126">
        <v>2.7334773897515402E-2</v>
      </c>
      <c r="K936" s="127">
        <v>0.1819764120554872</v>
      </c>
      <c r="L936" s="149">
        <v>0.12261996799760033</v>
      </c>
      <c r="M936" s="127">
        <v>3.5643078722153859E-2</v>
      </c>
      <c r="N936" s="127">
        <v>3.385804207167431E-2</v>
      </c>
      <c r="O936" s="125">
        <v>7949.4556472115828</v>
      </c>
      <c r="Q936" s="66">
        <v>4441.8979290261759</v>
      </c>
      <c r="R936" s="66">
        <v>128964.22909446295</v>
      </c>
      <c r="S936" s="66">
        <v>120080.68533280111</v>
      </c>
      <c r="T936" s="66">
        <v>124179.29523298246</v>
      </c>
      <c r="U936" s="142">
        <v>-343.03593245430966</v>
      </c>
      <c r="V936" s="128">
        <v>1.0341321328140503</v>
      </c>
      <c r="W936" s="141">
        <v>4098.6099001813564</v>
      </c>
      <c r="X936" s="65">
        <v>2.3643206244622197E-2</v>
      </c>
      <c r="Y936" s="128">
        <v>0.18545481493889704</v>
      </c>
      <c r="Z936" s="128">
        <v>0.12592369258451108</v>
      </c>
      <c r="AA936" s="128">
        <v>3.9121481605563696E-2</v>
      </c>
      <c r="AB936" s="127">
        <v>3.716176665858506E-2</v>
      </c>
    </row>
    <row r="937" spans="1:28" x14ac:dyDescent="0.3">
      <c r="A937" s="107"/>
      <c r="B937" s="64">
        <v>925</v>
      </c>
      <c r="C937" s="66">
        <v>129310.55334772184</v>
      </c>
      <c r="D937" s="124">
        <v>4796.058815045486</v>
      </c>
      <c r="E937" s="66">
        <v>134106.61216276733</v>
      </c>
      <c r="F937" s="124">
        <v>127440.78547140014</v>
      </c>
      <c r="G937" s="127">
        <v>1.0146716600137504</v>
      </c>
      <c r="H937" s="141">
        <v>1869.7678763216973</v>
      </c>
      <c r="I937" s="125">
        <v>260.70185686392625</v>
      </c>
      <c r="J937" s="126">
        <v>5.5271049789723359E-2</v>
      </c>
      <c r="K937" s="127">
        <v>0.16314672639770933</v>
      </c>
      <c r="L937" s="149">
        <v>0.10473587073902735</v>
      </c>
      <c r="M937" s="127">
        <v>1.6813393064375987E-2</v>
      </c>
      <c r="N937" s="127">
        <v>1.5973944813101326E-2</v>
      </c>
      <c r="O937" s="125">
        <v>12304.6979999963</v>
      </c>
      <c r="Q937" s="66">
        <v>4759.5133430595142</v>
      </c>
      <c r="R937" s="66">
        <v>134070.06669078136</v>
      </c>
      <c r="S937" s="66">
        <v>128912.99086748644</v>
      </c>
      <c r="T937" s="66">
        <v>130782.75874380814</v>
      </c>
      <c r="U937" s="142">
        <v>1472.2053960862977</v>
      </c>
      <c r="V937" s="128">
        <v>1.0145041074893972</v>
      </c>
      <c r="W937" s="141">
        <v>1869.7678763216973</v>
      </c>
      <c r="X937" s="65">
        <v>5.5712709853881215E-2</v>
      </c>
      <c r="Y937" s="128">
        <v>0.1629546562159141</v>
      </c>
      <c r="Z937" s="128">
        <v>0.10455344592991866</v>
      </c>
      <c r="AA937" s="128">
        <v>1.6621322882580752E-2</v>
      </c>
      <c r="AB937" s="127">
        <v>1.5791520003992643E-2</v>
      </c>
    </row>
    <row r="938" spans="1:28" x14ac:dyDescent="0.3">
      <c r="A938" s="107"/>
      <c r="B938" s="64">
        <v>926</v>
      </c>
      <c r="C938" s="66">
        <v>137288.93654355255</v>
      </c>
      <c r="D938" s="124">
        <v>4620.2144795353233</v>
      </c>
      <c r="E938" s="66">
        <v>141909.15102308788</v>
      </c>
      <c r="F938" s="124">
        <v>133482.84424031188</v>
      </c>
      <c r="G938" s="127">
        <v>1.0285137189344609</v>
      </c>
      <c r="H938" s="141">
        <v>3806.0923032406718</v>
      </c>
      <c r="I938" s="125">
        <v>187.10878705799396</v>
      </c>
      <c r="J938" s="126">
        <v>3.0592383984050425E-2</v>
      </c>
      <c r="K938" s="127">
        <v>0.17901426873156168</v>
      </c>
      <c r="L938" s="149">
        <v>0.11980657746832013</v>
      </c>
      <c r="M938" s="127">
        <v>3.2680935398228333E-2</v>
      </c>
      <c r="N938" s="127">
        <v>3.1044651542394108E-2</v>
      </c>
      <c r="O938" s="125">
        <v>9376.1077334982965</v>
      </c>
      <c r="Q938" s="66">
        <v>1382.2129736888044</v>
      </c>
      <c r="R938" s="66">
        <v>138671.14951724137</v>
      </c>
      <c r="S938" s="66">
        <v>136889.75879284382</v>
      </c>
      <c r="T938" s="66">
        <v>138671.14951724137</v>
      </c>
      <c r="U938" s="142">
        <v>1382.2129736888164</v>
      </c>
      <c r="V938" s="128">
        <v>1.0130133235685903</v>
      </c>
      <c r="W938" s="141">
        <v>1781.3907243975555</v>
      </c>
      <c r="X938" s="65">
        <v>5.9642341619503825E-2</v>
      </c>
      <c r="Y938" s="128">
        <v>0.16124572858386665</v>
      </c>
      <c r="Z938" s="128">
        <v>0.10293033715716149</v>
      </c>
      <c r="AA938" s="128">
        <v>1.4912395250533311E-2</v>
      </c>
      <c r="AB938" s="127">
        <v>1.4168411231235467E-2</v>
      </c>
    </row>
    <row r="939" spans="1:28" x14ac:dyDescent="0.3">
      <c r="A939" s="107"/>
      <c r="B939" s="64">
        <v>927</v>
      </c>
      <c r="C939" s="66">
        <v>139038.46153819677</v>
      </c>
      <c r="D939" s="124">
        <v>3634.9055165690661</v>
      </c>
      <c r="E939" s="66">
        <v>142673.36705476584</v>
      </c>
      <c r="F939" s="124">
        <v>137510.15461423487</v>
      </c>
      <c r="G939" s="127">
        <v>1.0111141386485192</v>
      </c>
      <c r="H939" s="141">
        <v>1528.3069239619072</v>
      </c>
      <c r="I939" s="125">
        <v>292.68975368298209</v>
      </c>
      <c r="J939" s="126">
        <v>6.464849796888511E-2</v>
      </c>
      <c r="K939" s="127">
        <v>0.15906863937396909</v>
      </c>
      <c r="L939" s="149">
        <v>0.10086257692589529</v>
      </c>
      <c r="M939" s="127">
        <v>1.2735306040635747E-2</v>
      </c>
      <c r="N939" s="127">
        <v>1.2100650999969265E-2</v>
      </c>
      <c r="O939" s="125">
        <v>14853.723566927592</v>
      </c>
      <c r="Q939" s="66">
        <v>1000</v>
      </c>
      <c r="R939" s="66">
        <v>140038.46153819677</v>
      </c>
      <c r="S939" s="66">
        <v>134930.23932983386</v>
      </c>
      <c r="T939" s="66">
        <v>137748.50389599625</v>
      </c>
      <c r="U939" s="142">
        <v>-1289.9576422005193</v>
      </c>
      <c r="V939" s="128">
        <v>1.0208868270015679</v>
      </c>
      <c r="W939" s="141">
        <v>2818.2645661623974</v>
      </c>
      <c r="X939" s="65">
        <v>4.2574386663352032E-2</v>
      </c>
      <c r="Y939" s="128">
        <v>0.17027134751484696</v>
      </c>
      <c r="Z939" s="128">
        <v>0.11150270791863481</v>
      </c>
      <c r="AA939" s="128">
        <v>2.3938014181513617E-2</v>
      </c>
      <c r="AB939" s="127">
        <v>2.2740781992708792E-2</v>
      </c>
    </row>
    <row r="940" spans="1:28" x14ac:dyDescent="0.3">
      <c r="A940" s="107"/>
      <c r="B940" s="64">
        <v>928</v>
      </c>
      <c r="C940" s="66">
        <v>136971.21081039254</v>
      </c>
      <c r="D940" s="124">
        <v>4784.2744019319362</v>
      </c>
      <c r="E940" s="66">
        <v>141755.48521232448</v>
      </c>
      <c r="F940" s="124">
        <v>133873.35682568338</v>
      </c>
      <c r="G940" s="127">
        <v>1.0231401830667686</v>
      </c>
      <c r="H940" s="141">
        <v>3097.8539847091597</v>
      </c>
      <c r="I940" s="125">
        <v>212.49600675565731</v>
      </c>
      <c r="J940" s="126">
        <v>3.8442397965508496E-2</v>
      </c>
      <c r="K940" s="127">
        <v>0.17285443309211734</v>
      </c>
      <c r="L940" s="149">
        <v>0.11395607620797943</v>
      </c>
      <c r="M940" s="127">
        <v>2.6521099758784E-2</v>
      </c>
      <c r="N940" s="127">
        <v>2.5194150282053407E-2</v>
      </c>
      <c r="O940" s="125">
        <v>10623.629898258941</v>
      </c>
      <c r="Q940" s="66">
        <v>1000</v>
      </c>
      <c r="R940" s="66">
        <v>137971.21081039254</v>
      </c>
      <c r="S940" s="66">
        <v>136349.23419754655</v>
      </c>
      <c r="T940" s="66">
        <v>137971.21081039254</v>
      </c>
      <c r="U940" s="142">
        <v>1000</v>
      </c>
      <c r="V940" s="128">
        <v>1.0118957515411933</v>
      </c>
      <c r="W940" s="141">
        <v>1621.9766128459887</v>
      </c>
      <c r="X940" s="65">
        <v>6.2588205522337403E-2</v>
      </c>
      <c r="Y940" s="128">
        <v>0.15996462426568492</v>
      </c>
      <c r="Z940" s="128">
        <v>0.10171356728425196</v>
      </c>
      <c r="AA940" s="128">
        <v>1.3631290932351575E-2</v>
      </c>
      <c r="AB940" s="127">
        <v>1.2951641358325938E-2</v>
      </c>
    </row>
    <row r="941" spans="1:28" x14ac:dyDescent="0.3">
      <c r="A941" s="107"/>
      <c r="B941" s="64">
        <v>929</v>
      </c>
      <c r="C941" s="66">
        <v>134246.10771023334</v>
      </c>
      <c r="D941" s="124">
        <v>4956.3346477986488</v>
      </c>
      <c r="E941" s="66">
        <v>139202.44235803199</v>
      </c>
      <c r="F941" s="124">
        <v>132438.67424677091</v>
      </c>
      <c r="G941" s="127">
        <v>1.0136473237424188</v>
      </c>
      <c r="H941" s="141">
        <v>1807.4334634624247</v>
      </c>
      <c r="I941" s="125">
        <v>269.91094636209829</v>
      </c>
      <c r="J941" s="126">
        <v>5.7971148908263104E-2</v>
      </c>
      <c r="K941" s="127">
        <v>0.16197250085492265</v>
      </c>
      <c r="L941" s="149">
        <v>0.10362061240745657</v>
      </c>
      <c r="M941" s="127">
        <v>1.5639167521589309E-2</v>
      </c>
      <c r="N941" s="127">
        <v>1.4858686481530547E-2</v>
      </c>
      <c r="O941" s="125">
        <v>13225.590301786498</v>
      </c>
      <c r="Q941" s="66">
        <v>1000</v>
      </c>
      <c r="R941" s="66">
        <v>135246.10771023334</v>
      </c>
      <c r="S941" s="66">
        <v>134063.21820134702</v>
      </c>
      <c r="T941" s="66">
        <v>135246.10771023334</v>
      </c>
      <c r="U941" s="142">
        <v>1000</v>
      </c>
      <c r="V941" s="128">
        <v>1.0088233709794268</v>
      </c>
      <c r="W941" s="141">
        <v>1182.889508886321</v>
      </c>
      <c r="X941" s="65">
        <v>7.0686846836542E-2</v>
      </c>
      <c r="Y941" s="128">
        <v>0.15644266782056437</v>
      </c>
      <c r="Z941" s="128">
        <v>9.8368476306645691E-2</v>
      </c>
      <c r="AA941" s="128">
        <v>1.0109334487231031E-2</v>
      </c>
      <c r="AB941" s="127">
        <v>9.6065503807196695E-3</v>
      </c>
    </row>
    <row r="942" spans="1:28" x14ac:dyDescent="0.3">
      <c r="A942" s="107"/>
      <c r="B942" s="64">
        <v>930</v>
      </c>
      <c r="C942" s="66">
        <v>133967.0191584253</v>
      </c>
      <c r="D942" s="124">
        <v>3351.8779009654245</v>
      </c>
      <c r="E942" s="66">
        <v>137318.89705939073</v>
      </c>
      <c r="F942" s="124">
        <v>132193.36337433785</v>
      </c>
      <c r="G942" s="127">
        <v>1.013417131834863</v>
      </c>
      <c r="H942" s="141">
        <v>1773.6557840874593</v>
      </c>
      <c r="I942" s="125">
        <v>271.98174702763316</v>
      </c>
      <c r="J942" s="126">
        <v>5.8577923249933994E-2</v>
      </c>
      <c r="K942" s="127">
        <v>0.16170862538242425</v>
      </c>
      <c r="L942" s="149">
        <v>0.10336998822285337</v>
      </c>
      <c r="M942" s="127">
        <v>1.5375292049090911E-2</v>
      </c>
      <c r="N942" s="127">
        <v>1.4608062296927349E-2</v>
      </c>
      <c r="O942" s="125">
        <v>13299.353128899415</v>
      </c>
      <c r="Q942" s="66">
        <v>3479.0861621423719</v>
      </c>
      <c r="R942" s="66">
        <v>137446.10532056767</v>
      </c>
      <c r="S942" s="66">
        <v>131671.00144404615</v>
      </c>
      <c r="T942" s="66">
        <v>133705.83819327946</v>
      </c>
      <c r="U942" s="142">
        <v>-261.18096514584613</v>
      </c>
      <c r="V942" s="128">
        <v>1.015453947542869</v>
      </c>
      <c r="W942" s="141">
        <v>2034.8367492333055</v>
      </c>
      <c r="X942" s="65">
        <v>5.3208979035290538E-2</v>
      </c>
      <c r="Y942" s="128">
        <v>0.16404348464419827</v>
      </c>
      <c r="Z942" s="128">
        <v>0.10558759561585829</v>
      </c>
      <c r="AA942" s="128">
        <v>1.7710151310864924E-2</v>
      </c>
      <c r="AB942" s="127">
        <v>1.6825669689932266E-2</v>
      </c>
    </row>
    <row r="943" spans="1:28" x14ac:dyDescent="0.3">
      <c r="A943" s="107"/>
      <c r="B943" s="64">
        <v>931</v>
      </c>
      <c r="C943" s="66">
        <v>135374.21374661778</v>
      </c>
      <c r="D943" s="124">
        <v>4338.917107263318</v>
      </c>
      <c r="E943" s="66">
        <v>139713.1308538811</v>
      </c>
      <c r="F943" s="124">
        <v>132634.5230957357</v>
      </c>
      <c r="G943" s="127">
        <v>1.0206559392452037</v>
      </c>
      <c r="H943" s="141">
        <v>2739.690650882083</v>
      </c>
      <c r="I943" s="125">
        <v>224.22961299771367</v>
      </c>
      <c r="J943" s="126">
        <v>4.2997766534159765E-2</v>
      </c>
      <c r="K943" s="127">
        <v>0.17000667437124406</v>
      </c>
      <c r="L943" s="149">
        <v>0.11125132612034272</v>
      </c>
      <c r="M943" s="127">
        <v>2.3673341037910717E-2</v>
      </c>
      <c r="N943" s="127">
        <v>2.2489400194416698E-2</v>
      </c>
      <c r="O943" s="125">
        <v>11079.541258769965</v>
      </c>
      <c r="Q943" s="66">
        <v>1347.654624352258</v>
      </c>
      <c r="R943" s="66">
        <v>136721.86837097004</v>
      </c>
      <c r="S943" s="66">
        <v>133707.0949827609</v>
      </c>
      <c r="T943" s="66">
        <v>136446.78563364298</v>
      </c>
      <c r="U943" s="142">
        <v>1072.5718870252022</v>
      </c>
      <c r="V943" s="128">
        <v>1.0204902413834906</v>
      </c>
      <c r="W943" s="141">
        <v>2739.690650882083</v>
      </c>
      <c r="X943" s="65">
        <v>4.3301607415069776E-2</v>
      </c>
      <c r="Y943" s="128">
        <v>0.16981673024151456</v>
      </c>
      <c r="Z943" s="128">
        <v>0.11107092059730239</v>
      </c>
      <c r="AA943" s="128">
        <v>2.3483396908181214E-2</v>
      </c>
      <c r="AB943" s="127">
        <v>2.230899467137637E-2</v>
      </c>
    </row>
    <row r="944" spans="1:28" x14ac:dyDescent="0.3">
      <c r="A944" s="107"/>
      <c r="B944" s="64">
        <v>932</v>
      </c>
      <c r="C944" s="66">
        <v>132019.54282481593</v>
      </c>
      <c r="D944" s="124">
        <v>6041.0755005330138</v>
      </c>
      <c r="E944" s="66">
        <v>138060.61832534894</v>
      </c>
      <c r="F944" s="124">
        <v>129862.82934641995</v>
      </c>
      <c r="G944" s="127">
        <v>1.0166076273653546</v>
      </c>
      <c r="H944" s="141">
        <v>2156.7134783959773</v>
      </c>
      <c r="I944" s="125">
        <v>243.34894551764108</v>
      </c>
      <c r="J944" s="126">
        <v>5.0421173420986398E-2</v>
      </c>
      <c r="K944" s="127">
        <v>0.1653659803457308</v>
      </c>
      <c r="L944" s="149">
        <v>0.10684367828128938</v>
      </c>
      <c r="M944" s="127">
        <v>1.9032647012397458E-2</v>
      </c>
      <c r="N944" s="127">
        <v>1.8081752355363356E-2</v>
      </c>
      <c r="O944" s="125">
        <v>11726.288034961106</v>
      </c>
      <c r="Q944" s="66">
        <v>3455.3635509990986</v>
      </c>
      <c r="R944" s="66">
        <v>135474.90637581502</v>
      </c>
      <c r="S944" s="66">
        <v>131122.94895564849</v>
      </c>
      <c r="T944" s="66">
        <v>133279.66243404447</v>
      </c>
      <c r="U944" s="142">
        <v>1260.119609228539</v>
      </c>
      <c r="V944" s="128">
        <v>1.0164480245111438</v>
      </c>
      <c r="W944" s="141">
        <v>2156.7134783959773</v>
      </c>
      <c r="X944" s="65">
        <v>5.0713837860453165E-2</v>
      </c>
      <c r="Y944" s="128">
        <v>0.16518302309491317</v>
      </c>
      <c r="Z944" s="128">
        <v>0.10666990877035598</v>
      </c>
      <c r="AA944" s="128">
        <v>1.884968976157983E-2</v>
      </c>
      <c r="AB944" s="127">
        <v>1.7907982844429959E-2</v>
      </c>
    </row>
    <row r="945" spans="1:28" x14ac:dyDescent="0.3">
      <c r="A945" s="107"/>
      <c r="B945" s="64">
        <v>933</v>
      </c>
      <c r="C945" s="66">
        <v>128584.63692830635</v>
      </c>
      <c r="D945" s="124">
        <v>9908.5352230424614</v>
      </c>
      <c r="E945" s="66">
        <v>138493.17215134882</v>
      </c>
      <c r="F945" s="124">
        <v>126642.02946453786</v>
      </c>
      <c r="G945" s="127">
        <v>1.0153393582839927</v>
      </c>
      <c r="H945" s="141">
        <v>1942.6074637684942</v>
      </c>
      <c r="I945" s="125">
        <v>254.69852608836118</v>
      </c>
      <c r="J945" s="126">
        <v>5.3511030583737962E-2</v>
      </c>
      <c r="K945" s="127">
        <v>0.1639121277465978</v>
      </c>
      <c r="L945" s="149">
        <v>0.1054628351936735</v>
      </c>
      <c r="M945" s="127">
        <v>1.7578794413264459E-2</v>
      </c>
      <c r="N945" s="127">
        <v>1.6700909267747477E-2</v>
      </c>
      <c r="O945" s="125">
        <v>11953.865888685041</v>
      </c>
      <c r="Q945" s="66">
        <v>5717.9706244727422</v>
      </c>
      <c r="R945" s="66">
        <v>134302.60755277908</v>
      </c>
      <c r="S945" s="66">
        <v>122867.4541928434</v>
      </c>
      <c r="T945" s="66">
        <v>126697.34929245913</v>
      </c>
      <c r="U945" s="142">
        <v>-1887.2876358472276</v>
      </c>
      <c r="V945" s="128">
        <v>1.0311709486029117</v>
      </c>
      <c r="W945" s="141">
        <v>3829.8950996157218</v>
      </c>
      <c r="X945" s="65">
        <v>2.7242489730792324E-2</v>
      </c>
      <c r="Y945" s="128">
        <v>0.18206032600500888</v>
      </c>
      <c r="Z945" s="128">
        <v>0.12269966795977028</v>
      </c>
      <c r="AA945" s="128">
        <v>3.5726992671675534E-2</v>
      </c>
      <c r="AB945" s="127">
        <v>3.3937742033844254E-2</v>
      </c>
    </row>
    <row r="946" spans="1:28" x14ac:dyDescent="0.3">
      <c r="A946" s="107"/>
      <c r="B946" s="64">
        <v>934</v>
      </c>
      <c r="C946" s="66">
        <v>135749.17538182565</v>
      </c>
      <c r="D946" s="124">
        <v>4550.2516887762176</v>
      </c>
      <c r="E946" s="66">
        <v>140299.42707060187</v>
      </c>
      <c r="F946" s="124">
        <v>134038.85603435696</v>
      </c>
      <c r="G946" s="127">
        <v>1.0127598772331383</v>
      </c>
      <c r="H946" s="141">
        <v>1710.3193474686996</v>
      </c>
      <c r="I946" s="125">
        <v>277.8893889848527</v>
      </c>
      <c r="J946" s="126">
        <v>6.0310413468664781E-2</v>
      </c>
      <c r="K946" s="127">
        <v>0.16095519590515317</v>
      </c>
      <c r="L946" s="149">
        <v>0.10265439443685587</v>
      </c>
      <c r="M946" s="127">
        <v>1.4621862571819827E-2</v>
      </c>
      <c r="N946" s="127">
        <v>1.3892468510929845E-2</v>
      </c>
      <c r="O946" s="125">
        <v>13768.988221749396</v>
      </c>
      <c r="Q946" s="66">
        <v>1000</v>
      </c>
      <c r="R946" s="66">
        <v>136749.17538182565</v>
      </c>
      <c r="S946" s="66">
        <v>135901.63951221653</v>
      </c>
      <c r="T946" s="66">
        <v>136749.17538182565</v>
      </c>
      <c r="U946" s="142">
        <v>1000</v>
      </c>
      <c r="V946" s="128">
        <v>1.0062363917952066</v>
      </c>
      <c r="W946" s="141">
        <v>847.53586960912799</v>
      </c>
      <c r="X946" s="65">
        <v>7.8570404575286357E-2</v>
      </c>
      <c r="Y946" s="128">
        <v>0.15347714065747797</v>
      </c>
      <c r="Z946" s="128">
        <v>9.5551871867703975E-2</v>
      </c>
      <c r="AA946" s="128">
        <v>7.1438073241446298E-3</v>
      </c>
      <c r="AB946" s="127">
        <v>6.7899459417779529E-3</v>
      </c>
    </row>
    <row r="947" spans="1:28" x14ac:dyDescent="0.3">
      <c r="A947" s="107"/>
      <c r="B947" s="64">
        <v>935</v>
      </c>
      <c r="C947" s="66">
        <v>139978.03078101715</v>
      </c>
      <c r="D947" s="124">
        <v>5407.1474091465061</v>
      </c>
      <c r="E947" s="66">
        <v>145385.17819016366</v>
      </c>
      <c r="F947" s="124">
        <v>137435.15678845168</v>
      </c>
      <c r="G947" s="127">
        <v>1.0185023545065663</v>
      </c>
      <c r="H947" s="141">
        <v>2542.8739925654663</v>
      </c>
      <c r="I947" s="125">
        <v>234.39870610266095</v>
      </c>
      <c r="J947" s="126">
        <v>4.6946804121837327E-2</v>
      </c>
      <c r="K947" s="127">
        <v>0.16753795947806149</v>
      </c>
      <c r="L947" s="149">
        <v>0.10890658505265916</v>
      </c>
      <c r="M947" s="127">
        <v>2.120462614472815E-2</v>
      </c>
      <c r="N947" s="127">
        <v>2.0144659126733133E-2</v>
      </c>
      <c r="O947" s="125">
        <v>11975.894293722136</v>
      </c>
      <c r="Q947" s="66">
        <v>4224.4814493445183</v>
      </c>
      <c r="R947" s="66">
        <v>144202.51223036167</v>
      </c>
      <c r="S947" s="66">
        <v>139361.85458756427</v>
      </c>
      <c r="T947" s="66">
        <v>141904.72858012974</v>
      </c>
      <c r="U947" s="142">
        <v>1926.6977991125896</v>
      </c>
      <c r="V947" s="128">
        <v>1.0182465567790484</v>
      </c>
      <c r="W947" s="141">
        <v>2542.8739925654663</v>
      </c>
      <c r="X947" s="65">
        <v>4.7415861513769614E-2</v>
      </c>
      <c r="Y947" s="128">
        <v>0.16724473133233975</v>
      </c>
      <c r="Z947" s="128">
        <v>0.10862808222619935</v>
      </c>
      <c r="AA947" s="128">
        <v>2.0911397999006404E-2</v>
      </c>
      <c r="AB947" s="127">
        <v>1.986615630027333E-2</v>
      </c>
    </row>
    <row r="948" spans="1:28" x14ac:dyDescent="0.3">
      <c r="A948" s="107"/>
      <c r="B948" s="64">
        <v>936</v>
      </c>
      <c r="C948" s="66">
        <v>123800.36725122508</v>
      </c>
      <c r="D948" s="124">
        <v>10440.994828416122</v>
      </c>
      <c r="E948" s="66">
        <v>134241.3620796412</v>
      </c>
      <c r="F948" s="124">
        <v>121698.89063525897</v>
      </c>
      <c r="G948" s="127">
        <v>1.0172678370772039</v>
      </c>
      <c r="H948" s="141">
        <v>2101.4766159661085</v>
      </c>
      <c r="I948" s="125">
        <v>240.23491220590751</v>
      </c>
      <c r="J948" s="126">
        <v>4.921054403591163E-2</v>
      </c>
      <c r="K948" s="127">
        <v>0.16612279734903912</v>
      </c>
      <c r="L948" s="149">
        <v>0.10756248947867753</v>
      </c>
      <c r="M948" s="127">
        <v>1.9789464015705777E-2</v>
      </c>
      <c r="N948" s="127">
        <v>1.8800563552751504E-2</v>
      </c>
      <c r="O948" s="125">
        <v>10855.527180544865</v>
      </c>
      <c r="Q948" s="66">
        <v>5274.0595062194388</v>
      </c>
      <c r="R948" s="66">
        <v>129074.42675744451</v>
      </c>
      <c r="S948" s="66">
        <v>121605.71314131565</v>
      </c>
      <c r="T948" s="66">
        <v>123753.77850425342</v>
      </c>
      <c r="U948" s="142">
        <v>-46.588746971654473</v>
      </c>
      <c r="V948" s="128">
        <v>1.0176641812909033</v>
      </c>
      <c r="W948" s="141">
        <v>2148.0653629377775</v>
      </c>
      <c r="X948" s="65">
        <v>4.8483765948438673E-2</v>
      </c>
      <c r="Y948" s="128">
        <v>0.16657713789372819</v>
      </c>
      <c r="Z948" s="128">
        <v>0.10799401396811459</v>
      </c>
      <c r="AA948" s="128">
        <v>2.0243804560394846E-2</v>
      </c>
      <c r="AB948" s="127">
        <v>1.9232088042188566E-2</v>
      </c>
    </row>
    <row r="949" spans="1:28" x14ac:dyDescent="0.3">
      <c r="A949" s="107"/>
      <c r="B949" s="64">
        <v>937</v>
      </c>
      <c r="C949" s="66">
        <v>127775.1493305411</v>
      </c>
      <c r="D949" s="124">
        <v>8626.7987110540125</v>
      </c>
      <c r="E949" s="66">
        <v>136401.94804159511</v>
      </c>
      <c r="F949" s="124">
        <v>124919.24896571283</v>
      </c>
      <c r="G949" s="127">
        <v>1.0228619719416672</v>
      </c>
      <c r="H949" s="141">
        <v>2855.9003648282669</v>
      </c>
      <c r="I949" s="125">
        <v>213.81016871647751</v>
      </c>
      <c r="J949" s="126">
        <v>3.8952554900884673E-2</v>
      </c>
      <c r="K949" s="127">
        <v>0.17253551183693516</v>
      </c>
      <c r="L949" s="149">
        <v>0.11365317052759982</v>
      </c>
      <c r="M949" s="127">
        <v>2.620217850360182E-2</v>
      </c>
      <c r="N949" s="127">
        <v>2.4891244601673801E-2</v>
      </c>
      <c r="O949" s="125">
        <v>9971.663576189676</v>
      </c>
      <c r="Q949" s="66">
        <v>2958.4465994246771</v>
      </c>
      <c r="R949" s="66">
        <v>130733.59592996577</v>
      </c>
      <c r="S949" s="66">
        <v>127875.22124343956</v>
      </c>
      <c r="T949" s="66">
        <v>130731.12160826783</v>
      </c>
      <c r="U949" s="142">
        <v>2955.9722777267307</v>
      </c>
      <c r="V949" s="128">
        <v>1.0223334930493799</v>
      </c>
      <c r="W949" s="141">
        <v>2855.9003648282669</v>
      </c>
      <c r="X949" s="65">
        <v>3.9921628916173457E-2</v>
      </c>
      <c r="Y949" s="128">
        <v>0.17192970158544374</v>
      </c>
      <c r="Z949" s="128">
        <v>0.1130777828310221</v>
      </c>
      <c r="AA949" s="128">
        <v>2.5596368252110396E-2</v>
      </c>
      <c r="AB949" s="127">
        <v>2.4315856905096078E-2</v>
      </c>
    </row>
    <row r="950" spans="1:28" x14ac:dyDescent="0.3">
      <c r="A950" s="107"/>
      <c r="B950" s="64">
        <v>938</v>
      </c>
      <c r="C950" s="66">
        <v>141706.77619652913</v>
      </c>
      <c r="D950" s="124">
        <v>3797.1758697758778</v>
      </c>
      <c r="E950" s="66">
        <v>145503.95206630501</v>
      </c>
      <c r="F950" s="124">
        <v>140135.5754884303</v>
      </c>
      <c r="G950" s="127">
        <v>1.0112120045364823</v>
      </c>
      <c r="H950" s="141">
        <v>1571.200708098826</v>
      </c>
      <c r="I950" s="125">
        <v>291.80368993667145</v>
      </c>
      <c r="J950" s="126">
        <v>6.439052838875764E-2</v>
      </c>
      <c r="K950" s="127">
        <v>0.15918082580007775</v>
      </c>
      <c r="L950" s="149">
        <v>0.10096912957855664</v>
      </c>
      <c r="M950" s="127">
        <v>1.2847492466744409E-2</v>
      </c>
      <c r="N950" s="127">
        <v>1.2207203652630616E-2</v>
      </c>
      <c r="O950" s="125">
        <v>15092.954466859706</v>
      </c>
      <c r="Q950" s="66">
        <v>1234.8208150557839</v>
      </c>
      <c r="R950" s="66">
        <v>142941.5970115849</v>
      </c>
      <c r="S950" s="66">
        <v>143212.96561646985</v>
      </c>
      <c r="T950" s="66">
        <v>142941.5970115849</v>
      </c>
      <c r="U950" s="142">
        <v>1234.8208150557766</v>
      </c>
      <c r="V950" s="128">
        <v>0.99810513940747736</v>
      </c>
      <c r="W950" s="141">
        <v>-271.36860488494858</v>
      </c>
      <c r="X950" s="65">
        <v>0.10762614990657321</v>
      </c>
      <c r="Y950" s="128">
        <v>0.14415605683399502</v>
      </c>
      <c r="Z950" s="128">
        <v>8.6698873857850023E-2</v>
      </c>
      <c r="AA950" s="128">
        <v>-2.1772764993383265E-3</v>
      </c>
      <c r="AB950" s="127">
        <v>-2.0630520680759989E-3</v>
      </c>
    </row>
    <row r="951" spans="1:28" x14ac:dyDescent="0.3">
      <c r="A951" s="107"/>
      <c r="B951" s="64">
        <v>939</v>
      </c>
      <c r="C951" s="66">
        <v>142556.94314692012</v>
      </c>
      <c r="D951" s="124">
        <v>4142.0390054567542</v>
      </c>
      <c r="E951" s="66">
        <v>146698.98215237688</v>
      </c>
      <c r="F951" s="124">
        <v>140534.98252876342</v>
      </c>
      <c r="G951" s="127">
        <v>1.014387596467256</v>
      </c>
      <c r="H951" s="141">
        <v>2021.9606181567069</v>
      </c>
      <c r="I951" s="125">
        <v>263.25053460612304</v>
      </c>
      <c r="J951" s="126">
        <v>5.6019827074064055E-2</v>
      </c>
      <c r="K951" s="127">
        <v>0.16282109634691078</v>
      </c>
      <c r="L951" s="149">
        <v>0.10442659316506053</v>
      </c>
      <c r="M951" s="127">
        <v>1.6487763013577433E-2</v>
      </c>
      <c r="N951" s="127">
        <v>1.5664667239134511E-2</v>
      </c>
      <c r="O951" s="125">
        <v>13697.789895763115</v>
      </c>
      <c r="Q951" s="66">
        <v>1088.5009522109647</v>
      </c>
      <c r="R951" s="66">
        <v>143645.4440991311</v>
      </c>
      <c r="S951" s="66">
        <v>137913.27133385549</v>
      </c>
      <c r="T951" s="66">
        <v>141246.08754946617</v>
      </c>
      <c r="U951" s="142">
        <v>-1310.8555974539486</v>
      </c>
      <c r="V951" s="128">
        <v>1.0241660297328654</v>
      </c>
      <c r="W951" s="141">
        <v>3332.8162156106846</v>
      </c>
      <c r="X951" s="65">
        <v>3.6561298526545549E-2</v>
      </c>
      <c r="Y951" s="128">
        <v>0.17403039004299958</v>
      </c>
      <c r="Z951" s="128">
        <v>0.11507297899986368</v>
      </c>
      <c r="AA951" s="128">
        <v>2.769705670966624E-2</v>
      </c>
      <c r="AB951" s="127">
        <v>2.6311053073937662E-2</v>
      </c>
    </row>
    <row r="952" spans="1:28" x14ac:dyDescent="0.3">
      <c r="A952" s="107"/>
      <c r="B952" s="64">
        <v>940</v>
      </c>
      <c r="C952" s="66">
        <v>134923.92797973217</v>
      </c>
      <c r="D952" s="124">
        <v>3243.9903034708404</v>
      </c>
      <c r="E952" s="66">
        <v>138167.91828320301</v>
      </c>
      <c r="F952" s="124">
        <v>132164.11909954072</v>
      </c>
      <c r="G952" s="127">
        <v>1.0208816802850467</v>
      </c>
      <c r="H952" s="141">
        <v>2759.8088801914419</v>
      </c>
      <c r="I952" s="125">
        <v>223.15863902867591</v>
      </c>
      <c r="J952" s="126">
        <v>4.2583824219549343E-2</v>
      </c>
      <c r="K952" s="127">
        <v>0.17026544768861784</v>
      </c>
      <c r="L952" s="149">
        <v>0.11149710436964266</v>
      </c>
      <c r="M952" s="127">
        <v>2.3932114355284501E-2</v>
      </c>
      <c r="N952" s="127">
        <v>2.2735178443716642E-2</v>
      </c>
      <c r="O952" s="125">
        <v>10989.945651231443</v>
      </c>
      <c r="Q952" s="66">
        <v>3132.6330403689271</v>
      </c>
      <c r="R952" s="66">
        <v>138056.5610201011</v>
      </c>
      <c r="S952" s="66">
        <v>130030.7758306688</v>
      </c>
      <c r="T952" s="66">
        <v>133857.25634529622</v>
      </c>
      <c r="U952" s="142">
        <v>-1066.6716344359447</v>
      </c>
      <c r="V952" s="128">
        <v>1.0294274989146448</v>
      </c>
      <c r="W952" s="141">
        <v>3826.4805146274157</v>
      </c>
      <c r="X952" s="65">
        <v>2.9440407419621673E-2</v>
      </c>
      <c r="Y952" s="128">
        <v>0.18006176048134037</v>
      </c>
      <c r="Z952" s="128">
        <v>0.12080146631941768</v>
      </c>
      <c r="AA952" s="128">
        <v>3.3728427148007029E-2</v>
      </c>
      <c r="AB952" s="127">
        <v>3.2039540393491661E-2</v>
      </c>
    </row>
    <row r="953" spans="1:28" x14ac:dyDescent="0.3">
      <c r="A953" s="107"/>
      <c r="B953" s="64">
        <v>941</v>
      </c>
      <c r="C953" s="66">
        <v>140425.97776676816</v>
      </c>
      <c r="D953" s="124">
        <v>6181.1926215646963</v>
      </c>
      <c r="E953" s="66">
        <v>146607.17038833286</v>
      </c>
      <c r="F953" s="124">
        <v>137216.58792772732</v>
      </c>
      <c r="G953" s="127">
        <v>1.0233892263866176</v>
      </c>
      <c r="H953" s="141">
        <v>3209.3898390408431</v>
      </c>
      <c r="I953" s="125">
        <v>211.32122560886347</v>
      </c>
      <c r="J953" s="126">
        <v>3.7985726159937616E-2</v>
      </c>
      <c r="K953" s="127">
        <v>0.17313991846992871</v>
      </c>
      <c r="L953" s="149">
        <v>0.11422722509253713</v>
      </c>
      <c r="M953" s="127">
        <v>2.6806585136595368E-2</v>
      </c>
      <c r="N953" s="127">
        <v>2.5465299166611111E-2</v>
      </c>
      <c r="O953" s="125">
        <v>10831.371251083709</v>
      </c>
      <c r="Q953" s="66">
        <v>2642.8780944499313</v>
      </c>
      <c r="R953" s="66">
        <v>143068.85586121809</v>
      </c>
      <c r="S953" s="66">
        <v>136526.51870642113</v>
      </c>
      <c r="T953" s="66">
        <v>140080.94315611507</v>
      </c>
      <c r="U953" s="142">
        <v>-345.03461065309239</v>
      </c>
      <c r="V953" s="128">
        <v>1.0260346816382038</v>
      </c>
      <c r="W953" s="141">
        <v>3554.4244496939355</v>
      </c>
      <c r="X953" s="65">
        <v>3.3717636155868064E-2</v>
      </c>
      <c r="Y953" s="128">
        <v>0.17617247839741523</v>
      </c>
      <c r="Z953" s="128">
        <v>0.11710749604720494</v>
      </c>
      <c r="AA953" s="128">
        <v>2.983914506408189E-2</v>
      </c>
      <c r="AB953" s="127">
        <v>2.8345570121278918E-2</v>
      </c>
    </row>
    <row r="954" spans="1:28" x14ac:dyDescent="0.3">
      <c r="A954" s="107"/>
      <c r="B954" s="64">
        <v>942</v>
      </c>
      <c r="C954" s="66">
        <v>132236.97437134947</v>
      </c>
      <c r="D954" s="124">
        <v>3414.5619376456598</v>
      </c>
      <c r="E954" s="66">
        <v>135651.53630899513</v>
      </c>
      <c r="F954" s="124">
        <v>130420.3128773075</v>
      </c>
      <c r="G954" s="127">
        <v>1.0139292833605682</v>
      </c>
      <c r="H954" s="141">
        <v>1816.6614940419677</v>
      </c>
      <c r="I954" s="125">
        <v>267.37222439233193</v>
      </c>
      <c r="J954" s="126">
        <v>5.7227917473688605E-2</v>
      </c>
      <c r="K954" s="127">
        <v>0.16229571911335139</v>
      </c>
      <c r="L954" s="149">
        <v>0.10392759930434603</v>
      </c>
      <c r="M954" s="127">
        <v>1.5962385780018046E-2</v>
      </c>
      <c r="N954" s="127">
        <v>1.5165673378420008E-2</v>
      </c>
      <c r="O954" s="125">
        <v>12905.120304371516</v>
      </c>
      <c r="Q954" s="66">
        <v>1000</v>
      </c>
      <c r="R954" s="66">
        <v>133236.97437134947</v>
      </c>
      <c r="S954" s="66">
        <v>132003.30505898662</v>
      </c>
      <c r="T954" s="66">
        <v>133236.97437134947</v>
      </c>
      <c r="U954" s="142">
        <v>1000</v>
      </c>
      <c r="V954" s="128">
        <v>1.0093457456372896</v>
      </c>
      <c r="W954" s="141">
        <v>1233.6693123628502</v>
      </c>
      <c r="X954" s="65">
        <v>6.9309893395843009E-2</v>
      </c>
      <c r="Y954" s="128">
        <v>0.15704148061606316</v>
      </c>
      <c r="Z954" s="128">
        <v>9.8937217945195277E-2</v>
      </c>
      <c r="AA954" s="128">
        <v>1.0708147282729813E-2</v>
      </c>
      <c r="AB954" s="127">
        <v>1.0175292019269255E-2</v>
      </c>
    </row>
    <row r="955" spans="1:28" x14ac:dyDescent="0.3">
      <c r="A955" s="107"/>
      <c r="B955" s="64">
        <v>943</v>
      </c>
      <c r="C955" s="66">
        <v>131212.01879165086</v>
      </c>
      <c r="D955" s="124">
        <v>5568.4004702063103</v>
      </c>
      <c r="E955" s="66">
        <v>136780.41926185717</v>
      </c>
      <c r="F955" s="124">
        <v>127758.34499047248</v>
      </c>
      <c r="G955" s="127">
        <v>1.0270328627177812</v>
      </c>
      <c r="H955" s="141">
        <v>3453.6738011783746</v>
      </c>
      <c r="I955" s="125">
        <v>194.10769507660467</v>
      </c>
      <c r="J955" s="126">
        <v>3.2459257513672291E-2</v>
      </c>
      <c r="K955" s="127">
        <v>0.17731672150660693</v>
      </c>
      <c r="L955" s="149">
        <v>0.11819427760182855</v>
      </c>
      <c r="M955" s="127">
        <v>3.0983388173273591E-2</v>
      </c>
      <c r="N955" s="127">
        <v>2.9432351675902524E-2</v>
      </c>
      <c r="O955" s="125">
        <v>9296.2808249083519</v>
      </c>
      <c r="Q955" s="66">
        <v>6439.5647002909964</v>
      </c>
      <c r="R955" s="66">
        <v>137651.58349194186</v>
      </c>
      <c r="S955" s="66">
        <v>123890.07801796787</v>
      </c>
      <c r="T955" s="66">
        <v>129277.88530539855</v>
      </c>
      <c r="U955" s="142">
        <v>-1934.1334862523072</v>
      </c>
      <c r="V955" s="128">
        <v>1.043488610013219</v>
      </c>
      <c r="W955" s="141">
        <v>5387.8072874306818</v>
      </c>
      <c r="X955" s="65">
        <v>1.529852501909898E-2</v>
      </c>
      <c r="Y955" s="128">
        <v>0.19618040850152818</v>
      </c>
      <c r="Z955" s="128">
        <v>0.13611066871975996</v>
      </c>
      <c r="AA955" s="128">
        <v>4.9847075168194838E-2</v>
      </c>
      <c r="AB955" s="127">
        <v>4.7348742793833942E-2</v>
      </c>
    </row>
    <row r="956" spans="1:28" x14ac:dyDescent="0.3">
      <c r="A956" s="107"/>
      <c r="B956" s="64">
        <v>944</v>
      </c>
      <c r="C956" s="66">
        <v>135190.13507167765</v>
      </c>
      <c r="D956" s="124">
        <v>4828.2191097028553</v>
      </c>
      <c r="E956" s="66">
        <v>140018.35418138051</v>
      </c>
      <c r="F956" s="124">
        <v>132042.08814237453</v>
      </c>
      <c r="G956" s="127">
        <v>1.0238412386049873</v>
      </c>
      <c r="H956" s="141">
        <v>3148.0469293031201</v>
      </c>
      <c r="I956" s="125">
        <v>209.18234854314039</v>
      </c>
      <c r="J956" s="126">
        <v>3.7156869413134647E-2</v>
      </c>
      <c r="K956" s="127">
        <v>0.1736580728175936</v>
      </c>
      <c r="L956" s="149">
        <v>0.11471935878595141</v>
      </c>
      <c r="M956" s="127">
        <v>2.7324739484260258E-2</v>
      </c>
      <c r="N956" s="127">
        <v>2.5957432860025387E-2</v>
      </c>
      <c r="O956" s="125">
        <v>10321.977333267636</v>
      </c>
      <c r="Q956" s="66">
        <v>4781.628420306215</v>
      </c>
      <c r="R956" s="66">
        <v>139971.76349198387</v>
      </c>
      <c r="S956" s="66">
        <v>129851.46827669784</v>
      </c>
      <c r="T956" s="66">
        <v>134094.82513883931</v>
      </c>
      <c r="U956" s="142">
        <v>-1095.3099328383396</v>
      </c>
      <c r="V956" s="128">
        <v>1.0326785435579318</v>
      </c>
      <c r="W956" s="141">
        <v>4243.3568621414743</v>
      </c>
      <c r="X956" s="65">
        <v>2.5341907430352056E-2</v>
      </c>
      <c r="Y956" s="128">
        <v>0.18378852459946016</v>
      </c>
      <c r="Z956" s="128">
        <v>0.12434107994651411</v>
      </c>
      <c r="AA956" s="128">
        <v>3.7455191266126814E-2</v>
      </c>
      <c r="AB956" s="127">
        <v>3.5579154020588089E-2</v>
      </c>
    </row>
    <row r="957" spans="1:28" x14ac:dyDescent="0.3">
      <c r="A957" s="107"/>
      <c r="B957" s="64">
        <v>945</v>
      </c>
      <c r="C957" s="66">
        <v>139009.08342974121</v>
      </c>
      <c r="D957" s="124">
        <v>4455.4193406969425</v>
      </c>
      <c r="E957" s="66">
        <v>143464.50277043815</v>
      </c>
      <c r="F957" s="124">
        <v>136751.28342357243</v>
      </c>
      <c r="G957" s="127">
        <v>1.0165102655685905</v>
      </c>
      <c r="H957" s="141">
        <v>2257.8000061687781</v>
      </c>
      <c r="I957" s="125">
        <v>244.17045341517158</v>
      </c>
      <c r="J957" s="126">
        <v>5.0599706166007258E-2</v>
      </c>
      <c r="K957" s="127">
        <v>0.16525437177357394</v>
      </c>
      <c r="L957" s="149">
        <v>0.10673767446393323</v>
      </c>
      <c r="M957" s="127">
        <v>1.8921038440240595E-2</v>
      </c>
      <c r="N957" s="127">
        <v>1.7975748538007208E-2</v>
      </c>
      <c r="O957" s="125">
        <v>12388.797489401575</v>
      </c>
      <c r="Q957" s="66">
        <v>1000</v>
      </c>
      <c r="R957" s="66">
        <v>140009.08342974121</v>
      </c>
      <c r="S957" s="66">
        <v>136067.32491373143</v>
      </c>
      <c r="T957" s="66">
        <v>138667.10417482071</v>
      </c>
      <c r="U957" s="142">
        <v>-341.97925492050126</v>
      </c>
      <c r="V957" s="128">
        <v>1.0191065655383287</v>
      </c>
      <c r="W957" s="141">
        <v>2599.7792610892793</v>
      </c>
      <c r="X957" s="65">
        <v>4.5838859757024758E-2</v>
      </c>
      <c r="Y957" s="128">
        <v>0.16823058361584264</v>
      </c>
      <c r="Z957" s="128">
        <v>0.10956442701926661</v>
      </c>
      <c r="AA957" s="128">
        <v>2.1897250282509301E-2</v>
      </c>
      <c r="AB957" s="127">
        <v>2.0802501093340586E-2</v>
      </c>
    </row>
    <row r="958" spans="1:28" x14ac:dyDescent="0.3">
      <c r="A958" s="107"/>
      <c r="B958" s="64">
        <v>946</v>
      </c>
      <c r="C958" s="66">
        <v>128134.13945122498</v>
      </c>
      <c r="D958" s="124">
        <v>6699.8242850311071</v>
      </c>
      <c r="E958" s="66">
        <v>134833.96373625609</v>
      </c>
      <c r="F958" s="124">
        <v>125932.60187608073</v>
      </c>
      <c r="G958" s="127">
        <v>1.0174818715912071</v>
      </c>
      <c r="H958" s="141">
        <v>2201.537575144248</v>
      </c>
      <c r="I958" s="125">
        <v>239.22381919051449</v>
      </c>
      <c r="J958" s="126">
        <v>4.8818068028028405E-2</v>
      </c>
      <c r="K958" s="127">
        <v>0.16636815114584813</v>
      </c>
      <c r="L958" s="149">
        <v>0.10779552210835819</v>
      </c>
      <c r="M958" s="127">
        <v>2.0034817812514788E-2</v>
      </c>
      <c r="N958" s="127">
        <v>1.9033596182432166E-2</v>
      </c>
      <c r="O958" s="125">
        <v>11188.249445997386</v>
      </c>
      <c r="Q958" s="66">
        <v>4711.934198125593</v>
      </c>
      <c r="R958" s="66">
        <v>132846.07364935058</v>
      </c>
      <c r="S958" s="66">
        <v>127286.02868555349</v>
      </c>
      <c r="T958" s="66">
        <v>129487.56626069774</v>
      </c>
      <c r="U958" s="142">
        <v>1353.4268094727595</v>
      </c>
      <c r="V958" s="128">
        <v>1.0172959876105721</v>
      </c>
      <c r="W958" s="141">
        <v>2201.537575144248</v>
      </c>
      <c r="X958" s="65">
        <v>4.915892428193111E-2</v>
      </c>
      <c r="Y958" s="128">
        <v>0.1661550670989731</v>
      </c>
      <c r="Z958" s="128">
        <v>0.10759313870760345</v>
      </c>
      <c r="AA958" s="128">
        <v>1.9821733765639754E-2</v>
      </c>
      <c r="AB958" s="127">
        <v>1.8831212781677431E-2</v>
      </c>
    </row>
    <row r="959" spans="1:28" x14ac:dyDescent="0.3">
      <c r="A959" s="107"/>
      <c r="B959" s="64">
        <v>947</v>
      </c>
      <c r="C959" s="66">
        <v>130026.7854123063</v>
      </c>
      <c r="D959" s="124">
        <v>4509.5994940686942</v>
      </c>
      <c r="E959" s="66">
        <v>134536.38490637499</v>
      </c>
      <c r="F959" s="124">
        <v>129763.1764753582</v>
      </c>
      <c r="G959" s="127">
        <v>1.0020314618068722</v>
      </c>
      <c r="H959" s="141">
        <v>263.60893694810511</v>
      </c>
      <c r="I959" s="125">
        <v>374.3462665576177</v>
      </c>
      <c r="J959" s="126">
        <v>9.3019456430642244E-2</v>
      </c>
      <c r="K959" s="127">
        <v>0.14865691087930855</v>
      </c>
      <c r="L959" s="149">
        <v>9.0973704195220995E-2</v>
      </c>
      <c r="M959" s="127">
        <v>2.3235775459752028E-3</v>
      </c>
      <c r="N959" s="127">
        <v>2.2117782692949728E-3</v>
      </c>
      <c r="O959" s="125">
        <v>17766.390210128662</v>
      </c>
      <c r="Q959" s="66">
        <v>4336.4906797191798</v>
      </c>
      <c r="R959" s="66">
        <v>134363.27609202548</v>
      </c>
      <c r="S959" s="66">
        <v>131069.96015367012</v>
      </c>
      <c r="T959" s="66">
        <v>131333.56909061823</v>
      </c>
      <c r="U959" s="142">
        <v>1306.7836783119274</v>
      </c>
      <c r="V959" s="128">
        <v>1.0020112078819514</v>
      </c>
      <c r="W959" s="141">
        <v>263.60893694810511</v>
      </c>
      <c r="X959" s="65">
        <v>9.3089053311509462E-2</v>
      </c>
      <c r="Y959" s="128">
        <v>0.14863369323423514</v>
      </c>
      <c r="Z959" s="128">
        <v>9.0951652492916812E-2</v>
      </c>
      <c r="AA959" s="128">
        <v>2.3003599009017994E-3</v>
      </c>
      <c r="AB959" s="127">
        <v>2.1897265669907906E-3</v>
      </c>
    </row>
    <row r="960" spans="1:28" x14ac:dyDescent="0.3">
      <c r="A960" s="107"/>
      <c r="B960" s="64">
        <v>948</v>
      </c>
      <c r="C960" s="66">
        <v>134963.30046009406</v>
      </c>
      <c r="D960" s="124">
        <v>3748.9805683360028</v>
      </c>
      <c r="E960" s="66">
        <v>138712.28102843006</v>
      </c>
      <c r="F960" s="124">
        <v>133447.94117768979</v>
      </c>
      <c r="G960" s="127">
        <v>1.0113554339544777</v>
      </c>
      <c r="H960" s="141">
        <v>1515.3592824042717</v>
      </c>
      <c r="I960" s="125">
        <v>290.51643668996081</v>
      </c>
      <c r="J960" s="126">
        <v>6.401245562501745E-2</v>
      </c>
      <c r="K960" s="127">
        <v>0.15934524298504971</v>
      </c>
      <c r="L960" s="149">
        <v>0.10112529006792759</v>
      </c>
      <c r="M960" s="127">
        <v>1.3011909651716363E-2</v>
      </c>
      <c r="N960" s="127">
        <v>1.2363364142001565E-2</v>
      </c>
      <c r="O960" s="125">
        <v>14311.305853757822</v>
      </c>
      <c r="Q960" s="66">
        <v>1412.8610267614513</v>
      </c>
      <c r="R960" s="66">
        <v>136376.1614868555</v>
      </c>
      <c r="S960" s="66">
        <v>135647.39380633645</v>
      </c>
      <c r="T960" s="66">
        <v>136376.1614868555</v>
      </c>
      <c r="U960" s="142">
        <v>1412.8610267614422</v>
      </c>
      <c r="V960" s="128">
        <v>1.0053725151664876</v>
      </c>
      <c r="W960" s="141">
        <v>728.76768051905674</v>
      </c>
      <c r="X960" s="65">
        <v>8.1538872121623585E-2</v>
      </c>
      <c r="Y960" s="128">
        <v>0.15248685452620636</v>
      </c>
      <c r="Z960" s="128">
        <v>9.461131588565741E-2</v>
      </c>
      <c r="AA960" s="128">
        <v>6.1535211928730182E-3</v>
      </c>
      <c r="AB960" s="127">
        <v>5.8493899597313881E-3</v>
      </c>
    </row>
    <row r="961" spans="1:28" x14ac:dyDescent="0.3">
      <c r="A961" s="107"/>
      <c r="B961" s="64">
        <v>949</v>
      </c>
      <c r="C961" s="66">
        <v>135072.19472240604</v>
      </c>
      <c r="D961" s="124">
        <v>7098.3559982092411</v>
      </c>
      <c r="E961" s="66">
        <v>142170.55072061528</v>
      </c>
      <c r="F961" s="124">
        <v>131828.75096134871</v>
      </c>
      <c r="G961" s="127">
        <v>1.0246034627302834</v>
      </c>
      <c r="H961" s="141">
        <v>3243.4437610573368</v>
      </c>
      <c r="I961" s="125">
        <v>205.57674491649024</v>
      </c>
      <c r="J961" s="126">
        <v>3.5759175759838724E-2</v>
      </c>
      <c r="K961" s="127">
        <v>0.17453183181871457</v>
      </c>
      <c r="L961" s="149">
        <v>0.11554923939259587</v>
      </c>
      <c r="M961" s="127">
        <v>2.8198498485381224E-2</v>
      </c>
      <c r="N961" s="127">
        <v>2.6787313466669849E-2</v>
      </c>
      <c r="O961" s="125">
        <v>10135.211273711875</v>
      </c>
      <c r="Q961" s="66">
        <v>7609.0003591537261</v>
      </c>
      <c r="R961" s="66">
        <v>142681.19508155977</v>
      </c>
      <c r="S961" s="66">
        <v>128747.53399463564</v>
      </c>
      <c r="T961" s="66">
        <v>133531.5862390495</v>
      </c>
      <c r="U961" s="142">
        <v>-1540.6084833565401</v>
      </c>
      <c r="V961" s="128">
        <v>1.0371583990464097</v>
      </c>
      <c r="W961" s="141">
        <v>4784.0522444138624</v>
      </c>
      <c r="X961" s="65">
        <v>2.0868567548615602E-2</v>
      </c>
      <c r="Y961" s="128">
        <v>0.18892390922830349</v>
      </c>
      <c r="Z961" s="128">
        <v>0.12921857603601894</v>
      </c>
      <c r="AA961" s="128">
        <v>4.2590575894970145E-2</v>
      </c>
      <c r="AB961" s="127">
        <v>4.0456650110092918E-2</v>
      </c>
    </row>
    <row r="962" spans="1:28" x14ac:dyDescent="0.3">
      <c r="A962" s="107"/>
      <c r="B962" s="64">
        <v>950</v>
      </c>
      <c r="C962" s="66">
        <v>140425.45871813042</v>
      </c>
      <c r="D962" s="124">
        <v>4451.4131694576936</v>
      </c>
      <c r="E962" s="66">
        <v>144876.87188758812</v>
      </c>
      <c r="F962" s="124">
        <v>139124.84397492689</v>
      </c>
      <c r="G962" s="127">
        <v>1.0093485441280203</v>
      </c>
      <c r="H962" s="141">
        <v>1300.6147432035359</v>
      </c>
      <c r="I962" s="125">
        <v>308.55925493712925</v>
      </c>
      <c r="J962" s="126">
        <v>6.930251671440904E-2</v>
      </c>
      <c r="K962" s="127">
        <v>0.15704468860487397</v>
      </c>
      <c r="L962" s="149">
        <v>9.8940264835352787E-2</v>
      </c>
      <c r="M962" s="127">
        <v>1.0711355271540629E-2</v>
      </c>
      <c r="N962" s="127">
        <v>1.0178338909426765E-2</v>
      </c>
      <c r="O962" s="125">
        <v>15815.294844438889</v>
      </c>
      <c r="Q962" s="66">
        <v>2649.8557168043685</v>
      </c>
      <c r="R962" s="66">
        <v>143075.31443493479</v>
      </c>
      <c r="S962" s="66">
        <v>137588.69859320845</v>
      </c>
      <c r="T962" s="66">
        <v>139657.38602727122</v>
      </c>
      <c r="U962" s="142">
        <v>-768.07269085920416</v>
      </c>
      <c r="V962" s="128">
        <v>1.015035300538593</v>
      </c>
      <c r="W962" s="141">
        <v>2068.6874340627692</v>
      </c>
      <c r="X962" s="65">
        <v>5.431251157520095E-2</v>
      </c>
      <c r="Y962" s="128">
        <v>0.16356357778197927</v>
      </c>
      <c r="Z962" s="128">
        <v>0.10513178869719964</v>
      </c>
      <c r="AA962" s="128">
        <v>1.7230244448645932E-2</v>
      </c>
      <c r="AB962" s="127">
        <v>1.6369862771273613E-2</v>
      </c>
    </row>
    <row r="963" spans="1:28" x14ac:dyDescent="0.3">
      <c r="A963" s="107"/>
      <c r="B963" s="64">
        <v>951</v>
      </c>
      <c r="C963" s="66">
        <v>123399.96873331715</v>
      </c>
      <c r="D963" s="124">
        <v>7011.3618598477187</v>
      </c>
      <c r="E963" s="66">
        <v>130411.33059316486</v>
      </c>
      <c r="F963" s="124">
        <v>120883.80558294247</v>
      </c>
      <c r="G963" s="127">
        <v>1.0208147248363078</v>
      </c>
      <c r="H963" s="141">
        <v>2516.1631503746758</v>
      </c>
      <c r="I963" s="125">
        <v>223.47951433788734</v>
      </c>
      <c r="J963" s="126">
        <v>4.2706600713562026E-2</v>
      </c>
      <c r="K963" s="127">
        <v>0.17018869477032506</v>
      </c>
      <c r="L963" s="149">
        <v>0.11142420582632262</v>
      </c>
      <c r="M963" s="127">
        <v>2.3855361436991712E-2</v>
      </c>
      <c r="N963" s="127">
        <v>2.2662279900396598E-2</v>
      </c>
      <c r="O963" s="125">
        <v>10065.738254868751</v>
      </c>
      <c r="Q963" s="66">
        <v>4418.1727955689103</v>
      </c>
      <c r="R963" s="66">
        <v>127818.14152888606</v>
      </c>
      <c r="S963" s="66">
        <v>121026.89112580665</v>
      </c>
      <c r="T963" s="66">
        <v>123543.05427618133</v>
      </c>
      <c r="U963" s="142">
        <v>143.08554286418075</v>
      </c>
      <c r="V963" s="128">
        <v>1.0207901163697508</v>
      </c>
      <c r="W963" s="141">
        <v>2516.1631503746758</v>
      </c>
      <c r="X963" s="65">
        <v>4.2751725364412685E-2</v>
      </c>
      <c r="Y963" s="128">
        <v>0.17016048539142425</v>
      </c>
      <c r="Z963" s="128">
        <v>0.11139741306488005</v>
      </c>
      <c r="AA963" s="128">
        <v>2.3827152058090911E-2</v>
      </c>
      <c r="AB963" s="127">
        <v>2.2635487138954025E-2</v>
      </c>
    </row>
    <row r="964" spans="1:28" x14ac:dyDescent="0.3">
      <c r="A964" s="107"/>
      <c r="B964" s="64">
        <v>952</v>
      </c>
      <c r="C964" s="66">
        <v>134855.9200581327</v>
      </c>
      <c r="D964" s="124">
        <v>6705.0825425856456</v>
      </c>
      <c r="E964" s="66">
        <v>141561.00260071835</v>
      </c>
      <c r="F964" s="124">
        <v>131781.1485111184</v>
      </c>
      <c r="G964" s="127">
        <v>1.0233324081763855</v>
      </c>
      <c r="H964" s="141">
        <v>3074.7715470143012</v>
      </c>
      <c r="I964" s="125">
        <v>211.59003146448578</v>
      </c>
      <c r="J964" s="126">
        <v>3.8089913956147775E-2</v>
      </c>
      <c r="K964" s="127">
        <v>0.17307478615389438</v>
      </c>
      <c r="L964" s="149">
        <v>0.11416536358853735</v>
      </c>
      <c r="M964" s="127">
        <v>2.6741452820561035E-2</v>
      </c>
      <c r="N964" s="127">
        <v>2.5403437662611328E-2</v>
      </c>
      <c r="O964" s="125">
        <v>10414.971454419454</v>
      </c>
      <c r="Q964" s="66">
        <v>4156.3997145435114</v>
      </c>
      <c r="R964" s="66">
        <v>139012.31977267622</v>
      </c>
      <c r="S964" s="66">
        <v>133388.47377130311</v>
      </c>
      <c r="T964" s="66">
        <v>136463.24531831741</v>
      </c>
      <c r="U964" s="142">
        <v>1607.3252601847053</v>
      </c>
      <c r="V964" s="128">
        <v>1.0230512536809293</v>
      </c>
      <c r="W964" s="141">
        <v>3074.7715470143012</v>
      </c>
      <c r="X964" s="65">
        <v>3.860546816238869E-2</v>
      </c>
      <c r="Y964" s="128">
        <v>0.1727524908303042</v>
      </c>
      <c r="Z964" s="128">
        <v>0.11385925327858182</v>
      </c>
      <c r="AA964" s="128">
        <v>2.6419157496970852E-2</v>
      </c>
      <c r="AB964" s="127">
        <v>2.5097327352655796E-2</v>
      </c>
    </row>
    <row r="965" spans="1:28" x14ac:dyDescent="0.3">
      <c r="A965" s="107"/>
      <c r="B965" s="64">
        <v>953</v>
      </c>
      <c r="C965" s="66">
        <v>132338.84852275412</v>
      </c>
      <c r="D965" s="124">
        <v>7702.2731743835902</v>
      </c>
      <c r="E965" s="66">
        <v>140041.12169713771</v>
      </c>
      <c r="F965" s="124">
        <v>130212.08028161603</v>
      </c>
      <c r="G965" s="127">
        <v>1.0163331100811723</v>
      </c>
      <c r="H965" s="141">
        <v>2126.7682411380956</v>
      </c>
      <c r="I965" s="125">
        <v>245.76819821824196</v>
      </c>
      <c r="J965" s="126">
        <v>5.0924556944398486E-2</v>
      </c>
      <c r="K965" s="127">
        <v>0.1650512934445203</v>
      </c>
      <c r="L965" s="149">
        <v>0.10654479431426345</v>
      </c>
      <c r="M965" s="127">
        <v>1.8717960111186954E-2</v>
      </c>
      <c r="N965" s="127">
        <v>1.7782868388337425E-2</v>
      </c>
      <c r="O965" s="125">
        <v>11871.508329835659</v>
      </c>
      <c r="Q965" s="66">
        <v>5369.3637934845228</v>
      </c>
      <c r="R965" s="66">
        <v>137708.21231623864</v>
      </c>
      <c r="S965" s="66">
        <v>131230.87373024269</v>
      </c>
      <c r="T965" s="66">
        <v>133357.6419713808</v>
      </c>
      <c r="U965" s="142">
        <v>1018.7934486266749</v>
      </c>
      <c r="V965" s="128">
        <v>1.0162063101516026</v>
      </c>
      <c r="W965" s="141">
        <v>2126.7682411381102</v>
      </c>
      <c r="X965" s="65">
        <v>5.1225788872529654E-2</v>
      </c>
      <c r="Y965" s="128">
        <v>0.16490593911089801</v>
      </c>
      <c r="Z965" s="128">
        <v>0.10640673937873779</v>
      </c>
      <c r="AA965" s="128">
        <v>1.8572605777564671E-2</v>
      </c>
      <c r="AB965" s="127">
        <v>1.7644813452811769E-2</v>
      </c>
    </row>
    <row r="966" spans="1:28" x14ac:dyDescent="0.3">
      <c r="A966" s="107"/>
      <c r="B966" s="64">
        <v>954</v>
      </c>
      <c r="C966" s="66">
        <v>130411.80790263036</v>
      </c>
      <c r="D966" s="124">
        <v>4126.8247425265436</v>
      </c>
      <c r="E966" s="66">
        <v>134538.6326451569</v>
      </c>
      <c r="F966" s="124">
        <v>126796.37179534837</v>
      </c>
      <c r="G966" s="127">
        <v>1.0285137189344611</v>
      </c>
      <c r="H966" s="141">
        <v>3615.4361072819884</v>
      </c>
      <c r="I966" s="125">
        <v>187.10878705799396</v>
      </c>
      <c r="J966" s="126">
        <v>3.0592383984050175E-2</v>
      </c>
      <c r="K966" s="127">
        <v>0.1790142687315619</v>
      </c>
      <c r="L966" s="149">
        <v>0.11980657746832035</v>
      </c>
      <c r="M966" s="127">
        <v>3.2680935398228556E-2</v>
      </c>
      <c r="N966" s="127">
        <v>3.104465154239433E-2</v>
      </c>
      <c r="O966" s="125">
        <v>8906.4362460659668</v>
      </c>
      <c r="Q966" s="66">
        <v>2286.5796632973197</v>
      </c>
      <c r="R966" s="66">
        <v>132698.38756592767</v>
      </c>
      <c r="S966" s="66">
        <v>124594.68442656873</v>
      </c>
      <c r="T966" s="66">
        <v>129310.96421824054</v>
      </c>
      <c r="U966" s="142">
        <v>-1100.8436843898235</v>
      </c>
      <c r="V966" s="128">
        <v>1.0378529775437684</v>
      </c>
      <c r="W966" s="141">
        <v>4716.2797916718118</v>
      </c>
      <c r="X966" s="65">
        <v>2.0231741761254696E-2</v>
      </c>
      <c r="Y966" s="128">
        <v>0.1897201241392612</v>
      </c>
      <c r="Z966" s="128">
        <v>0.12997480665851002</v>
      </c>
      <c r="AA966" s="128">
        <v>4.3386790805927861E-2</v>
      </c>
      <c r="AB966" s="127">
        <v>4.1212880732584001E-2</v>
      </c>
    </row>
    <row r="967" spans="1:28" x14ac:dyDescent="0.3">
      <c r="A967" s="107"/>
      <c r="B967" s="64">
        <v>955</v>
      </c>
      <c r="C967" s="66">
        <v>127107.88362515056</v>
      </c>
      <c r="D967" s="124">
        <v>4926.6621560134663</v>
      </c>
      <c r="E967" s="66">
        <v>132034.54578116402</v>
      </c>
      <c r="F967" s="124">
        <v>124385.79243305039</v>
      </c>
      <c r="G967" s="127">
        <v>1.0218842613682371</v>
      </c>
      <c r="H967" s="141">
        <v>2722.091192100168</v>
      </c>
      <c r="I967" s="125">
        <v>218.4270538869294</v>
      </c>
      <c r="J967" s="126">
        <v>4.0745386979917142E-2</v>
      </c>
      <c r="K967" s="127">
        <v>0.17141473464598267</v>
      </c>
      <c r="L967" s="149">
        <v>0.11258867648067428</v>
      </c>
      <c r="M967" s="127">
        <v>2.5081401312649326E-2</v>
      </c>
      <c r="N967" s="127">
        <v>2.3826750554748255E-2</v>
      </c>
      <c r="O967" s="125">
        <v>10133.787199306173</v>
      </c>
      <c r="Q967" s="66">
        <v>5919.0189051106845</v>
      </c>
      <c r="R967" s="66">
        <v>133026.90253026123</v>
      </c>
      <c r="S967" s="66">
        <v>124990.44205358499</v>
      </c>
      <c r="T967" s="66">
        <v>127712.53324568516</v>
      </c>
      <c r="U967" s="142">
        <v>604.64962053460476</v>
      </c>
      <c r="V967" s="128">
        <v>1.0217783947906447</v>
      </c>
      <c r="W967" s="141">
        <v>2722.091192100168</v>
      </c>
      <c r="X967" s="65">
        <v>4.0939514978082681E-2</v>
      </c>
      <c r="Y967" s="128">
        <v>0.17129337680382117</v>
      </c>
      <c r="Z967" s="128">
        <v>0.1124734129817635</v>
      </c>
      <c r="AA967" s="128">
        <v>2.496004347048783E-2</v>
      </c>
      <c r="AB967" s="127">
        <v>2.3711487055837477E-2</v>
      </c>
    </row>
    <row r="968" spans="1:28" x14ac:dyDescent="0.3">
      <c r="A968" s="107"/>
      <c r="B968" s="64">
        <v>956</v>
      </c>
      <c r="C968" s="66">
        <v>135823.61415390225</v>
      </c>
      <c r="D968" s="124">
        <v>6079.6888333999086</v>
      </c>
      <c r="E968" s="66">
        <v>141903.30298730216</v>
      </c>
      <c r="F968" s="124">
        <v>131181.40455094125</v>
      </c>
      <c r="G968" s="127">
        <v>1.0353877107723626</v>
      </c>
      <c r="H968" s="141">
        <v>4642.2096029609966</v>
      </c>
      <c r="I968" s="125">
        <v>154.63305738984582</v>
      </c>
      <c r="J968" s="126">
        <v>2.2492026896376457E-2</v>
      </c>
      <c r="K968" s="127">
        <v>0.18689411934592837</v>
      </c>
      <c r="L968" s="149">
        <v>0.12729071806055292</v>
      </c>
      <c r="M968" s="127">
        <v>4.0560786012595024E-2</v>
      </c>
      <c r="N968" s="127">
        <v>3.8528792134626899E-2</v>
      </c>
      <c r="O968" s="125">
        <v>7666.0295636601732</v>
      </c>
      <c r="Q968" s="66">
        <v>2514.7123462495902</v>
      </c>
      <c r="R968" s="66">
        <v>138338.32650015183</v>
      </c>
      <c r="S968" s="66">
        <v>128384.4681432747</v>
      </c>
      <c r="T968" s="66">
        <v>134425.14595006898</v>
      </c>
      <c r="U968" s="142">
        <v>-1398.4682038332685</v>
      </c>
      <c r="V968" s="128">
        <v>1.047051468874358</v>
      </c>
      <c r="W968" s="141">
        <v>6040.6778067942796</v>
      </c>
      <c r="X968" s="65">
        <v>1.2848563918811229E-2</v>
      </c>
      <c r="Y968" s="128">
        <v>0.20026461404728524</v>
      </c>
      <c r="Z968" s="128">
        <v>0.1399897737952156</v>
      </c>
      <c r="AA968" s="128">
        <v>5.3931280713951896E-2</v>
      </c>
      <c r="AB968" s="127">
        <v>5.1227847869289578E-2</v>
      </c>
    </row>
    <row r="969" spans="1:28" x14ac:dyDescent="0.3">
      <c r="A969" s="107"/>
      <c r="B969" s="64">
        <v>957</v>
      </c>
      <c r="C969" s="66">
        <v>142780.28890497543</v>
      </c>
      <c r="D969" s="124">
        <v>4262.0981762679585</v>
      </c>
      <c r="E969" s="66">
        <v>147042.38708124339</v>
      </c>
      <c r="F969" s="124">
        <v>141930.58240555256</v>
      </c>
      <c r="G969" s="127">
        <v>1.0059867752602814</v>
      </c>
      <c r="H969" s="141">
        <v>849.70649942287127</v>
      </c>
      <c r="I969" s="125">
        <v>338.7848932905722</v>
      </c>
      <c r="J969" s="126">
        <v>7.9428141152851017E-2</v>
      </c>
      <c r="K969" s="127">
        <v>0.15319099818706605</v>
      </c>
      <c r="L969" s="149">
        <v>9.5280098888395504E-2</v>
      </c>
      <c r="M969" s="127">
        <v>6.857664853732709E-3</v>
      </c>
      <c r="N969" s="127">
        <v>6.5181729624694817E-3</v>
      </c>
      <c r="O969" s="125">
        <v>17655.708803344245</v>
      </c>
      <c r="Q969" s="66">
        <v>5217.6590257469834</v>
      </c>
      <c r="R969" s="66">
        <v>147997.94793072241</v>
      </c>
      <c r="S969" s="66">
        <v>146187.2493397785</v>
      </c>
      <c r="T969" s="66">
        <v>147036.95583920137</v>
      </c>
      <c r="U969" s="142">
        <v>4256.6669342259411</v>
      </c>
      <c r="V969" s="128">
        <v>1.0058124528866941</v>
      </c>
      <c r="W969" s="141">
        <v>849.70649942287127</v>
      </c>
      <c r="X969" s="65">
        <v>8.0027150654197299E-2</v>
      </c>
      <c r="Y969" s="128">
        <v>0.15299116753625941</v>
      </c>
      <c r="Z969" s="128">
        <v>9.5090303325196857E-2</v>
      </c>
      <c r="AA969" s="128">
        <v>6.6578342029260662E-3</v>
      </c>
      <c r="AB969" s="127">
        <v>6.3283773992708348E-3</v>
      </c>
    </row>
    <row r="970" spans="1:28" x14ac:dyDescent="0.3">
      <c r="A970" s="107"/>
      <c r="B970" s="64">
        <v>958</v>
      </c>
      <c r="C970" s="66">
        <v>132512.55061664854</v>
      </c>
      <c r="D970" s="124">
        <v>6098.3808047731873</v>
      </c>
      <c r="E970" s="66">
        <v>138610.93142142173</v>
      </c>
      <c r="F970" s="124">
        <v>127621.91705793634</v>
      </c>
      <c r="G970" s="127">
        <v>1.0383212670006516</v>
      </c>
      <c r="H970" s="141">
        <v>4890.6335587122012</v>
      </c>
      <c r="I970" s="125">
        <v>140.77462216665077</v>
      </c>
      <c r="J970" s="126">
        <v>1.9802389566756118E-2</v>
      </c>
      <c r="K970" s="127">
        <v>0.19025693754427242</v>
      </c>
      <c r="L970" s="149">
        <v>0.13048466238947709</v>
      </c>
      <c r="M970" s="127">
        <v>4.3923604210939077E-2</v>
      </c>
      <c r="N970" s="127">
        <v>4.1722736463551069E-2</v>
      </c>
      <c r="O970" s="125">
        <v>6808.857549570228</v>
      </c>
      <c r="Q970" s="66">
        <v>2145.8230989224749</v>
      </c>
      <c r="R970" s="66">
        <v>134658.37371557101</v>
      </c>
      <c r="S970" s="66">
        <v>123490.07391327182</v>
      </c>
      <c r="T970" s="66">
        <v>130446.62904431627</v>
      </c>
      <c r="U970" s="142">
        <v>-2065.9215723322704</v>
      </c>
      <c r="V970" s="128">
        <v>1.0563329092824911</v>
      </c>
      <c r="W970" s="141">
        <v>6956.5551310444571</v>
      </c>
      <c r="X970" s="65">
        <v>8.2331412433658616E-3</v>
      </c>
      <c r="Y970" s="128">
        <v>0.21090419082114442</v>
      </c>
      <c r="Z970" s="128">
        <v>0.15009505272934143</v>
      </c>
      <c r="AA970" s="128">
        <v>6.4570857487811079E-2</v>
      </c>
      <c r="AB970" s="127">
        <v>6.1333126803415405E-2</v>
      </c>
    </row>
    <row r="971" spans="1:28" x14ac:dyDescent="0.3">
      <c r="A971" s="107"/>
      <c r="B971" s="64">
        <v>959</v>
      </c>
      <c r="C971" s="66">
        <v>140991.2132099469</v>
      </c>
      <c r="D971" s="124">
        <v>2677.0483520874695</v>
      </c>
      <c r="E971" s="66">
        <v>143668.26156203437</v>
      </c>
      <c r="F971" s="124">
        <v>145273.30247567958</v>
      </c>
      <c r="G971" s="127">
        <v>0.97052390774657615</v>
      </c>
      <c r="H971" s="141">
        <v>-4282.0892657326767</v>
      </c>
      <c r="I971" s="125">
        <v>486.83727184930854</v>
      </c>
      <c r="J971" s="126">
        <v>0.30453180047033979</v>
      </c>
      <c r="K971" s="127">
        <v>0.11253891349527212</v>
      </c>
      <c r="L971" s="149">
        <v>5.6669478955317709E-2</v>
      </c>
      <c r="M971" s="127">
        <v>-3.3794419838061224E-2</v>
      </c>
      <c r="N971" s="127">
        <v>-3.2092446970608313E-2</v>
      </c>
      <c r="O971" s="125">
        <v>25053.518821756981</v>
      </c>
      <c r="Q971" s="66">
        <v>1000</v>
      </c>
      <c r="R971" s="66">
        <v>141991.2132099469</v>
      </c>
      <c r="S971" s="66">
        <v>140641.93711500519</v>
      </c>
      <c r="T971" s="66">
        <v>138675.53052960971</v>
      </c>
      <c r="U971" s="142">
        <v>-2315.6826803371951</v>
      </c>
      <c r="V971" s="128">
        <v>0.98601834825563073</v>
      </c>
      <c r="W971" s="141">
        <v>-1966.4065853954817</v>
      </c>
      <c r="X971" s="65">
        <v>0.17376458492939401</v>
      </c>
      <c r="Y971" s="128">
        <v>0.13030062742273829</v>
      </c>
      <c r="Z971" s="128">
        <v>7.3539235845101025E-2</v>
      </c>
      <c r="AA971" s="128">
        <v>-1.6032705910595052E-2</v>
      </c>
      <c r="AB971" s="127">
        <v>-1.5222690080824997E-2</v>
      </c>
    </row>
    <row r="972" spans="1:28" x14ac:dyDescent="0.3">
      <c r="A972" s="107"/>
      <c r="B972" s="64">
        <v>960</v>
      </c>
      <c r="C972" s="66">
        <v>132182.2167424825</v>
      </c>
      <c r="D972" s="124">
        <v>5532.2540839397407</v>
      </c>
      <c r="E972" s="66">
        <v>137714.47082642224</v>
      </c>
      <c r="F972" s="124">
        <v>131268.88204148345</v>
      </c>
      <c r="G972" s="127">
        <v>1.0069577396165408</v>
      </c>
      <c r="H972" s="141">
        <v>913.33470099905389</v>
      </c>
      <c r="I972" s="125">
        <v>330.05376761448417</v>
      </c>
      <c r="J972" s="126">
        <v>7.6091696938032971E-2</v>
      </c>
      <c r="K972" s="127">
        <v>0.1543040419991073</v>
      </c>
      <c r="L972" s="149">
        <v>9.6337247910921908E-2</v>
      </c>
      <c r="M972" s="127">
        <v>7.9707086657739568E-3</v>
      </c>
      <c r="N972" s="127">
        <v>7.5753219849958864E-3</v>
      </c>
      <c r="O972" s="125">
        <v>15923.942106334105</v>
      </c>
      <c r="Q972" s="66">
        <v>3230.2532299073428</v>
      </c>
      <c r="R972" s="66">
        <v>135412.46997238984</v>
      </c>
      <c r="S972" s="66">
        <v>135098.248633885</v>
      </c>
      <c r="T972" s="66">
        <v>135412.46997238984</v>
      </c>
      <c r="U972" s="142">
        <v>3230.2532299073355</v>
      </c>
      <c r="V972" s="128">
        <v>1.0023258727754227</v>
      </c>
      <c r="W972" s="141">
        <v>314.22133850483806</v>
      </c>
      <c r="X972" s="65">
        <v>9.2007796459328384E-2</v>
      </c>
      <c r="Y972" s="128">
        <v>0.14899440247169293</v>
      </c>
      <c r="Z972" s="128">
        <v>9.1294247648354032E-2</v>
      </c>
      <c r="AA972" s="128">
        <v>2.6610691383595897E-3</v>
      </c>
      <c r="AB972" s="127">
        <v>2.5323217224280103E-3</v>
      </c>
    </row>
    <row r="973" spans="1:28" x14ac:dyDescent="0.3">
      <c r="A973" s="107"/>
      <c r="B973" s="64">
        <v>961</v>
      </c>
      <c r="C973" s="66">
        <v>133763.58268011379</v>
      </c>
      <c r="D973" s="124">
        <v>4639.1993993099895</v>
      </c>
      <c r="E973" s="66">
        <v>138402.78207942378</v>
      </c>
      <c r="F973" s="124">
        <v>134013.48473813935</v>
      </c>
      <c r="G973" s="127">
        <v>0.99813524692299538</v>
      </c>
      <c r="H973" s="141">
        <v>-249.90205802556011</v>
      </c>
      <c r="I973" s="125">
        <v>409.376297286218</v>
      </c>
      <c r="J973" s="126">
        <v>0.10747777765257943</v>
      </c>
      <c r="K973" s="127">
        <v>0.14419056992773216</v>
      </c>
      <c r="L973" s="149">
        <v>8.673165377443004E-2</v>
      </c>
      <c r="M973" s="127">
        <v>-2.1427634056011835E-3</v>
      </c>
      <c r="N973" s="127">
        <v>-2.0302721514959821E-3</v>
      </c>
      <c r="O973" s="125">
        <v>19987.26866910321</v>
      </c>
      <c r="Q973" s="66">
        <v>1000</v>
      </c>
      <c r="R973" s="66">
        <v>134763.58268011379</v>
      </c>
      <c r="S973" s="66">
        <v>134752.507446159</v>
      </c>
      <c r="T973" s="66">
        <v>134752.507446159</v>
      </c>
      <c r="U973" s="142">
        <v>988.92476604520925</v>
      </c>
      <c r="V973" s="128">
        <v>1</v>
      </c>
      <c r="W973" s="141">
        <v>0</v>
      </c>
      <c r="X973" s="65">
        <v>9.9999999999999978E-2</v>
      </c>
      <c r="Y973" s="128">
        <v>0.14632818894532518</v>
      </c>
      <c r="Z973" s="128">
        <v>8.8761925925926022E-2</v>
      </c>
      <c r="AA973" s="128">
        <v>-5.1443880081658566E-6</v>
      </c>
      <c r="AB973" s="127">
        <v>0</v>
      </c>
    </row>
    <row r="974" spans="1:28" x14ac:dyDescent="0.3">
      <c r="A974" s="107"/>
      <c r="B974" s="64">
        <v>962</v>
      </c>
      <c r="C974" s="66">
        <v>135220.87334994413</v>
      </c>
      <c r="D974" s="124">
        <v>4602.8875926919573</v>
      </c>
      <c r="E974" s="66">
        <v>139823.76094263609</v>
      </c>
      <c r="F974" s="124">
        <v>133261.05533135525</v>
      </c>
      <c r="G974" s="127">
        <v>1.0147066073708915</v>
      </c>
      <c r="H974" s="141">
        <v>1959.8180185888777</v>
      </c>
      <c r="I974" s="125">
        <v>260.38327214615168</v>
      </c>
      <c r="J974" s="126">
        <v>5.5178930306256369E-2</v>
      </c>
      <c r="K974" s="127">
        <v>0.16318678753832905</v>
      </c>
      <c r="L974" s="149">
        <v>0.10477392009089415</v>
      </c>
      <c r="M974" s="127">
        <v>1.6853454204995705E-2</v>
      </c>
      <c r="N974" s="127">
        <v>1.6011994164968124E-2</v>
      </c>
      <c r="O974" s="125">
        <v>12851.377514841368</v>
      </c>
      <c r="Q974" s="66">
        <v>7848.9120359028548</v>
      </c>
      <c r="R974" s="66">
        <v>143069.78538584698</v>
      </c>
      <c r="S974" s="66">
        <v>134739.52453625039</v>
      </c>
      <c r="T974" s="66">
        <v>136699.34255483927</v>
      </c>
      <c r="U974" s="142">
        <v>1478.4692048951401</v>
      </c>
      <c r="V974" s="128">
        <v>1.0145452347804715</v>
      </c>
      <c r="W974" s="141">
        <v>1959.8180185888777</v>
      </c>
      <c r="X974" s="65">
        <v>5.5604300374020033E-2</v>
      </c>
      <c r="Y974" s="128">
        <v>0.16300180158900779</v>
      </c>
      <c r="Z974" s="128">
        <v>0.10459822375855699</v>
      </c>
      <c r="AA974" s="128">
        <v>1.6668468255674446E-2</v>
      </c>
      <c r="AB974" s="127">
        <v>1.5836297832630963E-2</v>
      </c>
    </row>
    <row r="975" spans="1:28" x14ac:dyDescent="0.3">
      <c r="A975" s="107"/>
      <c r="B975" s="64">
        <v>963</v>
      </c>
      <c r="C975" s="66">
        <v>134301.84484695617</v>
      </c>
      <c r="D975" s="124">
        <v>3900.3717386505159</v>
      </c>
      <c r="E975" s="66">
        <v>138202.21658560669</v>
      </c>
      <c r="F975" s="124">
        <v>132275.02499996964</v>
      </c>
      <c r="G975" s="127">
        <v>1.0153227704699885</v>
      </c>
      <c r="H975" s="141">
        <v>2026.819846986531</v>
      </c>
      <c r="I975" s="125">
        <v>254.847862674818</v>
      </c>
      <c r="J975" s="126">
        <v>5.3554755230833084E-2</v>
      </c>
      <c r="K975" s="127">
        <v>0.16389311266781204</v>
      </c>
      <c r="L975" s="149">
        <v>0.10544477501335159</v>
      </c>
      <c r="M975" s="127">
        <v>1.7559779334478692E-2</v>
      </c>
      <c r="N975" s="127">
        <v>1.6682849087425566E-2</v>
      </c>
      <c r="O975" s="125">
        <v>12492.686411074108</v>
      </c>
      <c r="Q975" s="66">
        <v>2626.4411583083775</v>
      </c>
      <c r="R975" s="66">
        <v>136928.28600526456</v>
      </c>
      <c r="S975" s="66">
        <v>133589.76318791532</v>
      </c>
      <c r="T975" s="66">
        <v>135616.58303490185</v>
      </c>
      <c r="U975" s="142">
        <v>1314.7381879456807</v>
      </c>
      <c r="V975" s="128">
        <v>1.0151719697574093</v>
      </c>
      <c r="W975" s="141">
        <v>2026.819846986531</v>
      </c>
      <c r="X975" s="65">
        <v>5.3952258357985783E-2</v>
      </c>
      <c r="Y975" s="128">
        <v>0.16372024556006948</v>
      </c>
      <c r="Z975" s="128">
        <v>0.10528058893909287</v>
      </c>
      <c r="AA975" s="128">
        <v>1.7386912226736134E-2</v>
      </c>
      <c r="AB975" s="127">
        <v>1.6518663013166845E-2</v>
      </c>
    </row>
    <row r="976" spans="1:28" x14ac:dyDescent="0.3">
      <c r="A976" s="107"/>
      <c r="B976" s="64">
        <v>964</v>
      </c>
      <c r="C976" s="66">
        <v>129631.36485617938</v>
      </c>
      <c r="D976" s="124">
        <v>2950.1203697798046</v>
      </c>
      <c r="E976" s="66">
        <v>132581.48522595919</v>
      </c>
      <c r="F976" s="124">
        <v>130020.89315198224</v>
      </c>
      <c r="G976" s="127">
        <v>0.99700410998294298</v>
      </c>
      <c r="H976" s="141">
        <v>-389.5282958028547</v>
      </c>
      <c r="I976" s="125">
        <v>419.54620599185506</v>
      </c>
      <c r="J976" s="126">
        <v>0.11305211131926401</v>
      </c>
      <c r="K976" s="127">
        <v>0.14289391576779287</v>
      </c>
      <c r="L976" s="149">
        <v>8.5500114941092775E-2</v>
      </c>
      <c r="M976" s="127">
        <v>-3.4394175655404757E-3</v>
      </c>
      <c r="N976" s="127">
        <v>-3.2618109848332466E-3</v>
      </c>
      <c r="O976" s="125">
        <v>19851.016765578923</v>
      </c>
      <c r="Q976" s="66">
        <v>3567.5059121347354</v>
      </c>
      <c r="R976" s="66">
        <v>133198.87076831411</v>
      </c>
      <c r="S976" s="66">
        <v>127622.15687371137</v>
      </c>
      <c r="T976" s="66">
        <v>128431.99671704395</v>
      </c>
      <c r="U976" s="142">
        <v>-1199.368139135433</v>
      </c>
      <c r="V976" s="128">
        <v>1.0063456053648581</v>
      </c>
      <c r="W976" s="141">
        <v>809.83984333257831</v>
      </c>
      <c r="X976" s="65">
        <v>7.8195123052032189E-2</v>
      </c>
      <c r="Y976" s="128">
        <v>0.15360233525098455</v>
      </c>
      <c r="Z976" s="128">
        <v>9.5670779444134713E-2</v>
      </c>
      <c r="AA976" s="128">
        <v>7.2690019176512022E-3</v>
      </c>
      <c r="AB976" s="127">
        <v>6.9088535182086908E-3</v>
      </c>
    </row>
    <row r="977" spans="1:28" x14ac:dyDescent="0.3">
      <c r="A977" s="107"/>
      <c r="B977" s="64">
        <v>965</v>
      </c>
      <c r="C977" s="66">
        <v>134781.5531360461</v>
      </c>
      <c r="D977" s="124">
        <v>5107.0832867954159</v>
      </c>
      <c r="E977" s="66">
        <v>139888.63642284152</v>
      </c>
      <c r="F977" s="124">
        <v>132726.86479587844</v>
      </c>
      <c r="G977" s="127">
        <v>1.0154805761691694</v>
      </c>
      <c r="H977" s="141">
        <v>2054.6883401676605</v>
      </c>
      <c r="I977" s="125">
        <v>253.42418721726278</v>
      </c>
      <c r="J977" s="126">
        <v>5.31387873097664E-2</v>
      </c>
      <c r="K977" s="127">
        <v>0.16407400978915931</v>
      </c>
      <c r="L977" s="149">
        <v>0.10561658785031391</v>
      </c>
      <c r="M977" s="127">
        <v>1.7740676455825971E-2</v>
      </c>
      <c r="N977" s="127">
        <v>1.6854661924387893E-2</v>
      </c>
      <c r="O977" s="125">
        <v>12467.270527714723</v>
      </c>
      <c r="Q977" s="66">
        <v>4090.1045294450014</v>
      </c>
      <c r="R977" s="66">
        <v>138871.6576654911</v>
      </c>
      <c r="S977" s="66">
        <v>134801.36913902531</v>
      </c>
      <c r="T977" s="66">
        <v>136856.05747919297</v>
      </c>
      <c r="U977" s="142">
        <v>2074.5043431468657</v>
      </c>
      <c r="V977" s="128">
        <v>1.0152423402914297</v>
      </c>
      <c r="W977" s="141">
        <v>2054.6883401676605</v>
      </c>
      <c r="X977" s="65">
        <v>5.3766765154047269E-2</v>
      </c>
      <c r="Y977" s="128">
        <v>0.16380091328688828</v>
      </c>
      <c r="Z977" s="128">
        <v>0.10535720569724139</v>
      </c>
      <c r="AA977" s="128">
        <v>1.746757995355494E-2</v>
      </c>
      <c r="AB977" s="127">
        <v>1.6595279771315363E-2</v>
      </c>
    </row>
    <row r="978" spans="1:28" x14ac:dyDescent="0.3">
      <c r="A978" s="107"/>
      <c r="B978" s="64">
        <v>966</v>
      </c>
      <c r="C978" s="66">
        <v>134541.39166208613</v>
      </c>
      <c r="D978" s="124">
        <v>4535.103089733544</v>
      </c>
      <c r="E978" s="66">
        <v>139076.49475181967</v>
      </c>
      <c r="F978" s="124">
        <v>132182.97338995975</v>
      </c>
      <c r="G978" s="127">
        <v>1.0178420730873461</v>
      </c>
      <c r="H978" s="141">
        <v>2358.4182721263787</v>
      </c>
      <c r="I978" s="125">
        <v>237.52223746863075</v>
      </c>
      <c r="J978" s="126">
        <v>4.8157564997025948E-2</v>
      </c>
      <c r="K978" s="127">
        <v>0.16678106027457251</v>
      </c>
      <c r="L978" s="149">
        <v>0.1081876957830159</v>
      </c>
      <c r="M978" s="127">
        <v>2.0447726941239169E-2</v>
      </c>
      <c r="N978" s="127">
        <v>1.9425769857089881E-2</v>
      </c>
      <c r="O978" s="125">
        <v>11664.148918598559</v>
      </c>
      <c r="Q978" s="66">
        <v>1000</v>
      </c>
      <c r="R978" s="66">
        <v>135541.39166208613</v>
      </c>
      <c r="S978" s="66">
        <v>131193.22426468274</v>
      </c>
      <c r="T978" s="66">
        <v>134046.51709944761</v>
      </c>
      <c r="U978" s="142">
        <v>-494.87456263852073</v>
      </c>
      <c r="V978" s="128">
        <v>1.0217487820027074</v>
      </c>
      <c r="W978" s="141">
        <v>2853.2928347648703</v>
      </c>
      <c r="X978" s="65">
        <v>4.0993816074548772E-2</v>
      </c>
      <c r="Y978" s="128">
        <v>0.1712594308302553</v>
      </c>
      <c r="Z978" s="128">
        <v>0.11244117170573675</v>
      </c>
      <c r="AA978" s="128">
        <v>2.4926097496921956E-2</v>
      </c>
      <c r="AB978" s="127">
        <v>2.3679245779810731E-2</v>
      </c>
    </row>
    <row r="979" spans="1:28" x14ac:dyDescent="0.3">
      <c r="A979" s="107"/>
      <c r="B979" s="64">
        <v>967</v>
      </c>
      <c r="C979" s="66">
        <v>133548.92577064791</v>
      </c>
      <c r="D979" s="124">
        <v>6037.6061761174933</v>
      </c>
      <c r="E979" s="66">
        <v>139586.5319467654</v>
      </c>
      <c r="F979" s="124">
        <v>131533.02248466579</v>
      </c>
      <c r="G979" s="127">
        <v>1.01532621426849</v>
      </c>
      <c r="H979" s="141">
        <v>2015.9032859821164</v>
      </c>
      <c r="I979" s="125">
        <v>254.81799535752663</v>
      </c>
      <c r="J979" s="126">
        <v>5.3545677550427828E-2</v>
      </c>
      <c r="K979" s="127">
        <v>0.1638970603911114</v>
      </c>
      <c r="L979" s="149">
        <v>0.10544852449004072</v>
      </c>
      <c r="M979" s="127">
        <v>1.7563727057778061E-2</v>
      </c>
      <c r="N979" s="127">
        <v>1.6686598564114696E-2</v>
      </c>
      <c r="O979" s="125">
        <v>12421.194384665083</v>
      </c>
      <c r="Q979" s="66">
        <v>1254.6106500972987</v>
      </c>
      <c r="R979" s="66">
        <v>134803.53642074522</v>
      </c>
      <c r="S979" s="66">
        <v>135254.69804830212</v>
      </c>
      <c r="T979" s="66">
        <v>134803.53642074522</v>
      </c>
      <c r="U979" s="142">
        <v>1254.610650097311</v>
      </c>
      <c r="V979" s="128">
        <v>0.99666435521969243</v>
      </c>
      <c r="W979" s="141">
        <v>-451.16162755689584</v>
      </c>
      <c r="X979" s="65">
        <v>0.11472645007361237</v>
      </c>
      <c r="Y979" s="128">
        <v>0.14250444530535011</v>
      </c>
      <c r="Z979" s="128">
        <v>8.5130202890713491E-2</v>
      </c>
      <c r="AA979" s="128">
        <v>-3.8288880279832294E-3</v>
      </c>
      <c r="AB979" s="127">
        <v>-3.6317230352125307E-3</v>
      </c>
    </row>
    <row r="980" spans="1:28" x14ac:dyDescent="0.3">
      <c r="A980" s="107"/>
      <c r="B980" s="64">
        <v>968</v>
      </c>
      <c r="C980" s="66">
        <v>129918.31398848035</v>
      </c>
      <c r="D980" s="124">
        <v>6577.7786513438186</v>
      </c>
      <c r="E980" s="66">
        <v>136496.09263982417</v>
      </c>
      <c r="F980" s="124">
        <v>125883.48315504623</v>
      </c>
      <c r="G980" s="127">
        <v>1.032052106696671</v>
      </c>
      <c r="H980" s="141">
        <v>4034.8308334341273</v>
      </c>
      <c r="I980" s="125">
        <v>170.39304514725799</v>
      </c>
      <c r="J980" s="126">
        <v>2.613163865550075E-2</v>
      </c>
      <c r="K980" s="127">
        <v>0.18307042236680227</v>
      </c>
      <c r="L980" s="149">
        <v>0.12365903934297662</v>
      </c>
      <c r="M980" s="127">
        <v>3.6737089033468923E-2</v>
      </c>
      <c r="N980" s="127">
        <v>3.4897113417050596E-2</v>
      </c>
      <c r="O980" s="125">
        <v>8080.0696564265927</v>
      </c>
      <c r="Q980" s="66">
        <v>5632.3060961551182</v>
      </c>
      <c r="R980" s="66">
        <v>135550.62008463548</v>
      </c>
      <c r="S980" s="66">
        <v>124925.75500505096</v>
      </c>
      <c r="T980" s="66">
        <v>129439.44991348272</v>
      </c>
      <c r="U980" s="142">
        <v>-478.864074997633</v>
      </c>
      <c r="V980" s="128">
        <v>1.0361310196464233</v>
      </c>
      <c r="W980" s="141">
        <v>4513.6949084317603</v>
      </c>
      <c r="X980" s="65">
        <v>2.1810522558456197E-2</v>
      </c>
      <c r="Y980" s="128">
        <v>0.1877461952613575</v>
      </c>
      <c r="Z980" s="128">
        <v>0.12810000446183323</v>
      </c>
      <c r="AA980" s="128">
        <v>4.1412861928024153E-2</v>
      </c>
      <c r="AB980" s="127">
        <v>3.9338078535907206E-2</v>
      </c>
    </row>
    <row r="981" spans="1:28" x14ac:dyDescent="0.3">
      <c r="A981" s="107"/>
      <c r="B981" s="64">
        <v>969</v>
      </c>
      <c r="C981" s="66">
        <v>134358.10251879008</v>
      </c>
      <c r="D981" s="124">
        <v>4459.0938503122597</v>
      </c>
      <c r="E981" s="66">
        <v>138817.19636910234</v>
      </c>
      <c r="F981" s="124">
        <v>132317.01450299332</v>
      </c>
      <c r="G981" s="127">
        <v>1.0154257411525152</v>
      </c>
      <c r="H981" s="141">
        <v>2041.0880157967622</v>
      </c>
      <c r="I981" s="125">
        <v>253.92197583878558</v>
      </c>
      <c r="J981" s="126">
        <v>5.3283329667854762E-2</v>
      </c>
      <c r="K981" s="127">
        <v>0.16401115086382712</v>
      </c>
      <c r="L981" s="149">
        <v>0.10555688557197307</v>
      </c>
      <c r="M981" s="127">
        <v>1.7677817530493772E-2</v>
      </c>
      <c r="N981" s="127">
        <v>1.6794959646047047E-2</v>
      </c>
      <c r="O981" s="125">
        <v>12452.513324455271</v>
      </c>
      <c r="Q981" s="66">
        <v>3294.9970479312592</v>
      </c>
      <c r="R981" s="66">
        <v>137653.09956672133</v>
      </c>
      <c r="S981" s="66">
        <v>131305.7654042877</v>
      </c>
      <c r="T981" s="66">
        <v>133852.47796943726</v>
      </c>
      <c r="U981" s="142">
        <v>-505.62454935282585</v>
      </c>
      <c r="V981" s="128">
        <v>1.0193952836519271</v>
      </c>
      <c r="W981" s="141">
        <v>2546.7125651495589</v>
      </c>
      <c r="X981" s="65">
        <v>4.5309436111700629E-2</v>
      </c>
      <c r="Y981" s="128">
        <v>0.16856154932811962</v>
      </c>
      <c r="Z981" s="128">
        <v>0.10987877230867782</v>
      </c>
      <c r="AA981" s="128">
        <v>2.2228215994786277E-2</v>
      </c>
      <c r="AB981" s="127">
        <v>2.1116846382751797E-2</v>
      </c>
    </row>
    <row r="982" spans="1:28" x14ac:dyDescent="0.3">
      <c r="A982" s="107"/>
      <c r="B982" s="64">
        <v>970</v>
      </c>
      <c r="C982" s="66">
        <v>134157.01048204873</v>
      </c>
      <c r="D982" s="124">
        <v>6046.7379652785312</v>
      </c>
      <c r="E982" s="66">
        <v>140203.74844732726</v>
      </c>
      <c r="F982" s="124">
        <v>129571.76242894783</v>
      </c>
      <c r="G982" s="127">
        <v>1.0353877107723628</v>
      </c>
      <c r="H982" s="141">
        <v>4585.248053100906</v>
      </c>
      <c r="I982" s="125">
        <v>154.63305738984582</v>
      </c>
      <c r="J982" s="126">
        <v>2.2492026896376263E-2</v>
      </c>
      <c r="K982" s="127">
        <v>0.18689411934592859</v>
      </c>
      <c r="L982" s="149">
        <v>0.12729071806055314</v>
      </c>
      <c r="M982" s="127">
        <v>4.0560786012595246E-2</v>
      </c>
      <c r="N982" s="127">
        <v>3.8528792134627121E-2</v>
      </c>
      <c r="O982" s="125">
        <v>7571.9646759090883</v>
      </c>
      <c r="Q982" s="66">
        <v>1366.0853949168941</v>
      </c>
      <c r="R982" s="66">
        <v>135523.09587696561</v>
      </c>
      <c r="S982" s="66">
        <v>132084.85964631045</v>
      </c>
      <c r="T982" s="66">
        <v>135523.09587696561</v>
      </c>
      <c r="U982" s="142">
        <v>1366.0853949168813</v>
      </c>
      <c r="V982" s="128">
        <v>1.0260305097788034</v>
      </c>
      <c r="W982" s="141">
        <v>3438.2362306551659</v>
      </c>
      <c r="X982" s="65">
        <v>3.3722895500965688E-2</v>
      </c>
      <c r="Y982" s="128">
        <v>0.17616769607738458</v>
      </c>
      <c r="Z982" s="128">
        <v>0.11710295388552971</v>
      </c>
      <c r="AA982" s="128">
        <v>2.983436274405124E-2</v>
      </c>
      <c r="AB982" s="127">
        <v>2.8341027959603693E-2</v>
      </c>
    </row>
    <row r="983" spans="1:28" x14ac:dyDescent="0.3">
      <c r="A983" s="107"/>
      <c r="B983" s="64">
        <v>971</v>
      </c>
      <c r="C983" s="66">
        <v>135781.46837691619</v>
      </c>
      <c r="D983" s="124">
        <v>5104.5664803352847</v>
      </c>
      <c r="E983" s="66">
        <v>140886.03485725148</v>
      </c>
      <c r="F983" s="124">
        <v>133014.92761381931</v>
      </c>
      <c r="G983" s="127">
        <v>1.0207987239682523</v>
      </c>
      <c r="H983" s="141">
        <v>2766.5407630968839</v>
      </c>
      <c r="I983" s="125">
        <v>223.55510198788133</v>
      </c>
      <c r="J983" s="126">
        <v>4.2735941574060132E-2</v>
      </c>
      <c r="K983" s="127">
        <v>0.1701703525242253</v>
      </c>
      <c r="L983" s="149">
        <v>0.11140678469040188</v>
      </c>
      <c r="M983" s="127">
        <v>2.3837019190891956E-2</v>
      </c>
      <c r="N983" s="127">
        <v>2.2644858764475861E-2</v>
      </c>
      <c r="O983" s="125">
        <v>11079.44360403901</v>
      </c>
      <c r="Q983" s="66">
        <v>1845.6298266153108</v>
      </c>
      <c r="R983" s="66">
        <v>137627.0982035315</v>
      </c>
      <c r="S983" s="66">
        <v>133352.79621210741</v>
      </c>
      <c r="T983" s="66">
        <v>136119.33697520429</v>
      </c>
      <c r="U983" s="142">
        <v>337.86859828809975</v>
      </c>
      <c r="V983" s="128">
        <v>1.0207460273926052</v>
      </c>
      <c r="W983" s="141">
        <v>2766.5407630968839</v>
      </c>
      <c r="X983" s="65">
        <v>4.2832571511223938E-2</v>
      </c>
      <c r="Y983" s="128">
        <v>0.17010994495410037</v>
      </c>
      <c r="Z983" s="128">
        <v>0.11134941066521087</v>
      </c>
      <c r="AA983" s="128">
        <v>2.3776611620767024E-2</v>
      </c>
      <c r="AB983" s="127">
        <v>2.2587484739284847E-2</v>
      </c>
    </row>
    <row r="984" spans="1:28" x14ac:dyDescent="0.3">
      <c r="A984" s="107"/>
      <c r="B984" s="64">
        <v>972</v>
      </c>
      <c r="C984" s="66">
        <v>128456.95490504825</v>
      </c>
      <c r="D984" s="124">
        <v>3644.1689334765542</v>
      </c>
      <c r="E984" s="66">
        <v>132101.1238385248</v>
      </c>
      <c r="F984" s="124">
        <v>126366.20014206567</v>
      </c>
      <c r="G984" s="127">
        <v>1.0165452056058666</v>
      </c>
      <c r="H984" s="141">
        <v>2090.7547629825713</v>
      </c>
      <c r="I984" s="125">
        <v>243.85631504859842</v>
      </c>
      <c r="J984" s="126">
        <v>5.0535636469541623E-2</v>
      </c>
      <c r="K984" s="127">
        <v>0.16529442452322618</v>
      </c>
      <c r="L984" s="149">
        <v>0.10677571584620971</v>
      </c>
      <c r="M984" s="127">
        <v>1.8961091189892837E-2</v>
      </c>
      <c r="N984" s="127">
        <v>1.8013789920283685E-2</v>
      </c>
      <c r="O984" s="125">
        <v>11433.639477910801</v>
      </c>
      <c r="Q984" s="66">
        <v>2705.2074669947096</v>
      </c>
      <c r="R984" s="66">
        <v>131162.16237204295</v>
      </c>
      <c r="S984" s="66">
        <v>128071.52219504768</v>
      </c>
      <c r="T984" s="66">
        <v>130162.27695803026</v>
      </c>
      <c r="U984" s="142">
        <v>1705.3220529820101</v>
      </c>
      <c r="V984" s="128">
        <v>1.0163248997681034</v>
      </c>
      <c r="W984" s="141">
        <v>2090.7547629825713</v>
      </c>
      <c r="X984" s="65">
        <v>5.0939612230746972E-2</v>
      </c>
      <c r="Y984" s="128">
        <v>0.16504188173120915</v>
      </c>
      <c r="Z984" s="128">
        <v>0.10653585523799403</v>
      </c>
      <c r="AA984" s="128">
        <v>1.8708548397875807E-2</v>
      </c>
      <c r="AB984" s="127">
        <v>1.7773929312068004E-2</v>
      </c>
    </row>
    <row r="985" spans="1:28" x14ac:dyDescent="0.3">
      <c r="A985" s="107"/>
      <c r="B985" s="64">
        <v>973</v>
      </c>
      <c r="C985" s="66">
        <v>136423.30534538766</v>
      </c>
      <c r="D985" s="124">
        <v>3717.8818939932389</v>
      </c>
      <c r="E985" s="66">
        <v>140141.1872393809</v>
      </c>
      <c r="F985" s="124">
        <v>134900.76353432247</v>
      </c>
      <c r="G985" s="127">
        <v>1.0112863839401312</v>
      </c>
      <c r="H985" s="141">
        <v>1522.5418110651954</v>
      </c>
      <c r="I985" s="125">
        <v>291.1366531838309</v>
      </c>
      <c r="J985" s="126">
        <v>6.4194468005219357E-2</v>
      </c>
      <c r="K985" s="127">
        <v>0.15926608900715711</v>
      </c>
      <c r="L985" s="149">
        <v>0.10105011104132244</v>
      </c>
      <c r="M985" s="127">
        <v>1.2932755673823765E-2</v>
      </c>
      <c r="N985" s="127">
        <v>1.2288185115396422E-2</v>
      </c>
      <c r="O985" s="125">
        <v>14497.005955104178</v>
      </c>
      <c r="Q985" s="66">
        <v>1781.3481581097824</v>
      </c>
      <c r="R985" s="66">
        <v>138204.65350349745</v>
      </c>
      <c r="S985" s="66">
        <v>135289.6921007701</v>
      </c>
      <c r="T985" s="66">
        <v>136812.2339118353</v>
      </c>
      <c r="U985" s="142">
        <v>388.92856644763378</v>
      </c>
      <c r="V985" s="128">
        <v>1.011253938030483</v>
      </c>
      <c r="W985" s="141">
        <v>1522.5418110651954</v>
      </c>
      <c r="X985" s="65">
        <v>6.4279993798352669E-2</v>
      </c>
      <c r="Y985" s="128">
        <v>0.15922889534631168</v>
      </c>
      <c r="Z985" s="128">
        <v>0.10101478517024565</v>
      </c>
      <c r="AA985" s="128">
        <v>1.289556201297834E-2</v>
      </c>
      <c r="AB985" s="127">
        <v>1.2252859244319625E-2</v>
      </c>
    </row>
    <row r="986" spans="1:28" x14ac:dyDescent="0.3">
      <c r="A986" s="107"/>
      <c r="B986" s="64">
        <v>974</v>
      </c>
      <c r="C986" s="66">
        <v>124526.00731248297</v>
      </c>
      <c r="D986" s="124">
        <v>8303.3296570598468</v>
      </c>
      <c r="E986" s="66">
        <v>132829.33696954281</v>
      </c>
      <c r="F986" s="124">
        <v>120780.03175014803</v>
      </c>
      <c r="G986" s="127">
        <v>1.0310148582348782</v>
      </c>
      <c r="H986" s="141">
        <v>3745.9755623349338</v>
      </c>
      <c r="I986" s="125">
        <v>175.29128518304245</v>
      </c>
      <c r="J986" s="126">
        <v>2.7439268440993037E-2</v>
      </c>
      <c r="K986" s="127">
        <v>0.18188139521610913</v>
      </c>
      <c r="L986" s="149">
        <v>0.12252972271005147</v>
      </c>
      <c r="M986" s="127">
        <v>3.5548061882775789E-2</v>
      </c>
      <c r="N986" s="127">
        <v>3.3767796784125448E-2</v>
      </c>
      <c r="O986" s="125">
        <v>7967.3382090890991</v>
      </c>
      <c r="Q986" s="66">
        <v>6584.4361515984665</v>
      </c>
      <c r="R986" s="66">
        <v>131110.44346408144</v>
      </c>
      <c r="S986" s="66">
        <v>120128.431767809</v>
      </c>
      <c r="T986" s="66">
        <v>124200.20732131344</v>
      </c>
      <c r="U986" s="142">
        <v>-325.7999911695224</v>
      </c>
      <c r="V986" s="128">
        <v>1.0338951861235866</v>
      </c>
      <c r="W986" s="141">
        <v>4071.7755535044416</v>
      </c>
      <c r="X986" s="65">
        <v>2.386045132677074E-2</v>
      </c>
      <c r="Y986" s="128">
        <v>0.18518319626834079</v>
      </c>
      <c r="Z986" s="128">
        <v>0.1256657140494597</v>
      </c>
      <c r="AA986" s="128">
        <v>3.8849862935007445E-2</v>
      </c>
      <c r="AB986" s="127">
        <v>3.6903788123533676E-2</v>
      </c>
    </row>
    <row r="987" spans="1:28" x14ac:dyDescent="0.3">
      <c r="A987" s="107"/>
      <c r="B987" s="64">
        <v>975</v>
      </c>
      <c r="C987" s="66">
        <v>140650.32467873686</v>
      </c>
      <c r="D987" s="124">
        <v>4041.6759965152596</v>
      </c>
      <c r="E987" s="66">
        <v>144692.00067525211</v>
      </c>
      <c r="F987" s="124">
        <v>141351.02300265667</v>
      </c>
      <c r="G987" s="127">
        <v>0.99504284929082798</v>
      </c>
      <c r="H987" s="141">
        <v>-700.69832391981618</v>
      </c>
      <c r="I987" s="125">
        <v>437.17937984415016</v>
      </c>
      <c r="J987" s="126">
        <v>0.12271736149197648</v>
      </c>
      <c r="K987" s="127">
        <v>0.14064566735055095</v>
      </c>
      <c r="L987" s="149">
        <v>8.3364768972702841E-2</v>
      </c>
      <c r="M987" s="127">
        <v>-5.6876659827823917E-3</v>
      </c>
      <c r="N987" s="127">
        <v>-5.3971569532231811E-3</v>
      </c>
      <c r="O987" s="125">
        <v>22443.638927043918</v>
      </c>
      <c r="Q987" s="66">
        <v>1000</v>
      </c>
      <c r="R987" s="66">
        <v>141650.32467873686</v>
      </c>
      <c r="S987" s="66">
        <v>140139.02574708979</v>
      </c>
      <c r="T987" s="66">
        <v>140044.32605095342</v>
      </c>
      <c r="U987" s="142">
        <v>-605.99862778343959</v>
      </c>
      <c r="V987" s="128">
        <v>0.99932424465182679</v>
      </c>
      <c r="W987" s="141">
        <v>-94.699696136376588</v>
      </c>
      <c r="X987" s="65">
        <v>0.10233210738987542</v>
      </c>
      <c r="Y987" s="128">
        <v>0.14555355154088367</v>
      </c>
      <c r="Z987" s="128">
        <v>8.802618923159411E-2</v>
      </c>
      <c r="AA987" s="128">
        <v>-7.7978179244966861E-4</v>
      </c>
      <c r="AB987" s="127">
        <v>-7.3573669433191213E-4</v>
      </c>
    </row>
    <row r="988" spans="1:28" x14ac:dyDescent="0.3">
      <c r="A988" s="107"/>
      <c r="B988" s="64">
        <v>976</v>
      </c>
      <c r="C988" s="66">
        <v>125616.23657774515</v>
      </c>
      <c r="D988" s="124">
        <v>6423.5575522707368</v>
      </c>
      <c r="E988" s="66">
        <v>132039.79413001589</v>
      </c>
      <c r="F988" s="124">
        <v>122922.11132308327</v>
      </c>
      <c r="G988" s="127">
        <v>1.0219173363169849</v>
      </c>
      <c r="H988" s="141">
        <v>2694.125254661878</v>
      </c>
      <c r="I988" s="125">
        <v>218.27080876067407</v>
      </c>
      <c r="J988" s="126">
        <v>4.0684737304298724E-2</v>
      </c>
      <c r="K988" s="127">
        <v>0.17145264939208005</v>
      </c>
      <c r="L988" s="149">
        <v>0.11262468722557273</v>
      </c>
      <c r="M988" s="127">
        <v>2.5119316058746705E-2</v>
      </c>
      <c r="N988" s="127">
        <v>2.3862761299646706E-2</v>
      </c>
      <c r="O988" s="125">
        <v>10007.70050622326</v>
      </c>
      <c r="Q988" s="66">
        <v>5193.3942922302058</v>
      </c>
      <c r="R988" s="66">
        <v>130809.63086997536</v>
      </c>
      <c r="S988" s="66">
        <v>122543.59909371669</v>
      </c>
      <c r="T988" s="66">
        <v>125426.98046306186</v>
      </c>
      <c r="U988" s="142">
        <v>-189.25611468328862</v>
      </c>
      <c r="V988" s="128">
        <v>1.0235294327134954</v>
      </c>
      <c r="W988" s="141">
        <v>2883.3813693451666</v>
      </c>
      <c r="X988" s="65">
        <v>3.7728629215973308E-2</v>
      </c>
      <c r="Y988" s="128">
        <v>0.17330064093469755</v>
      </c>
      <c r="Z988" s="128">
        <v>0.11437987640301595</v>
      </c>
      <c r="AA988" s="128">
        <v>2.6967307601364204E-2</v>
      </c>
      <c r="AB988" s="127">
        <v>2.5617950477089924E-2</v>
      </c>
    </row>
    <row r="989" spans="1:28" x14ac:dyDescent="0.3">
      <c r="A989" s="107"/>
      <c r="B989" s="64">
        <v>977</v>
      </c>
      <c r="C989" s="66">
        <v>134691.06539033199</v>
      </c>
      <c r="D989" s="124">
        <v>4671.3664297224605</v>
      </c>
      <c r="E989" s="66">
        <v>139362.43182005445</v>
      </c>
      <c r="F989" s="124">
        <v>132447.71775587156</v>
      </c>
      <c r="G989" s="127">
        <v>1.0169376088351736</v>
      </c>
      <c r="H989" s="141">
        <v>2243.3476344604278</v>
      </c>
      <c r="I989" s="125">
        <v>241.79490111964526</v>
      </c>
      <c r="J989" s="126">
        <v>4.9816084982080788E-2</v>
      </c>
      <c r="K989" s="127">
        <v>0.16574424740641414</v>
      </c>
      <c r="L989" s="149">
        <v>0.10720294954188958</v>
      </c>
      <c r="M989" s="127">
        <v>1.9410914073080793E-2</v>
      </c>
      <c r="N989" s="127">
        <v>1.8441023615963559E-2</v>
      </c>
      <c r="O989" s="125">
        <v>11887.178685780575</v>
      </c>
      <c r="Q989" s="66">
        <v>2967.1880449507712</v>
      </c>
      <c r="R989" s="66">
        <v>137658.25343528276</v>
      </c>
      <c r="S989" s="66">
        <v>137262.40875533104</v>
      </c>
      <c r="T989" s="66">
        <v>137658.25343528276</v>
      </c>
      <c r="U989" s="142">
        <v>2967.1880449507735</v>
      </c>
      <c r="V989" s="128">
        <v>1.002883853514893</v>
      </c>
      <c r="W989" s="141">
        <v>395.84467995172599</v>
      </c>
      <c r="X989" s="65">
        <v>9.0090453563903716E-2</v>
      </c>
      <c r="Y989" s="128">
        <v>0.14963403152223598</v>
      </c>
      <c r="Z989" s="128">
        <v>9.1901755832888954E-2</v>
      </c>
      <c r="AA989" s="128">
        <v>3.3006981889026343E-3</v>
      </c>
      <c r="AB989" s="127">
        <v>3.1398299069629321E-3</v>
      </c>
    </row>
    <row r="990" spans="1:28" x14ac:dyDescent="0.3">
      <c r="A990" s="107"/>
      <c r="B990" s="64">
        <v>978</v>
      </c>
      <c r="C990" s="66">
        <v>128146.12041557911</v>
      </c>
      <c r="D990" s="124">
        <v>6095.27663268779</v>
      </c>
      <c r="E990" s="66">
        <v>134241.3970482669</v>
      </c>
      <c r="F990" s="124">
        <v>126435.23856950036</v>
      </c>
      <c r="G990" s="127">
        <v>1.0135316851965941</v>
      </c>
      <c r="H990" s="141">
        <v>1710.8818460787443</v>
      </c>
      <c r="I990" s="125">
        <v>270.94634669486567</v>
      </c>
      <c r="J990" s="126">
        <v>5.8275966324564332E-2</v>
      </c>
      <c r="K990" s="127">
        <v>0.16183994113011502</v>
      </c>
      <c r="L990" s="149">
        <v>0.10349470956159301</v>
      </c>
      <c r="M990" s="127">
        <v>1.5506607796781674E-2</v>
      </c>
      <c r="N990" s="127">
        <v>1.4732783635666991E-2</v>
      </c>
      <c r="O990" s="125">
        <v>12673.063956948346</v>
      </c>
      <c r="Q990" s="66">
        <v>3721.4438337004226</v>
      </c>
      <c r="R990" s="66">
        <v>131867.56424927953</v>
      </c>
      <c r="S990" s="66">
        <v>128601.94430154664</v>
      </c>
      <c r="T990" s="66">
        <v>130312.82614762538</v>
      </c>
      <c r="U990" s="142">
        <v>2166.7057320462773</v>
      </c>
      <c r="V990" s="128">
        <v>1.0133037012416162</v>
      </c>
      <c r="W990" s="141">
        <v>1710.8818460787443</v>
      </c>
      <c r="X990" s="65">
        <v>5.8876920613799982E-2</v>
      </c>
      <c r="Y990" s="128">
        <v>0.16157859669589691</v>
      </c>
      <c r="Z990" s="128">
        <v>0.10324648931169134</v>
      </c>
      <c r="AA990" s="128">
        <v>1.5245263362563571E-2</v>
      </c>
      <c r="AB990" s="127">
        <v>1.4484563385765314E-2</v>
      </c>
    </row>
    <row r="991" spans="1:28" x14ac:dyDescent="0.3">
      <c r="A991" s="107"/>
      <c r="B991" s="64">
        <v>979</v>
      </c>
      <c r="C991" s="66">
        <v>132453.25582284498</v>
      </c>
      <c r="D991" s="124">
        <v>4376.1627644372347</v>
      </c>
      <c r="E991" s="66">
        <v>136829.41858728221</v>
      </c>
      <c r="F991" s="124">
        <v>130887.10459094263</v>
      </c>
      <c r="G991" s="127">
        <v>1.0119656648895778</v>
      </c>
      <c r="H991" s="141">
        <v>1566.1512319023459</v>
      </c>
      <c r="I991" s="125">
        <v>285.03376468396124</v>
      </c>
      <c r="J991" s="126">
        <v>6.2403917436842093E-2</v>
      </c>
      <c r="K991" s="127">
        <v>0.16004476790772171</v>
      </c>
      <c r="L991" s="149">
        <v>0.10178968627608698</v>
      </c>
      <c r="M991" s="127">
        <v>1.3711434574388365E-2</v>
      </c>
      <c r="N991" s="127">
        <v>1.3027760350160955E-2</v>
      </c>
      <c r="O991" s="125">
        <v>13780.082305419159</v>
      </c>
      <c r="Q991" s="66">
        <v>2545.0920762944597</v>
      </c>
      <c r="R991" s="66">
        <v>134998.34789913945</v>
      </c>
      <c r="S991" s="66">
        <v>130111.5226950262</v>
      </c>
      <c r="T991" s="66">
        <v>132065.46487488676</v>
      </c>
      <c r="U991" s="142">
        <v>-387.79094795821584</v>
      </c>
      <c r="V991" s="128">
        <v>1.0150174414947128</v>
      </c>
      <c r="W991" s="141">
        <v>1953.9421798605617</v>
      </c>
      <c r="X991" s="65">
        <v>5.4359587120593744E-2</v>
      </c>
      <c r="Y991" s="128">
        <v>0.16354310545655193</v>
      </c>
      <c r="Z991" s="128">
        <v>0.10511234445018958</v>
      </c>
      <c r="AA991" s="128">
        <v>1.7209772123218586E-2</v>
      </c>
      <c r="AB991" s="127">
        <v>1.6350418524263555E-2</v>
      </c>
    </row>
    <row r="992" spans="1:28" x14ac:dyDescent="0.3">
      <c r="A992" s="107"/>
      <c r="B992" s="64">
        <v>980</v>
      </c>
      <c r="C992" s="66">
        <v>131991.44980179088</v>
      </c>
      <c r="D992" s="124">
        <v>3561.1930541904876</v>
      </c>
      <c r="E992" s="66">
        <v>135552.64285598136</v>
      </c>
      <c r="F992" s="124">
        <v>130527.96961433711</v>
      </c>
      <c r="G992" s="127">
        <v>1.0112120045364823</v>
      </c>
      <c r="H992" s="141">
        <v>1463.4801874537661</v>
      </c>
      <c r="I992" s="125">
        <v>291.80368993667145</v>
      </c>
      <c r="J992" s="126">
        <v>6.439052838875764E-2</v>
      </c>
      <c r="K992" s="127">
        <v>0.15918082580007775</v>
      </c>
      <c r="L992" s="149">
        <v>0.10096912957855664</v>
      </c>
      <c r="M992" s="127">
        <v>1.2847492466744409E-2</v>
      </c>
      <c r="N992" s="127">
        <v>1.2207203652630616E-2</v>
      </c>
      <c r="O992" s="125">
        <v>14058.191113672536</v>
      </c>
      <c r="Q992" s="66">
        <v>1308.5192546137662</v>
      </c>
      <c r="R992" s="66">
        <v>133299.96905640463</v>
      </c>
      <c r="S992" s="66">
        <v>127868.67121446804</v>
      </c>
      <c r="T992" s="66">
        <v>130661.80060185635</v>
      </c>
      <c r="U992" s="142">
        <v>-1329.6491999345308</v>
      </c>
      <c r="V992" s="128">
        <v>1.0218437351452845</v>
      </c>
      <c r="W992" s="141">
        <v>2793.1293873883114</v>
      </c>
      <c r="X992" s="65">
        <v>4.0819700089058081E-2</v>
      </c>
      <c r="Y992" s="128">
        <v>0.17136827829422052</v>
      </c>
      <c r="Z992" s="128">
        <v>0.11254455307212186</v>
      </c>
      <c r="AA992" s="128">
        <v>2.5034944960887179E-2</v>
      </c>
      <c r="AB992" s="127">
        <v>2.3782627146195834E-2</v>
      </c>
    </row>
    <row r="993" spans="1:28" x14ac:dyDescent="0.3">
      <c r="A993" s="107"/>
      <c r="B993" s="64">
        <v>981</v>
      </c>
      <c r="C993" s="66">
        <v>129847.56100090469</v>
      </c>
      <c r="D993" s="124">
        <v>6919.9748876988451</v>
      </c>
      <c r="E993" s="66">
        <v>136767.53588860354</v>
      </c>
      <c r="F993" s="124">
        <v>127829.04583749388</v>
      </c>
      <c r="G993" s="127">
        <v>1.0157907395004491</v>
      </c>
      <c r="H993" s="141">
        <v>2018.5151634108188</v>
      </c>
      <c r="I993" s="125">
        <v>250.63657093673504</v>
      </c>
      <c r="J993" s="126">
        <v>5.2321212299655362E-2</v>
      </c>
      <c r="K993" s="127">
        <v>0.16442955875898213</v>
      </c>
      <c r="L993" s="149">
        <v>0.10595428187622935</v>
      </c>
      <c r="M993" s="127">
        <v>1.8096225425648788E-2</v>
      </c>
      <c r="N993" s="127">
        <v>1.7192355950303329E-2</v>
      </c>
      <c r="O993" s="125">
        <v>11878.759813324328</v>
      </c>
      <c r="Q993" s="66">
        <v>5256.0411103154138</v>
      </c>
      <c r="R993" s="66">
        <v>135103.6021112201</v>
      </c>
      <c r="S993" s="66">
        <v>125805.91424614891</v>
      </c>
      <c r="T993" s="66">
        <v>128835.9952052322</v>
      </c>
      <c r="U993" s="142">
        <v>-1011.5657956724899</v>
      </c>
      <c r="V993" s="128">
        <v>1.0240853617831887</v>
      </c>
      <c r="W993" s="141">
        <v>3030.0809590832941</v>
      </c>
      <c r="X993" s="65">
        <v>3.6709219692441147E-2</v>
      </c>
      <c r="Y993" s="128">
        <v>0.17393791809834069</v>
      </c>
      <c r="Z993" s="128">
        <v>0.11498515080761318</v>
      </c>
      <c r="AA993" s="128">
        <v>2.7604584765007351E-2</v>
      </c>
      <c r="AB993" s="127">
        <v>2.6223224881687157E-2</v>
      </c>
    </row>
    <row r="994" spans="1:28" x14ac:dyDescent="0.3">
      <c r="A994" s="107"/>
      <c r="B994" s="64">
        <v>982</v>
      </c>
      <c r="C994" s="66">
        <v>139231.90524342941</v>
      </c>
      <c r="D994" s="124">
        <v>2531.4891862443765</v>
      </c>
      <c r="E994" s="66">
        <v>141763.39442967379</v>
      </c>
      <c r="F994" s="124">
        <v>136676.32207623223</v>
      </c>
      <c r="G994" s="127">
        <v>1.0186980680221391</v>
      </c>
      <c r="H994" s="141">
        <v>2555.5831671971828</v>
      </c>
      <c r="I994" s="125">
        <v>233.47854150767108</v>
      </c>
      <c r="J994" s="126">
        <v>4.6587923407488047E-2</v>
      </c>
      <c r="K994" s="127">
        <v>0.16776231139792031</v>
      </c>
      <c r="L994" s="149">
        <v>0.10911967047680404</v>
      </c>
      <c r="M994" s="127">
        <v>2.1428978064586962E-2</v>
      </c>
      <c r="N994" s="127">
        <v>2.0357744550878021E-2</v>
      </c>
      <c r="O994" s="125">
        <v>11865.296691163108</v>
      </c>
      <c r="Q994" s="66">
        <v>4586.6960930581899</v>
      </c>
      <c r="R994" s="66">
        <v>143818.6013364876</v>
      </c>
      <c r="S994" s="66">
        <v>139243.74909577594</v>
      </c>
      <c r="T994" s="66">
        <v>141799.33226297313</v>
      </c>
      <c r="U994" s="142">
        <v>2567.427019543713</v>
      </c>
      <c r="V994" s="128">
        <v>1.0183533062259003</v>
      </c>
      <c r="W994" s="141">
        <v>2555.5831671971828</v>
      </c>
      <c r="X994" s="65">
        <v>4.7220114594450135E-2</v>
      </c>
      <c r="Y994" s="128">
        <v>0.16736710123242027</v>
      </c>
      <c r="Z994" s="128">
        <v>0.10874430695954529</v>
      </c>
      <c r="AA994" s="128">
        <v>2.1033767899086925E-2</v>
      </c>
      <c r="AB994" s="127">
        <v>1.9982381033619268E-2</v>
      </c>
    </row>
    <row r="995" spans="1:28" x14ac:dyDescent="0.3">
      <c r="A995" s="107"/>
      <c r="B995" s="64">
        <v>983</v>
      </c>
      <c r="C995" s="66">
        <v>133510.32881359273</v>
      </c>
      <c r="D995" s="124">
        <v>4609.6074434207694</v>
      </c>
      <c r="E995" s="66">
        <v>138119.9362570135</v>
      </c>
      <c r="F995" s="124">
        <v>131482.11966938872</v>
      </c>
      <c r="G995" s="127">
        <v>1.0154257411525152</v>
      </c>
      <c r="H995" s="141">
        <v>2028.209144204011</v>
      </c>
      <c r="I995" s="125">
        <v>253.92197583878558</v>
      </c>
      <c r="J995" s="126">
        <v>5.3283329667854762E-2</v>
      </c>
      <c r="K995" s="127">
        <v>0.16401115086382712</v>
      </c>
      <c r="L995" s="149">
        <v>0.10555688557197307</v>
      </c>
      <c r="M995" s="127">
        <v>1.7677817530493772E-2</v>
      </c>
      <c r="N995" s="127">
        <v>1.6794959646047047E-2</v>
      </c>
      <c r="O995" s="125">
        <v>12373.940367840196</v>
      </c>
      <c r="Q995" s="66">
        <v>4944.8706592884082</v>
      </c>
      <c r="R995" s="66">
        <v>138455.19947288113</v>
      </c>
      <c r="S995" s="66">
        <v>130806.86526332042</v>
      </c>
      <c r="T995" s="66">
        <v>133172.70161055858</v>
      </c>
      <c r="U995" s="142">
        <v>-337.62720303414972</v>
      </c>
      <c r="V995" s="128">
        <v>1.0180864845470887</v>
      </c>
      <c r="W995" s="141">
        <v>2365.8363472381607</v>
      </c>
      <c r="X995" s="65">
        <v>4.7709386653231406E-2</v>
      </c>
      <c r="Y995" s="128">
        <v>0.16706123602057721</v>
      </c>
      <c r="Z995" s="128">
        <v>0.10845380167464391</v>
      </c>
      <c r="AA995" s="128">
        <v>2.0727902687243865E-2</v>
      </c>
      <c r="AB995" s="127">
        <v>1.9691875748717891E-2</v>
      </c>
    </row>
    <row r="996" spans="1:28" x14ac:dyDescent="0.3">
      <c r="A996" s="107"/>
      <c r="B996" s="64">
        <v>984</v>
      </c>
      <c r="C996" s="66">
        <v>141889.30994275797</v>
      </c>
      <c r="D996" s="124">
        <v>4373.8652420525905</v>
      </c>
      <c r="E996" s="66">
        <v>146263.17518481056</v>
      </c>
      <c r="F996" s="124">
        <v>138680.22416777513</v>
      </c>
      <c r="G996" s="127">
        <v>1.0231401830667688</v>
      </c>
      <c r="H996" s="141">
        <v>3209.0857749828428</v>
      </c>
      <c r="I996" s="125">
        <v>212.49600675565731</v>
      </c>
      <c r="J996" s="126">
        <v>3.8442397965508496E-2</v>
      </c>
      <c r="K996" s="127">
        <v>0.17285443309211734</v>
      </c>
      <c r="L996" s="149">
        <v>0.11395607620797943</v>
      </c>
      <c r="M996" s="127">
        <v>2.6521099758784E-2</v>
      </c>
      <c r="N996" s="127">
        <v>2.5194150282053407E-2</v>
      </c>
      <c r="O996" s="125">
        <v>11005.082793915426</v>
      </c>
      <c r="Q996" s="66">
        <v>3174.3786376909011</v>
      </c>
      <c r="R996" s="66">
        <v>145063.68858044888</v>
      </c>
      <c r="S996" s="66">
        <v>140366.44590688933</v>
      </c>
      <c r="T996" s="66">
        <v>143575.53168187218</v>
      </c>
      <c r="U996" s="142">
        <v>1686.221739114204</v>
      </c>
      <c r="V996" s="128">
        <v>1.0228622001095016</v>
      </c>
      <c r="W996" s="141">
        <v>3209.0857749828428</v>
      </c>
      <c r="X996" s="65">
        <v>3.8952136508545981E-2</v>
      </c>
      <c r="Y996" s="128">
        <v>0.17253577339215576</v>
      </c>
      <c r="Z996" s="128">
        <v>0.11365341894805092</v>
      </c>
      <c r="AA996" s="128">
        <v>2.6202440058822413E-2</v>
      </c>
      <c r="AB996" s="127">
        <v>2.48914930221249E-2</v>
      </c>
    </row>
    <row r="997" spans="1:28" x14ac:dyDescent="0.3">
      <c r="A997" s="107"/>
      <c r="B997" s="64">
        <v>985</v>
      </c>
      <c r="C997" s="66">
        <v>128294.18082918898</v>
      </c>
      <c r="D997" s="124">
        <v>5132.795635172617</v>
      </c>
      <c r="E997" s="66">
        <v>133426.97646436159</v>
      </c>
      <c r="F997" s="124">
        <v>124917.30838065986</v>
      </c>
      <c r="G997" s="127">
        <v>1.0270328627177812</v>
      </c>
      <c r="H997" s="141">
        <v>3376.8724485291168</v>
      </c>
      <c r="I997" s="125">
        <v>194.10769507660467</v>
      </c>
      <c r="J997" s="126">
        <v>3.2459257513672291E-2</v>
      </c>
      <c r="K997" s="127">
        <v>0.17731672150660693</v>
      </c>
      <c r="L997" s="149">
        <v>0.11819427760182855</v>
      </c>
      <c r="M997" s="127">
        <v>3.0983388173273591E-2</v>
      </c>
      <c r="N997" s="127">
        <v>2.9432351675902524E-2</v>
      </c>
      <c r="O997" s="125">
        <v>9089.5540223606731</v>
      </c>
      <c r="Q997" s="66">
        <v>4985.9130169122936</v>
      </c>
      <c r="R997" s="66">
        <v>133280.09384610126</v>
      </c>
      <c r="S997" s="66">
        <v>126998.84983165644</v>
      </c>
      <c r="T997" s="66">
        <v>130375.72228018555</v>
      </c>
      <c r="U997" s="142">
        <v>2081.5414509965776</v>
      </c>
      <c r="V997" s="128">
        <v>1.0265897876477255</v>
      </c>
      <c r="W997" s="141">
        <v>3376.8724485291168</v>
      </c>
      <c r="X997" s="65">
        <v>3.3017829717107983E-2</v>
      </c>
      <c r="Y997" s="128">
        <v>0.17680881206398325</v>
      </c>
      <c r="Z997" s="128">
        <v>0.11771187433522501</v>
      </c>
      <c r="AA997" s="128">
        <v>3.0475478730649902E-2</v>
      </c>
      <c r="AB997" s="127">
        <v>2.8949948409298987E-2</v>
      </c>
    </row>
    <row r="998" spans="1:28" x14ac:dyDescent="0.3">
      <c r="A998" s="107"/>
      <c r="B998" s="64">
        <v>986</v>
      </c>
      <c r="C998" s="66">
        <v>142756.93137325993</v>
      </c>
      <c r="D998" s="124">
        <v>2412.8564508263662</v>
      </c>
      <c r="E998" s="66">
        <v>145169.78782408629</v>
      </c>
      <c r="F998" s="124">
        <v>141669.89389124635</v>
      </c>
      <c r="G998" s="127">
        <v>1.0076730309606079</v>
      </c>
      <c r="H998" s="141">
        <v>1087.0374820135767</v>
      </c>
      <c r="I998" s="125">
        <v>323.62233862440951</v>
      </c>
      <c r="J998" s="126">
        <v>7.3719085523937605E-2</v>
      </c>
      <c r="K998" s="127">
        <v>0.15512400063012022</v>
      </c>
      <c r="L998" s="149">
        <v>9.7116029892286626E-2</v>
      </c>
      <c r="M998" s="127">
        <v>8.7906672967868749E-3</v>
      </c>
      <c r="N998" s="127">
        <v>8.3541039663606043E-3</v>
      </c>
      <c r="O998" s="125">
        <v>16862.756174838432</v>
      </c>
      <c r="Q998" s="66">
        <v>1000</v>
      </c>
      <c r="R998" s="66">
        <v>143756.93137325993</v>
      </c>
      <c r="S998" s="66">
        <v>141069.91503815845</v>
      </c>
      <c r="T998" s="66">
        <v>142456.94194671599</v>
      </c>
      <c r="U998" s="142">
        <v>-299.98942654393613</v>
      </c>
      <c r="V998" s="128">
        <v>1.009832194966463</v>
      </c>
      <c r="W998" s="141">
        <v>1387.0269085575419</v>
      </c>
      <c r="X998" s="65">
        <v>6.8027637322641499E-2</v>
      </c>
      <c r="Y998" s="128">
        <v>0.15759911119458825</v>
      </c>
      <c r="Z998" s="128">
        <v>9.9466845453691555E-2</v>
      </c>
      <c r="AA998" s="128">
        <v>1.1265777861254905E-2</v>
      </c>
      <c r="AB998" s="127">
        <v>1.0704919527765533E-2</v>
      </c>
    </row>
    <row r="999" spans="1:28" x14ac:dyDescent="0.3">
      <c r="A999" s="107"/>
      <c r="B999" s="64">
        <v>987</v>
      </c>
      <c r="C999" s="66">
        <v>137287.89885907984</v>
      </c>
      <c r="D999" s="124">
        <v>2606.7322568179807</v>
      </c>
      <c r="E999" s="66">
        <v>139894.63111589782</v>
      </c>
      <c r="F999" s="124">
        <v>138058.12664410679</v>
      </c>
      <c r="G999" s="127">
        <v>0.99442098916051147</v>
      </c>
      <c r="H999" s="141">
        <v>-770.22778502694564</v>
      </c>
      <c r="I999" s="125">
        <v>442.77039063876123</v>
      </c>
      <c r="J999" s="126">
        <v>0.12578193814724214</v>
      </c>
      <c r="K999" s="127">
        <v>0.13993281155358783</v>
      </c>
      <c r="L999" s="149">
        <v>8.2687711339562764E-2</v>
      </c>
      <c r="M999" s="127">
        <v>-6.4005217797455105E-3</v>
      </c>
      <c r="N999" s="127">
        <v>-6.074214586363258E-3</v>
      </c>
      <c r="O999" s="125">
        <v>22187.261061850477</v>
      </c>
      <c r="Q999" s="66">
        <v>2750.3265914560025</v>
      </c>
      <c r="R999" s="66">
        <v>140038.22545053583</v>
      </c>
      <c r="S999" s="66">
        <v>139937.70163502422</v>
      </c>
      <c r="T999" s="66">
        <v>139937.70163502422</v>
      </c>
      <c r="U999" s="142">
        <v>2649.8027759443794</v>
      </c>
      <c r="V999" s="128">
        <v>1</v>
      </c>
      <c r="W999" s="141">
        <v>0</v>
      </c>
      <c r="X999" s="65">
        <v>9.9999999999999978E-2</v>
      </c>
      <c r="Y999" s="128">
        <v>0.14632818894532518</v>
      </c>
      <c r="Z999" s="128">
        <v>8.8761925925926022E-2</v>
      </c>
      <c r="AA999" s="128">
        <v>-5.1443880081658566E-6</v>
      </c>
      <c r="AB999" s="127">
        <v>0</v>
      </c>
    </row>
    <row r="1000" spans="1:28" x14ac:dyDescent="0.3">
      <c r="A1000" s="107"/>
      <c r="B1000" s="64">
        <v>988</v>
      </c>
      <c r="C1000" s="66">
        <v>134950.23163422471</v>
      </c>
      <c r="D1000" s="124">
        <v>6134.1014379191038</v>
      </c>
      <c r="E1000" s="66">
        <v>141084.33307214381</v>
      </c>
      <c r="F1000" s="124">
        <v>132908.9407446789</v>
      </c>
      <c r="G1000" s="127">
        <v>1.0153585671370835</v>
      </c>
      <c r="H1000" s="141">
        <v>2041.2908895458095</v>
      </c>
      <c r="I1000" s="125">
        <v>254.52512651411195</v>
      </c>
      <c r="J1000" s="126">
        <v>5.3460397008855631E-2</v>
      </c>
      <c r="K1000" s="127">
        <v>0.16393414739637335</v>
      </c>
      <c r="L1000" s="149">
        <v>0.10548374906155966</v>
      </c>
      <c r="M1000" s="127">
        <v>1.760081406304001E-2</v>
      </c>
      <c r="N1000" s="127">
        <v>1.672182313563364E-2</v>
      </c>
      <c r="O1000" s="125">
        <v>12537.102044630561</v>
      </c>
      <c r="Q1000" s="66">
        <v>4446.9816804609745</v>
      </c>
      <c r="R1000" s="66">
        <v>139397.21331468568</v>
      </c>
      <c r="S1000" s="66">
        <v>130646.60477187976</v>
      </c>
      <c r="T1000" s="66">
        <v>133819.06364782515</v>
      </c>
      <c r="U1000" s="142">
        <v>-1131.1679863995523</v>
      </c>
      <c r="V1000" s="128">
        <v>1.0242827502596397</v>
      </c>
      <c r="W1000" s="141">
        <v>3172.4588759453909</v>
      </c>
      <c r="X1000" s="65">
        <v>3.6347267595133653E-2</v>
      </c>
      <c r="Y1000" s="128">
        <v>0.17416419007306949</v>
      </c>
      <c r="Z1000" s="128">
        <v>0.1152000598653895</v>
      </c>
      <c r="AA1000" s="128">
        <v>2.7830856739736148E-2</v>
      </c>
      <c r="AB1000" s="127">
        <v>2.6438133939463482E-2</v>
      </c>
    </row>
    <row r="1001" spans="1:28" x14ac:dyDescent="0.3">
      <c r="A1001" s="107"/>
      <c r="B1001" s="64">
        <v>989</v>
      </c>
      <c r="C1001" s="66">
        <v>126006.91489323828</v>
      </c>
      <c r="D1001" s="124">
        <v>7022.1272474720026</v>
      </c>
      <c r="E1001" s="66">
        <v>133029.04214071028</v>
      </c>
      <c r="F1001" s="124">
        <v>124701.98739897792</v>
      </c>
      <c r="G1001" s="127">
        <v>1.0104643680624377</v>
      </c>
      <c r="H1001" s="141">
        <v>1304.9274942603661</v>
      </c>
      <c r="I1001" s="125">
        <v>298.52383632722939</v>
      </c>
      <c r="J1001" s="126">
        <v>6.6361260697135244E-2</v>
      </c>
      <c r="K1001" s="127">
        <v>0.1583237890347966</v>
      </c>
      <c r="L1001" s="149">
        <v>0.10015513145118327</v>
      </c>
      <c r="M1001" s="127">
        <v>1.199045570146326E-2</v>
      </c>
      <c r="N1001" s="127">
        <v>1.1393205525257244E-2</v>
      </c>
      <c r="O1001" s="125">
        <v>13729.86468775619</v>
      </c>
      <c r="Q1001" s="66">
        <v>2474.2195908267918</v>
      </c>
      <c r="R1001" s="66">
        <v>128481.13448406507</v>
      </c>
      <c r="S1001" s="66">
        <v>124826.4151600763</v>
      </c>
      <c r="T1001" s="66">
        <v>126131.34265433667</v>
      </c>
      <c r="U1001" s="142">
        <v>124.42776109838451</v>
      </c>
      <c r="V1001" s="128">
        <v>1.010453937114087</v>
      </c>
      <c r="W1001" s="141">
        <v>1304.9274942603661</v>
      </c>
      <c r="X1001" s="65">
        <v>6.6388756154667106E-2</v>
      </c>
      <c r="Y1001" s="128">
        <v>0.15831183174466501</v>
      </c>
      <c r="Z1001" s="128">
        <v>0.10014377463176793</v>
      </c>
      <c r="AA1001" s="128">
        <v>1.1978498411331667E-2</v>
      </c>
      <c r="AB1001" s="127">
        <v>1.1381848705841913E-2</v>
      </c>
    </row>
    <row r="1002" spans="1:28" x14ac:dyDescent="0.3">
      <c r="A1002" s="107"/>
      <c r="B1002" s="64">
        <v>990</v>
      </c>
      <c r="C1002" s="66">
        <v>134040.6285399911</v>
      </c>
      <c r="D1002" s="124">
        <v>6304.8284158812312</v>
      </c>
      <c r="E1002" s="66">
        <v>140345.45695587233</v>
      </c>
      <c r="F1002" s="124">
        <v>131194.37940710783</v>
      </c>
      <c r="G1002" s="127">
        <v>1.0216949014564953</v>
      </c>
      <c r="H1002" s="141">
        <v>2846.2491328832693</v>
      </c>
      <c r="I1002" s="125">
        <v>219.32566664295027</v>
      </c>
      <c r="J1002" s="126">
        <v>4.109261706362477E-2</v>
      </c>
      <c r="K1002" s="127">
        <v>0.1711976660412966</v>
      </c>
      <c r="L1002" s="149">
        <v>0.11238250861847288</v>
      </c>
      <c r="M1002" s="127">
        <v>2.486433270796326E-2</v>
      </c>
      <c r="N1002" s="127">
        <v>2.3620582692546854E-2</v>
      </c>
      <c r="O1002" s="125">
        <v>10730.470827297369</v>
      </c>
      <c r="Q1002" s="66">
        <v>5296.0100203188858</v>
      </c>
      <c r="R1002" s="66">
        <v>139336.63856030998</v>
      </c>
      <c r="S1002" s="66">
        <v>134963.9614055467</v>
      </c>
      <c r="T1002" s="66">
        <v>137810.21053842996</v>
      </c>
      <c r="U1002" s="142">
        <v>3769.5819984388654</v>
      </c>
      <c r="V1002" s="128">
        <v>1.0210889566610357</v>
      </c>
      <c r="W1002" s="141">
        <v>2846.2491328832693</v>
      </c>
      <c r="X1002" s="65">
        <v>4.2203740638377202E-2</v>
      </c>
      <c r="Y1002" s="128">
        <v>0.17050305444131664</v>
      </c>
      <c r="Z1002" s="128">
        <v>0.11172277899596361</v>
      </c>
      <c r="AA1002" s="128">
        <v>2.4169721107983294E-2</v>
      </c>
      <c r="AB1002" s="127">
        <v>2.296085307003759E-2</v>
      </c>
    </row>
    <row r="1003" spans="1:28" x14ac:dyDescent="0.3">
      <c r="A1003" s="107"/>
      <c r="B1003" s="64">
        <v>991</v>
      </c>
      <c r="C1003" s="66">
        <v>138182.83594654044</v>
      </c>
      <c r="D1003" s="124">
        <v>3158.4648216353089</v>
      </c>
      <c r="E1003" s="66">
        <v>141341.30076817574</v>
      </c>
      <c r="F1003" s="124">
        <v>138128.53362167755</v>
      </c>
      <c r="G1003" s="127">
        <v>1.0003931289462002</v>
      </c>
      <c r="H1003" s="141">
        <v>54.302324862888781</v>
      </c>
      <c r="I1003" s="125">
        <v>389.07616523197066</v>
      </c>
      <c r="J1003" s="126">
        <v>9.8649123636958158E-2</v>
      </c>
      <c r="K1003" s="127">
        <v>0.14677884373824468</v>
      </c>
      <c r="L1003" s="149">
        <v>8.9189949754528097E-2</v>
      </c>
      <c r="M1003" s="127">
        <v>4.4551040491133675E-4</v>
      </c>
      <c r="N1003" s="127">
        <v>4.2802382860207544E-4</v>
      </c>
      <c r="O1003" s="125">
        <v>19623.731487499841</v>
      </c>
      <c r="Q1003" s="66">
        <v>3440.1186147121734</v>
      </c>
      <c r="R1003" s="66">
        <v>141622.95456125261</v>
      </c>
      <c r="S1003" s="66">
        <v>137237.11383363872</v>
      </c>
      <c r="T1003" s="66">
        <v>137737.12605252102</v>
      </c>
      <c r="U1003" s="142">
        <v>-445.70989401941188</v>
      </c>
      <c r="V1003" s="128">
        <v>1.0036434183502898</v>
      </c>
      <c r="W1003" s="141">
        <v>500.01221888230066</v>
      </c>
      <c r="X1003" s="65">
        <v>8.7480423973731403E-2</v>
      </c>
      <c r="Y1003" s="128">
        <v>0.15050474210438303</v>
      </c>
      <c r="Z1003" s="128">
        <v>9.2728741105941426E-2</v>
      </c>
      <c r="AA1003" s="128">
        <v>4.1714087710496839E-3</v>
      </c>
      <c r="AB1003" s="127">
        <v>3.9668151800154039E-3</v>
      </c>
    </row>
    <row r="1004" spans="1:28" x14ac:dyDescent="0.3">
      <c r="A1004" s="107"/>
      <c r="B1004" s="64">
        <v>992</v>
      </c>
      <c r="C1004" s="66">
        <v>123998.30801199416</v>
      </c>
      <c r="D1004" s="124">
        <v>8164.3204052908259</v>
      </c>
      <c r="E1004" s="66">
        <v>132162.62841728498</v>
      </c>
      <c r="F1004" s="124">
        <v>122110.31730246307</v>
      </c>
      <c r="G1004" s="127">
        <v>1.0154613529080807</v>
      </c>
      <c r="H1004" s="141">
        <v>1887.9907095310919</v>
      </c>
      <c r="I1004" s="125">
        <v>253.60339112101099</v>
      </c>
      <c r="J1004" s="126">
        <v>5.3189458863409755E-2</v>
      </c>
      <c r="K1004" s="127">
        <v>0.16405197362308965</v>
      </c>
      <c r="L1004" s="149">
        <v>0.10559565829554818</v>
      </c>
      <c r="M1004" s="127">
        <v>1.771864028975631E-2</v>
      </c>
      <c r="N1004" s="127">
        <v>1.6833732369622156E-2</v>
      </c>
      <c r="O1004" s="125">
        <v>11477.932862864913</v>
      </c>
      <c r="Q1004" s="66">
        <v>5247.8147286552421</v>
      </c>
      <c r="R1004" s="66">
        <v>129246.1227406494</v>
      </c>
      <c r="S1004" s="66">
        <v>124919.01896885224</v>
      </c>
      <c r="T1004" s="66">
        <v>126807.00967838333</v>
      </c>
      <c r="U1004" s="142">
        <v>2808.70166638917</v>
      </c>
      <c r="V1004" s="128">
        <v>1.015113717071392</v>
      </c>
      <c r="W1004" s="141">
        <v>1887.9907095310919</v>
      </c>
      <c r="X1004" s="65">
        <v>5.4105809521377557E-2</v>
      </c>
      <c r="Y1004" s="128">
        <v>0.16365346886400634</v>
      </c>
      <c r="Z1004" s="128">
        <v>0.10521716563247452</v>
      </c>
      <c r="AA1004" s="128">
        <v>1.7320135530672992E-2</v>
      </c>
      <c r="AB1004" s="127">
        <v>1.6455239706548497E-2</v>
      </c>
    </row>
    <row r="1005" spans="1:28" x14ac:dyDescent="0.3">
      <c r="A1005" s="107"/>
      <c r="B1005" s="64">
        <v>993</v>
      </c>
      <c r="C1005" s="66">
        <v>132647.80962003171</v>
      </c>
      <c r="D1005" s="124">
        <v>5800.9107153801597</v>
      </c>
      <c r="E1005" s="66">
        <v>138448.72033541187</v>
      </c>
      <c r="F1005" s="124">
        <v>130498.34743896553</v>
      </c>
      <c r="G1005" s="127">
        <v>1.0164711831471389</v>
      </c>
      <c r="H1005" s="141">
        <v>2149.4621810661774</v>
      </c>
      <c r="I1005" s="125">
        <v>244.52372666443495</v>
      </c>
      <c r="J1005" s="126">
        <v>5.0671371770132867E-2</v>
      </c>
      <c r="K1005" s="127">
        <v>0.16520957049217166</v>
      </c>
      <c r="L1005" s="149">
        <v>0.10669512301148365</v>
      </c>
      <c r="M1005" s="127">
        <v>1.8876237158838322E-2</v>
      </c>
      <c r="N1005" s="127">
        <v>1.7933197085557628E-2</v>
      </c>
      <c r="O1005" s="125">
        <v>11838.970910890093</v>
      </c>
      <c r="Q1005" s="66">
        <v>1000</v>
      </c>
      <c r="R1005" s="66">
        <v>133647.80962003171</v>
      </c>
      <c r="S1005" s="66">
        <v>126429.07108819598</v>
      </c>
      <c r="T1005" s="66">
        <v>130613.17144464693</v>
      </c>
      <c r="U1005" s="142">
        <v>-2034.6381753847818</v>
      </c>
      <c r="V1005" s="128">
        <v>1.0330944482976716</v>
      </c>
      <c r="W1005" s="141">
        <v>4184.1003564509447</v>
      </c>
      <c r="X1005" s="65">
        <v>2.4817588093525744E-2</v>
      </c>
      <c r="Y1005" s="128">
        <v>0.18426528792653984</v>
      </c>
      <c r="Z1005" s="128">
        <v>0.12479390119195499</v>
      </c>
      <c r="AA1005" s="128">
        <v>3.7931954593206502E-2</v>
      </c>
      <c r="AB1005" s="127">
        <v>3.603197526602897E-2</v>
      </c>
    </row>
    <row r="1006" spans="1:28" x14ac:dyDescent="0.3">
      <c r="A1006" s="107"/>
      <c r="B1006" s="64">
        <v>994</v>
      </c>
      <c r="C1006" s="66">
        <v>134276.87356229682</v>
      </c>
      <c r="D1006" s="124">
        <v>2983.9305236068612</v>
      </c>
      <c r="E1006" s="66">
        <v>137260.80408590368</v>
      </c>
      <c r="F1006" s="124">
        <v>132860.72254133594</v>
      </c>
      <c r="G1006" s="127">
        <v>1.0106589140407565</v>
      </c>
      <c r="H1006" s="141">
        <v>1416.1510209608823</v>
      </c>
      <c r="I1006" s="125">
        <v>296.77869755285667</v>
      </c>
      <c r="J1006" s="126">
        <v>6.5848447239996694E-2</v>
      </c>
      <c r="K1006" s="127">
        <v>0.15854680257378928</v>
      </c>
      <c r="L1006" s="149">
        <v>0.10036694570521876</v>
      </c>
      <c r="M1006" s="127">
        <v>1.2213469240455938E-2</v>
      </c>
      <c r="N1006" s="127">
        <v>1.1605019779292736E-2</v>
      </c>
      <c r="O1006" s="125">
        <v>14545.438211260143</v>
      </c>
      <c r="Q1006" s="66">
        <v>4314.1964611915355</v>
      </c>
      <c r="R1006" s="66">
        <v>138591.07002348837</v>
      </c>
      <c r="S1006" s="66">
        <v>134394.51867485218</v>
      </c>
      <c r="T1006" s="66">
        <v>135810.66969581306</v>
      </c>
      <c r="U1006" s="142">
        <v>1533.7961335162399</v>
      </c>
      <c r="V1006" s="128">
        <v>1.0105372677020188</v>
      </c>
      <c r="W1006" s="141">
        <v>1416.1510209608823</v>
      </c>
      <c r="X1006" s="65">
        <v>6.616910089758074E-2</v>
      </c>
      <c r="Y1006" s="128">
        <v>0.15840735594661259</v>
      </c>
      <c r="Z1006" s="128">
        <v>0.10023450180317317</v>
      </c>
      <c r="AA1006" s="128">
        <v>1.2074022613279251E-2</v>
      </c>
      <c r="AB1006" s="127">
        <v>1.1472575877247149E-2</v>
      </c>
    </row>
    <row r="1007" spans="1:28" x14ac:dyDescent="0.3">
      <c r="A1007" s="107"/>
      <c r="B1007" s="64">
        <v>995</v>
      </c>
      <c r="C1007" s="66">
        <v>137113.89305785295</v>
      </c>
      <c r="D1007" s="124">
        <v>6163.8227793701808</v>
      </c>
      <c r="E1007" s="66">
        <v>143277.71583722314</v>
      </c>
      <c r="F1007" s="124">
        <v>135044.17706445127</v>
      </c>
      <c r="G1007" s="127">
        <v>1.01532621426849</v>
      </c>
      <c r="H1007" s="141">
        <v>2069.7159934016818</v>
      </c>
      <c r="I1007" s="125">
        <v>254.81799535752663</v>
      </c>
      <c r="J1007" s="126">
        <v>5.3545677550428383E-2</v>
      </c>
      <c r="K1007" s="127">
        <v>0.16389706039111118</v>
      </c>
      <c r="L1007" s="149">
        <v>0.1054485244900405</v>
      </c>
      <c r="M1007" s="127">
        <v>1.7563727057777839E-2</v>
      </c>
      <c r="N1007" s="127">
        <v>1.6686598564114474E-2</v>
      </c>
      <c r="O1007" s="125">
        <v>12752.766888103959</v>
      </c>
      <c r="Q1007" s="66">
        <v>3092.4140718586632</v>
      </c>
      <c r="R1007" s="66">
        <v>140206.30712971161</v>
      </c>
      <c r="S1007" s="66">
        <v>137025.87662029677</v>
      </c>
      <c r="T1007" s="66">
        <v>139095.59261369845</v>
      </c>
      <c r="U1007" s="142">
        <v>1981.6995558454946</v>
      </c>
      <c r="V1007" s="128">
        <v>1.0151045630537139</v>
      </c>
      <c r="W1007" s="141">
        <v>2069.7159934016818</v>
      </c>
      <c r="X1007" s="65">
        <v>5.4129939053598752E-2</v>
      </c>
      <c r="Y1007" s="128">
        <v>0.16364297535549954</v>
      </c>
      <c r="Z1007" s="128">
        <v>0.10520719908655707</v>
      </c>
      <c r="AA1007" s="128">
        <v>1.73096420221662E-2</v>
      </c>
      <c r="AB1007" s="127">
        <v>1.6445273160631046E-2</v>
      </c>
    </row>
    <row r="1008" spans="1:28" x14ac:dyDescent="0.3">
      <c r="A1008" s="107"/>
      <c r="B1008" s="64">
        <v>996</v>
      </c>
      <c r="C1008" s="66">
        <v>130789.77230607015</v>
      </c>
      <c r="D1008" s="124">
        <v>7997.4005666136945</v>
      </c>
      <c r="E1008" s="66">
        <v>138787.17287268385</v>
      </c>
      <c r="F1008" s="124">
        <v>126531.11331124084</v>
      </c>
      <c r="G1008" s="127">
        <v>1.0336570103856897</v>
      </c>
      <c r="H1008" s="141">
        <v>4258.6589948293113</v>
      </c>
      <c r="I1008" s="125">
        <v>162.81670232768082</v>
      </c>
      <c r="J1008" s="126">
        <v>2.4108381987585165E-2</v>
      </c>
      <c r="K1008" s="127">
        <v>0.18491016870606658</v>
      </c>
      <c r="L1008" s="149">
        <v>0.12540639737435821</v>
      </c>
      <c r="M1008" s="127">
        <v>3.8576835372733237E-2</v>
      </c>
      <c r="N1008" s="127">
        <v>3.6644471448432192E-2</v>
      </c>
      <c r="O1008" s="125">
        <v>7772.5871901478395</v>
      </c>
      <c r="Q1008" s="66">
        <v>7240.7893283661997</v>
      </c>
      <c r="R1008" s="66">
        <v>138030.56163443637</v>
      </c>
      <c r="S1008" s="66">
        <v>126823.45453442419</v>
      </c>
      <c r="T1008" s="66">
        <v>131082.11352925352</v>
      </c>
      <c r="U1008" s="142">
        <v>292.34122318336449</v>
      </c>
      <c r="V1008" s="128">
        <v>1.0335794274841597</v>
      </c>
      <c r="W1008" s="141">
        <v>4258.6589948293258</v>
      </c>
      <c r="X1008" s="65">
        <v>2.420618855623502E-2</v>
      </c>
      <c r="Y1008" s="128">
        <v>0.18482123323906285</v>
      </c>
      <c r="Z1008" s="128">
        <v>0.1253219280650697</v>
      </c>
      <c r="AA1008" s="128">
        <v>3.8487899905729511E-2</v>
      </c>
      <c r="AB1008" s="127">
        <v>3.6560002139143677E-2</v>
      </c>
    </row>
    <row r="1009" spans="1:28" x14ac:dyDescent="0.3">
      <c r="A1009" s="107"/>
      <c r="B1009" s="64">
        <v>997</v>
      </c>
      <c r="C1009" s="66">
        <v>127583.17539178072</v>
      </c>
      <c r="D1009" s="124">
        <v>6933.0718855756422</v>
      </c>
      <c r="E1009" s="66">
        <v>134516.24727735636</v>
      </c>
      <c r="F1009" s="124">
        <v>123951.55852576008</v>
      </c>
      <c r="G1009" s="127">
        <v>1.0292986785258202</v>
      </c>
      <c r="H1009" s="141">
        <v>3631.6168660206458</v>
      </c>
      <c r="I1009" s="125">
        <v>183.40523971386426</v>
      </c>
      <c r="J1009" s="126">
        <v>2.9602807638672679E-2</v>
      </c>
      <c r="K1009" s="127">
        <v>0.17991409003832004</v>
      </c>
      <c r="L1009" s="149">
        <v>0.12066121158478271</v>
      </c>
      <c r="M1009" s="127">
        <v>3.3580756704986697E-2</v>
      </c>
      <c r="N1009" s="127">
        <v>3.1899285658856691E-2</v>
      </c>
      <c r="O1009" s="125">
        <v>8540.7893461577187</v>
      </c>
      <c r="Q1009" s="66">
        <v>4482.7992670485692</v>
      </c>
      <c r="R1009" s="66">
        <v>132065.97465882928</v>
      </c>
      <c r="S1009" s="66">
        <v>126566.29417673963</v>
      </c>
      <c r="T1009" s="66">
        <v>130197.91104276027</v>
      </c>
      <c r="U1009" s="142">
        <v>2614.73565097955</v>
      </c>
      <c r="V1009" s="128">
        <v>1.028693396529011</v>
      </c>
      <c r="W1009" s="141">
        <v>3631.6168660206458</v>
      </c>
      <c r="X1009" s="65">
        <v>3.0365869524811406E-2</v>
      </c>
      <c r="Y1009" s="128">
        <v>0.1792202382231165</v>
      </c>
      <c r="Z1009" s="128">
        <v>0.12000220359220837</v>
      </c>
      <c r="AA1009" s="128">
        <v>3.2886904889783158E-2</v>
      </c>
      <c r="AB1009" s="127">
        <v>3.1240277666282346E-2</v>
      </c>
    </row>
    <row r="1010" spans="1:28" x14ac:dyDescent="0.3">
      <c r="A1010" s="107"/>
      <c r="B1010" s="64">
        <v>998</v>
      </c>
      <c r="C1010" s="66">
        <v>133415.58484111365</v>
      </c>
      <c r="D1010" s="124">
        <v>3747.7923136088066</v>
      </c>
      <c r="E1010" s="66">
        <v>137163.37715472246</v>
      </c>
      <c r="F1010" s="124">
        <v>131582.73168610033</v>
      </c>
      <c r="G1010" s="127">
        <v>1.0139292833605682</v>
      </c>
      <c r="H1010" s="141">
        <v>1832.8531550133193</v>
      </c>
      <c r="I1010" s="125">
        <v>267.37222439233193</v>
      </c>
      <c r="J1010" s="126">
        <v>5.7227917473688106E-2</v>
      </c>
      <c r="K1010" s="127">
        <v>0.16229571911335161</v>
      </c>
      <c r="L1010" s="149">
        <v>0.10392759930434625</v>
      </c>
      <c r="M1010" s="127">
        <v>1.5962385780018268E-2</v>
      </c>
      <c r="N1010" s="127">
        <v>1.516567337842023E-2</v>
      </c>
      <c r="O1010" s="125">
        <v>13020.141915963937</v>
      </c>
      <c r="Q1010" s="66">
        <v>1000</v>
      </c>
      <c r="R1010" s="66">
        <v>134415.58484111365</v>
      </c>
      <c r="S1010" s="66">
        <v>131198.2600167825</v>
      </c>
      <c r="T1010" s="66">
        <v>133223.34900645475</v>
      </c>
      <c r="U1010" s="142">
        <v>-192.2358346589026</v>
      </c>
      <c r="V1010" s="128">
        <v>1.0154353341988926</v>
      </c>
      <c r="W1010" s="141">
        <v>2025.088989672251</v>
      </c>
      <c r="X1010" s="65">
        <v>5.3258042877965928E-2</v>
      </c>
      <c r="Y1010" s="128">
        <v>0.16402214764330769</v>
      </c>
      <c r="Z1010" s="128">
        <v>0.1055673301156228</v>
      </c>
      <c r="AA1010" s="128">
        <v>1.7688814309974349E-2</v>
      </c>
      <c r="AB1010" s="127">
        <v>1.6805404189696782E-2</v>
      </c>
    </row>
    <row r="1011" spans="1:28" x14ac:dyDescent="0.3">
      <c r="A1011" s="107"/>
      <c r="B1011" s="64">
        <v>999</v>
      </c>
      <c r="C1011" s="66">
        <v>135917.62396678358</v>
      </c>
      <c r="D1011" s="124">
        <v>2934.3488208947529</v>
      </c>
      <c r="E1011" s="66">
        <v>138851.97278767833</v>
      </c>
      <c r="F1011" s="124">
        <v>136269.36928080308</v>
      </c>
      <c r="G1011" s="127">
        <v>0.9974187499665117</v>
      </c>
      <c r="H1011" s="141">
        <v>-351.74531401949935</v>
      </c>
      <c r="I1011" s="125">
        <v>415.82274710286447</v>
      </c>
      <c r="J1011" s="126">
        <v>0.11100873218618312</v>
      </c>
      <c r="K1011" s="127">
        <v>0.14336922926922124</v>
      </c>
      <c r="L1011" s="149">
        <v>8.5951559168168767E-2</v>
      </c>
      <c r="M1011" s="127">
        <v>-2.9641040641120997E-3</v>
      </c>
      <c r="N1011" s="127">
        <v>-2.8103667577572544E-3</v>
      </c>
      <c r="O1011" s="125">
        <v>20628.938518810159</v>
      </c>
      <c r="Q1011" s="66">
        <v>2010.8338002807518</v>
      </c>
      <c r="R1011" s="66">
        <v>137928.45776706433</v>
      </c>
      <c r="S1011" s="66">
        <v>135875.56047428798</v>
      </c>
      <c r="T1011" s="66">
        <v>135720.71956352604</v>
      </c>
      <c r="U1011" s="142">
        <v>-196.90440325753298</v>
      </c>
      <c r="V1011" s="128">
        <v>0.99886042118081098</v>
      </c>
      <c r="W1011" s="141">
        <v>-154.84091076193727</v>
      </c>
      <c r="X1011" s="65">
        <v>0.10393281413570793</v>
      </c>
      <c r="Y1011" s="128">
        <v>0.14502185762136377</v>
      </c>
      <c r="Z1011" s="128">
        <v>8.752119589600138E-2</v>
      </c>
      <c r="AA1011" s="128">
        <v>-1.311475711969573E-3</v>
      </c>
      <c r="AB1011" s="127">
        <v>-1.2407300299246415E-3</v>
      </c>
    </row>
    <row r="1012" spans="1:28" x14ac:dyDescent="0.3">
      <c r="A1012" s="107"/>
      <c r="B1012" s="64">
        <v>1000</v>
      </c>
      <c r="C1012" s="66">
        <v>133243.37971752256</v>
      </c>
      <c r="D1012" s="124">
        <v>5455.1692724076856</v>
      </c>
      <c r="E1012" s="66">
        <v>138698.54898993025</v>
      </c>
      <c r="F1012" s="124">
        <v>129044.42461795475</v>
      </c>
      <c r="G1012" s="127">
        <v>1.0325388339093233</v>
      </c>
      <c r="H1012" s="141">
        <v>4198.9550995678146</v>
      </c>
      <c r="I1012" s="125">
        <v>168.09326171582262</v>
      </c>
      <c r="J1012" s="126">
        <v>2.5518035431087577E-2</v>
      </c>
      <c r="K1012" s="127">
        <v>0.18362837149099209</v>
      </c>
      <c r="L1012" s="149">
        <v>0.12418896940042434</v>
      </c>
      <c r="M1012" s="127">
        <v>3.729503815765875E-2</v>
      </c>
      <c r="N1012" s="127">
        <v>3.5427043474498321E-2</v>
      </c>
      <c r="O1012" s="125">
        <v>8175.0197190467625</v>
      </c>
      <c r="Q1012" s="66">
        <v>4429.4565715638382</v>
      </c>
      <c r="R1012" s="66">
        <v>137672.83628908641</v>
      </c>
      <c r="S1012" s="66">
        <v>124735.03697830085</v>
      </c>
      <c r="T1012" s="66">
        <v>131088.6858976956</v>
      </c>
      <c r="U1012" s="142">
        <v>-2154.6938198269636</v>
      </c>
      <c r="V1012" s="128">
        <v>1.0509371630723134</v>
      </c>
      <c r="W1012" s="141">
        <v>6353.6489193947491</v>
      </c>
      <c r="X1012" s="65">
        <v>1.0176608614479443E-2</v>
      </c>
      <c r="Y1012" s="128">
        <v>0.20471889484002292</v>
      </c>
      <c r="Z1012" s="128">
        <v>0.14422036969374097</v>
      </c>
      <c r="AA1012" s="128">
        <v>5.8385561506689582E-2</v>
      </c>
      <c r="AB1012" s="127">
        <v>5.5458443767814947E-2</v>
      </c>
    </row>
    <row r="1013" spans="1:28" ht="6" customHeight="1" x14ac:dyDescent="0.3">
      <c r="A1013" s="99"/>
      <c r="B1013" s="93"/>
      <c r="C1013" s="93"/>
      <c r="D1013" s="121"/>
      <c r="E1013" s="121"/>
      <c r="F1013" s="121"/>
      <c r="G1013" s="121"/>
      <c r="H1013" s="121"/>
      <c r="I1013" s="121"/>
      <c r="J1013" s="121"/>
      <c r="K1013" s="121"/>
      <c r="L1013" s="121"/>
      <c r="M1013" s="121"/>
      <c r="N1013" s="121"/>
      <c r="O1013" s="121"/>
      <c r="Q1013" s="122"/>
      <c r="R1013" s="122"/>
      <c r="S1013" s="122"/>
      <c r="T1013" s="122"/>
      <c r="U1013" s="122"/>
      <c r="V1013" s="122"/>
      <c r="W1013" s="122"/>
      <c r="X1013" s="122"/>
      <c r="Y1013" s="122"/>
      <c r="Z1013" s="122"/>
      <c r="AA1013" s="122"/>
      <c r="AB1013" s="121"/>
    </row>
    <row r="1014" spans="1:28" ht="6" customHeight="1" x14ac:dyDescent="0.3">
      <c r="A1014" s="99"/>
      <c r="B1014" s="94"/>
      <c r="C1014" s="94"/>
      <c r="D1014" s="95"/>
      <c r="E1014" s="95"/>
      <c r="F1014" s="95"/>
      <c r="G1014" s="95"/>
      <c r="H1014" s="95"/>
      <c r="I1014" s="95"/>
      <c r="J1014" s="95"/>
      <c r="K1014" s="95"/>
      <c r="L1014" s="95"/>
      <c r="M1014" s="95"/>
      <c r="N1014" s="95"/>
      <c r="O1014" s="95"/>
      <c r="AB1014" s="95"/>
    </row>
    <row r="1015" spans="1:28" x14ac:dyDescent="0.3">
      <c r="A1015" s="99"/>
      <c r="B1015" s="94"/>
      <c r="C1015" s="94"/>
      <c r="D1015" s="94"/>
      <c r="E1015" s="94"/>
      <c r="F1015" s="94"/>
      <c r="G1015" s="94"/>
      <c r="H1015" s="94"/>
      <c r="I1015" s="94"/>
      <c r="J1015" s="94"/>
      <c r="K1015" s="94"/>
      <c r="L1015" s="94"/>
      <c r="M1015" s="94"/>
      <c r="N1015" s="94"/>
      <c r="O1015" s="94"/>
      <c r="P1015" s="94"/>
      <c r="Q1015" s="94"/>
      <c r="R1015" s="94"/>
      <c r="S1015" s="94"/>
      <c r="T1015" s="94"/>
      <c r="U1015" s="94"/>
      <c r="V1015" s="94"/>
      <c r="W1015" s="94"/>
      <c r="X1015" s="94"/>
      <c r="Y1015" s="94"/>
      <c r="Z1015" s="94"/>
      <c r="AA1015" s="94"/>
      <c r="AB1015" s="94"/>
    </row>
    <row r="1016" spans="1:28" x14ac:dyDescent="0.3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AB1016" s="95"/>
    </row>
    <row r="1017" spans="1:28" x14ac:dyDescent="0.3">
      <c r="A1017" s="99"/>
      <c r="B1017" s="94"/>
      <c r="C1017" s="94"/>
      <c r="D1017" s="95"/>
      <c r="E1017" s="95"/>
      <c r="F1017" s="95"/>
      <c r="G1017" s="95"/>
      <c r="H1017" s="95"/>
      <c r="I1017" s="95"/>
      <c r="J1017" s="95"/>
      <c r="K1017" s="95"/>
      <c r="L1017" s="95"/>
      <c r="M1017" s="95"/>
      <c r="N1017" s="95"/>
      <c r="O1017" s="95"/>
      <c r="AB1017" s="95"/>
    </row>
    <row r="1018" spans="1:28" x14ac:dyDescent="0.3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AB1018" s="95"/>
    </row>
    <row r="1019" spans="1:28" x14ac:dyDescent="0.3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AB1019" s="95"/>
    </row>
    <row r="1020" spans="1:28" x14ac:dyDescent="0.3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AB1020" s="95"/>
    </row>
  </sheetData>
  <mergeCells count="2">
    <mergeCell ref="C6:O6"/>
    <mergeCell ref="Q6:AB6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2" tint="0.79998168889431442"/>
    <pageSetUpPr autoPageBreaks="0"/>
  </sheetPr>
  <dimension ref="A1:AE1020"/>
  <sheetViews>
    <sheetView zoomScale="70" zoomScaleNormal="70" workbookViewId="0">
      <pane xSplit="2" ySplit="12" topLeftCell="C16" activePane="bottomRight" state="frozen"/>
      <selection pane="topRight"/>
      <selection pane="bottomLeft"/>
      <selection pane="bottomRight"/>
    </sheetView>
  </sheetViews>
  <sheetFormatPr defaultColWidth="8.77734375" defaultRowHeight="14.4" x14ac:dyDescent="0.3"/>
  <cols>
    <col min="1" max="1" width="2.6640625" style="20" customWidth="1"/>
    <col min="2" max="3" width="15.33203125" style="15" customWidth="1"/>
    <col min="4" max="13" width="15.33203125" style="129" customWidth="1"/>
    <col min="14" max="14" width="16.5546875" style="129" customWidth="1"/>
    <col min="15" max="15" width="15.33203125" style="129" customWidth="1"/>
    <col min="16" max="16" width="8.77734375" style="15"/>
    <col min="17" max="27" width="15.33203125" style="15" customWidth="1"/>
    <col min="28" max="28" width="16.5546875" style="129" customWidth="1"/>
    <col min="29" max="16384" width="8.77734375" style="1"/>
  </cols>
  <sheetData>
    <row r="1" spans="1:31" s="3" customFormat="1" x14ac:dyDescent="0.3">
      <c r="A1" s="110"/>
      <c r="B1" s="111" t="s">
        <v>40</v>
      </c>
      <c r="C1" s="112">
        <f>AVERAGE(C13:C1012)</f>
        <v>133838.62162903321</v>
      </c>
      <c r="D1" s="113">
        <f t="shared" ref="D1:O1" si="0">AVERAGE(D13:D1012)</f>
        <v>5242.1373881024365</v>
      </c>
      <c r="E1" s="112">
        <f t="shared" si="0"/>
        <v>139080.75901713577</v>
      </c>
      <c r="F1" s="113">
        <f t="shared" si="0"/>
        <v>132558.40529863219</v>
      </c>
      <c r="G1" s="114">
        <f t="shared" si="0"/>
        <v>1.009801745763556</v>
      </c>
      <c r="H1" s="115">
        <f t="shared" si="0"/>
        <v>1280.2163304011535</v>
      </c>
      <c r="I1" s="116">
        <f t="shared" si="0"/>
        <v>266.99750750184114</v>
      </c>
      <c r="J1" s="117">
        <f t="shared" si="0"/>
        <v>7.0530972672466316E-2</v>
      </c>
      <c r="K1" s="114">
        <f t="shared" si="0"/>
        <v>0.15756420641496646</v>
      </c>
      <c r="L1" s="114">
        <f t="shared" si="0"/>
        <v>9.9433693520893318E-2</v>
      </c>
      <c r="M1" s="114">
        <f t="shared" si="0"/>
        <v>1.1230873081633284E-2</v>
      </c>
      <c r="N1" s="114">
        <f t="shared" si="0"/>
        <v>1.0671767594967156E-2</v>
      </c>
      <c r="O1" s="116">
        <f t="shared" si="0"/>
        <v>13131.927702507333</v>
      </c>
      <c r="Q1" s="112">
        <f>AVERAGE(Q13:Q1012)</f>
        <v>3040.1276277329634</v>
      </c>
      <c r="R1" s="112">
        <f t="shared" ref="R1:Z1" si="1">AVERAGE(R13:R1012)</f>
        <v>136878.74925676605</v>
      </c>
      <c r="S1" s="112">
        <f t="shared" si="1"/>
        <v>132650.54802620944</v>
      </c>
      <c r="T1" s="112">
        <f t="shared" si="1"/>
        <v>134170.39351902879</v>
      </c>
      <c r="U1" s="118">
        <f t="shared" si="1"/>
        <v>331.77188999573048</v>
      </c>
      <c r="V1" s="119">
        <f t="shared" si="1"/>
        <v>1.011729573371998</v>
      </c>
      <c r="W1" s="115">
        <f t="shared" si="1"/>
        <v>1519.8454928197368</v>
      </c>
      <c r="X1" s="120">
        <f t="shared" si="1"/>
        <v>6.8393182487686263E-2</v>
      </c>
      <c r="Y1" s="119">
        <f t="shared" si="1"/>
        <v>0.1597741295459498</v>
      </c>
      <c r="Z1" s="119">
        <f t="shared" si="1"/>
        <v>0.10153263882071285</v>
      </c>
      <c r="AA1" s="119">
        <f>AVERAGE(AA13:AA1012)</f>
        <v>1.3440796212616506E-2</v>
      </c>
      <c r="AB1" s="119">
        <f>AVERAGE(AB13:AB1012)</f>
        <v>1.2770712894786802E-2</v>
      </c>
      <c r="AC1" s="139"/>
    </row>
    <row r="2" spans="1:31" s="3" customFormat="1" x14ac:dyDescent="0.3">
      <c r="A2" s="105"/>
      <c r="B2" s="86" t="s">
        <v>66</v>
      </c>
      <c r="C2" s="154">
        <v>0.14630000000000001</v>
      </c>
      <c r="D2" s="87"/>
      <c r="G2" s="89"/>
      <c r="H2" s="92"/>
      <c r="I2" s="88"/>
      <c r="J2" s="90"/>
      <c r="K2" s="91"/>
      <c r="L2" s="91"/>
      <c r="M2" s="86"/>
      <c r="N2" s="86"/>
      <c r="O2" s="86"/>
      <c r="AB2" s="86"/>
    </row>
    <row r="3" spans="1:31" s="3" customFormat="1" x14ac:dyDescent="0.3">
      <c r="A3" s="105"/>
      <c r="B3" s="86" t="s">
        <v>67</v>
      </c>
      <c r="C3" s="154"/>
      <c r="D3" s="155">
        <v>8.8800000000000004E-2</v>
      </c>
      <c r="G3" s="89"/>
      <c r="H3" s="92"/>
      <c r="I3" s="88"/>
      <c r="J3" s="90"/>
      <c r="K3" s="91"/>
      <c r="L3" s="91"/>
      <c r="M3" s="86"/>
      <c r="N3" s="86"/>
      <c r="O3" s="86"/>
      <c r="AB3" s="86"/>
    </row>
    <row r="4" spans="1:31" ht="6" customHeight="1" x14ac:dyDescent="0.3">
      <c r="A4" s="99"/>
      <c r="B4" s="93"/>
      <c r="C4" s="93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Q4" s="93"/>
      <c r="R4" s="121"/>
      <c r="S4" s="121"/>
      <c r="T4" s="121"/>
      <c r="U4" s="121"/>
      <c r="V4" s="121"/>
      <c r="W4" s="121"/>
      <c r="X4" s="121"/>
      <c r="Y4" s="121"/>
      <c r="Z4" s="121"/>
      <c r="AA4" s="122"/>
      <c r="AB4" s="121"/>
    </row>
    <row r="5" spans="1:31" ht="6" customHeight="1" x14ac:dyDescent="0.3">
      <c r="A5" s="99"/>
      <c r="B5" s="94"/>
      <c r="C5" s="94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Q5" s="94"/>
      <c r="R5" s="95"/>
      <c r="S5" s="95"/>
      <c r="T5" s="95"/>
      <c r="U5" s="95"/>
      <c r="V5" s="95"/>
      <c r="W5" s="95"/>
      <c r="X5" s="95"/>
      <c r="Y5" s="95"/>
      <c r="Z5" s="95"/>
      <c r="AB5" s="95"/>
    </row>
    <row r="6" spans="1:31" ht="18" x14ac:dyDescent="0.3">
      <c r="A6" s="106"/>
      <c r="C6" s="173" t="s">
        <v>30</v>
      </c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3"/>
      <c r="O6" s="173"/>
      <c r="Q6" s="173" t="s">
        <v>34</v>
      </c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</row>
    <row r="7" spans="1:31" ht="6" customHeight="1" x14ac:dyDescent="0.3">
      <c r="A7" s="106"/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  <c r="Q7" s="104"/>
      <c r="R7" s="104"/>
      <c r="S7" s="104"/>
      <c r="T7" s="104"/>
      <c r="U7" s="104"/>
      <c r="V7" s="104"/>
      <c r="W7" s="104"/>
      <c r="X7" s="104"/>
      <c r="Y7" s="104"/>
      <c r="Z7" s="104"/>
      <c r="AA7" s="122"/>
      <c r="AB7" s="104"/>
    </row>
    <row r="8" spans="1:31" ht="6" customHeight="1" x14ac:dyDescent="0.3">
      <c r="A8" s="106"/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B8" s="101"/>
    </row>
    <row r="9" spans="1:31" ht="57.6" x14ac:dyDescent="0.3">
      <c r="A9" s="100"/>
      <c r="B9" s="97" t="s">
        <v>29</v>
      </c>
      <c r="C9" s="97" t="s">
        <v>24</v>
      </c>
      <c r="D9" s="97" t="s">
        <v>25</v>
      </c>
      <c r="E9" s="97" t="s">
        <v>32</v>
      </c>
      <c r="F9" s="97" t="s">
        <v>31</v>
      </c>
      <c r="G9" s="123" t="s">
        <v>56</v>
      </c>
      <c r="H9" s="98" t="s">
        <v>33</v>
      </c>
      <c r="I9" s="97" t="s">
        <v>26</v>
      </c>
      <c r="J9" s="97" t="s">
        <v>27</v>
      </c>
      <c r="K9" s="98" t="s">
        <v>65</v>
      </c>
      <c r="L9" s="98" t="s">
        <v>57</v>
      </c>
      <c r="M9" s="97" t="s">
        <v>42</v>
      </c>
      <c r="N9" s="97" t="s">
        <v>58</v>
      </c>
      <c r="O9" s="98" t="s">
        <v>28</v>
      </c>
      <c r="P9" s="71"/>
      <c r="Q9" s="97" t="s">
        <v>35</v>
      </c>
      <c r="R9" s="97" t="s">
        <v>36</v>
      </c>
      <c r="S9" s="97" t="s">
        <v>43</v>
      </c>
      <c r="T9" s="97" t="s">
        <v>37</v>
      </c>
      <c r="U9" s="97" t="s">
        <v>38</v>
      </c>
      <c r="V9" s="123" t="s">
        <v>59</v>
      </c>
      <c r="W9" s="98" t="s">
        <v>39</v>
      </c>
      <c r="X9" s="97" t="s">
        <v>27</v>
      </c>
      <c r="Y9" s="98" t="s">
        <v>41</v>
      </c>
      <c r="Z9" s="98" t="s">
        <v>57</v>
      </c>
      <c r="AA9" s="97" t="s">
        <v>42</v>
      </c>
      <c r="AB9" s="97" t="s">
        <v>58</v>
      </c>
      <c r="AD9" s="96"/>
      <c r="AE9" s="96"/>
    </row>
    <row r="10" spans="1:31" ht="43.2" x14ac:dyDescent="0.3">
      <c r="A10" s="100"/>
      <c r="B10" s="95"/>
      <c r="C10" s="102" t="s">
        <v>52</v>
      </c>
      <c r="D10" s="102" t="s">
        <v>52</v>
      </c>
      <c r="E10" s="102" t="s">
        <v>52</v>
      </c>
      <c r="F10" s="102" t="s">
        <v>52</v>
      </c>
      <c r="G10" s="102" t="s">
        <v>44</v>
      </c>
      <c r="H10" s="102" t="s">
        <v>52</v>
      </c>
      <c r="I10" s="102" t="s">
        <v>60</v>
      </c>
      <c r="J10" s="102" t="s">
        <v>45</v>
      </c>
      <c r="K10" s="103" t="s">
        <v>61</v>
      </c>
      <c r="L10" s="103" t="s">
        <v>62</v>
      </c>
      <c r="M10" s="103" t="s">
        <v>61</v>
      </c>
      <c r="N10" s="103" t="s">
        <v>62</v>
      </c>
      <c r="O10" s="103" t="s">
        <v>63</v>
      </c>
      <c r="Q10" s="102" t="s">
        <v>52</v>
      </c>
      <c r="R10" s="102" t="s">
        <v>52</v>
      </c>
      <c r="S10" s="102" t="s">
        <v>52</v>
      </c>
      <c r="T10" s="102" t="s">
        <v>52</v>
      </c>
      <c r="U10" s="102" t="s">
        <v>52</v>
      </c>
      <c r="V10" s="102" t="s">
        <v>46</v>
      </c>
      <c r="W10" s="102" t="s">
        <v>52</v>
      </c>
      <c r="X10" s="102" t="s">
        <v>45</v>
      </c>
      <c r="Y10" s="103" t="s">
        <v>12</v>
      </c>
      <c r="Z10" s="103" t="s">
        <v>61</v>
      </c>
      <c r="AA10" s="98" t="s">
        <v>12</v>
      </c>
      <c r="AB10" s="103" t="s">
        <v>62</v>
      </c>
      <c r="AD10" s="98"/>
      <c r="AE10" s="98"/>
    </row>
    <row r="11" spans="1:31" ht="6" customHeight="1" x14ac:dyDescent="0.3">
      <c r="A11" s="99"/>
      <c r="B11" s="93"/>
      <c r="C11" s="93"/>
      <c r="D11" s="121"/>
      <c r="E11" s="93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Q11" s="93"/>
      <c r="R11" s="121"/>
      <c r="S11" s="121"/>
      <c r="T11" s="121"/>
      <c r="U11" s="121"/>
      <c r="V11" s="121"/>
      <c r="W11" s="121"/>
      <c r="X11" s="121"/>
      <c r="Y11" s="121"/>
      <c r="Z11" s="121"/>
      <c r="AA11" s="122"/>
      <c r="AB11" s="121"/>
    </row>
    <row r="12" spans="1:31" ht="6" customHeight="1" x14ac:dyDescent="0.3">
      <c r="A12" s="99"/>
      <c r="B12" s="99"/>
      <c r="C12" s="99"/>
      <c r="D12" s="100"/>
      <c r="E12" s="99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Q12" s="99"/>
      <c r="R12" s="100"/>
      <c r="S12" s="100"/>
      <c r="T12" s="100"/>
      <c r="U12" s="100"/>
      <c r="V12" s="100"/>
      <c r="W12" s="100"/>
      <c r="X12" s="100"/>
      <c r="Y12" s="100"/>
      <c r="Z12" s="100"/>
      <c r="AB12" s="100"/>
    </row>
    <row r="13" spans="1:31" x14ac:dyDescent="0.3">
      <c r="A13" s="107"/>
      <c r="B13" s="64">
        <v>1</v>
      </c>
      <c r="C13" s="66">
        <v>137322.03170235554</v>
      </c>
      <c r="D13" s="124">
        <v>3215.743601802882</v>
      </c>
      <c r="E13" s="66">
        <v>140537.77530415842</v>
      </c>
      <c r="F13" s="124">
        <v>136137.2140593222</v>
      </c>
      <c r="G13" s="127">
        <v>1.008703113628556</v>
      </c>
      <c r="H13" s="141">
        <v>1184.8176430333406</v>
      </c>
      <c r="I13" s="125">
        <v>302.82193567415777</v>
      </c>
      <c r="J13" s="126">
        <v>7.1003839191662144E-2</v>
      </c>
      <c r="K13" s="127">
        <v>0.15630481342933322</v>
      </c>
      <c r="L13" s="149">
        <v>9.8237544681704758E-2</v>
      </c>
      <c r="M13" s="127">
        <v>9.9714800959998795E-3</v>
      </c>
      <c r="N13" s="127">
        <v>9.4756187557787364E-3</v>
      </c>
      <c r="O13" s="125">
        <v>15178.205059547607</v>
      </c>
      <c r="Q13" s="66">
        <v>3758.7969119486143</v>
      </c>
      <c r="R13" s="66">
        <v>141080.82861430416</v>
      </c>
      <c r="S13" s="66">
        <v>129530.10368120359</v>
      </c>
      <c r="T13" s="66">
        <v>134018.47651329625</v>
      </c>
      <c r="U13" s="142">
        <v>-3303.5551890592906</v>
      </c>
      <c r="V13" s="128">
        <v>1.0346511946222119</v>
      </c>
      <c r="W13" s="141">
        <v>4488.3728320926602</v>
      </c>
      <c r="X13" s="65">
        <v>2.3167303310787771E-2</v>
      </c>
      <c r="Y13" s="128">
        <v>0.18604983012139731</v>
      </c>
      <c r="Z13" s="128">
        <v>0.12648882731843947</v>
      </c>
      <c r="AA13" s="128">
        <v>3.9716496788063965E-2</v>
      </c>
      <c r="AB13" s="127">
        <v>3.7726901392513446E-2</v>
      </c>
    </row>
    <row r="14" spans="1:31" x14ac:dyDescent="0.3">
      <c r="A14" s="107"/>
      <c r="B14" s="64">
        <v>2</v>
      </c>
      <c r="C14" s="66">
        <v>134313.54324649696</v>
      </c>
      <c r="D14" s="124">
        <v>2191.6413313438825</v>
      </c>
      <c r="E14" s="66">
        <v>136505.18457784085</v>
      </c>
      <c r="F14" s="124">
        <v>132773.50415987198</v>
      </c>
      <c r="G14" s="127">
        <v>1.0115989940641366</v>
      </c>
      <c r="H14" s="141">
        <v>1540.03908662498</v>
      </c>
      <c r="I14" s="125">
        <v>240.7023148943824</v>
      </c>
      <c r="J14" s="126">
        <v>6.337044337200326E-2</v>
      </c>
      <c r="K14" s="127">
        <v>0.15962444280445443</v>
      </c>
      <c r="L14" s="149">
        <v>0.10139046904199867</v>
      </c>
      <c r="M14" s="127">
        <v>1.3291109471121082E-2</v>
      </c>
      <c r="N14" s="127">
        <v>1.2628543116072644E-2</v>
      </c>
      <c r="O14" s="125">
        <v>11800.296985100975</v>
      </c>
      <c r="Q14" s="66">
        <v>1000</v>
      </c>
      <c r="R14" s="66">
        <v>135313.54324649696</v>
      </c>
      <c r="S14" s="66">
        <v>136629.37085457376</v>
      </c>
      <c r="T14" s="66">
        <v>135313.54324649696</v>
      </c>
      <c r="U14" s="142">
        <v>1000</v>
      </c>
      <c r="V14" s="128">
        <v>0.99036936494805827</v>
      </c>
      <c r="W14" s="141">
        <v>-1315.8276080767973</v>
      </c>
      <c r="X14" s="65">
        <v>0.14574866759662913</v>
      </c>
      <c r="Y14" s="128">
        <v>0.13528832050783968</v>
      </c>
      <c r="Z14" s="128">
        <v>7.8276457158884316E-2</v>
      </c>
      <c r="AA14" s="128">
        <v>-1.1045012825493666E-2</v>
      </c>
      <c r="AB14" s="127">
        <v>-1.0485468767041706E-2</v>
      </c>
    </row>
    <row r="15" spans="1:31" x14ac:dyDescent="0.3">
      <c r="A15" s="107"/>
      <c r="B15" s="64">
        <v>3</v>
      </c>
      <c r="C15" s="66">
        <v>137149.08879356168</v>
      </c>
      <c r="D15" s="124">
        <v>8218.2301448496873</v>
      </c>
      <c r="E15" s="66">
        <v>145367.31893841136</v>
      </c>
      <c r="F15" s="124">
        <v>135074.89155607481</v>
      </c>
      <c r="G15" s="127">
        <v>1.0153559052581269</v>
      </c>
      <c r="H15" s="141">
        <v>2074.1972374868637</v>
      </c>
      <c r="I15" s="125">
        <v>160.10930985767814</v>
      </c>
      <c r="J15" s="126">
        <v>5.3467413588494106E-2</v>
      </c>
      <c r="K15" s="127">
        <v>0.16393109600948974</v>
      </c>
      <c r="L15" s="149">
        <v>0.10548085090910031</v>
      </c>
      <c r="M15" s="127">
        <v>1.7597762676156398E-2</v>
      </c>
      <c r="N15" s="127">
        <v>1.6718924983174288E-2</v>
      </c>
      <c r="O15" s="125">
        <v>8014.978773336501</v>
      </c>
      <c r="Q15" s="66">
        <v>4696.9374504836478</v>
      </c>
      <c r="R15" s="66">
        <v>141846.02624404532</v>
      </c>
      <c r="S15" s="66">
        <v>132462.77019611545</v>
      </c>
      <c r="T15" s="66">
        <v>135843.028113582</v>
      </c>
      <c r="U15" s="142">
        <v>-1306.0606799796806</v>
      </c>
      <c r="V15" s="128">
        <v>1.0255185507026765</v>
      </c>
      <c r="W15" s="141">
        <v>3380.2579174665443</v>
      </c>
      <c r="X15" s="65">
        <v>3.4368307821693422E-2</v>
      </c>
      <c r="Y15" s="128">
        <v>0.17558082295683364</v>
      </c>
      <c r="Z15" s="128">
        <v>0.11654555233581032</v>
      </c>
      <c r="AA15" s="128">
        <v>2.9247489623500295E-2</v>
      </c>
      <c r="AB15" s="127">
        <v>2.7783626409884299E-2</v>
      </c>
    </row>
    <row r="16" spans="1:31" x14ac:dyDescent="0.3">
      <c r="A16" s="107"/>
      <c r="B16" s="64">
        <v>4</v>
      </c>
      <c r="C16" s="66">
        <v>127859.07681162209</v>
      </c>
      <c r="D16" s="124">
        <v>9706.0453747894935</v>
      </c>
      <c r="E16" s="66">
        <v>137565.12218641158</v>
      </c>
      <c r="F16" s="124">
        <v>125395.18529697131</v>
      </c>
      <c r="G16" s="127">
        <v>1.0196490121117137</v>
      </c>
      <c r="H16" s="141">
        <v>2463.8915146507788</v>
      </c>
      <c r="I16" s="125">
        <v>68.031502519850292</v>
      </c>
      <c r="J16" s="126">
        <v>4.4844173144897415E-2</v>
      </c>
      <c r="K16" s="127">
        <v>0.16885240541391067</v>
      </c>
      <c r="L16" s="149">
        <v>0.11015502219521722</v>
      </c>
      <c r="M16" s="127">
        <v>2.2519072080577324E-2</v>
      </c>
      <c r="N16" s="127">
        <v>2.1393096269291201E-2</v>
      </c>
      <c r="O16" s="125">
        <v>3174.9324637978939</v>
      </c>
      <c r="Q16" s="66">
        <v>4272.3928444055882</v>
      </c>
      <c r="R16" s="66">
        <v>132131.46965602768</v>
      </c>
      <c r="S16" s="66">
        <v>128014.62866539894</v>
      </c>
      <c r="T16" s="66">
        <v>130478.52018004972</v>
      </c>
      <c r="U16" s="142">
        <v>2619.44336842763</v>
      </c>
      <c r="V16" s="128">
        <v>1.0192469527923316</v>
      </c>
      <c r="W16" s="141">
        <v>2463.8915146507788</v>
      </c>
      <c r="X16" s="65">
        <v>4.5581431046214427E-2</v>
      </c>
      <c r="Y16" s="128">
        <v>0.16839151348247472</v>
      </c>
      <c r="Z16" s="128">
        <v>0.10971727531631026</v>
      </c>
      <c r="AA16" s="128">
        <v>2.2058180149141376E-2</v>
      </c>
      <c r="AB16" s="127">
        <v>2.0955349390384237E-2</v>
      </c>
    </row>
    <row r="17" spans="1:28" x14ac:dyDescent="0.3">
      <c r="A17" s="107"/>
      <c r="B17" s="64">
        <v>5</v>
      </c>
      <c r="C17" s="66">
        <v>140272.56258574055</v>
      </c>
      <c r="D17" s="124">
        <v>2062.8318027313508</v>
      </c>
      <c r="E17" s="66">
        <v>142335.3943884719</v>
      </c>
      <c r="F17" s="124">
        <v>140029.20587360489</v>
      </c>
      <c r="G17" s="127">
        <v>1.0017378996804089</v>
      </c>
      <c r="H17" s="141">
        <v>243.35671213566093</v>
      </c>
      <c r="I17" s="125">
        <v>452.22406005318425</v>
      </c>
      <c r="J17" s="126">
        <v>9.4028199596355388E-2</v>
      </c>
      <c r="K17" s="127">
        <v>0.148320392338537</v>
      </c>
      <c r="L17" s="149">
        <v>9.065408492903404E-2</v>
      </c>
      <c r="M17" s="127">
        <v>1.9870590052036563E-3</v>
      </c>
      <c r="N17" s="127">
        <v>1.8921590031080182E-3</v>
      </c>
      <c r="O17" s="125">
        <v>23153.639134804613</v>
      </c>
      <c r="Q17" s="66">
        <v>1000</v>
      </c>
      <c r="R17" s="66">
        <v>141272.56258574055</v>
      </c>
      <c r="S17" s="66">
        <v>141487.35939361737</v>
      </c>
      <c r="T17" s="66">
        <v>141272.56258574055</v>
      </c>
      <c r="U17" s="142">
        <v>1000</v>
      </c>
      <c r="V17" s="128">
        <v>0.9984818657384138</v>
      </c>
      <c r="W17" s="141">
        <v>-214.79680787681718</v>
      </c>
      <c r="X17" s="65">
        <v>0.10576961229798998</v>
      </c>
      <c r="Y17" s="128">
        <v>0.14458790884666528</v>
      </c>
      <c r="Z17" s="128">
        <v>8.7109039143467237E-2</v>
      </c>
      <c r="AA17" s="128">
        <v>-1.7454244866680624E-3</v>
      </c>
      <c r="AB17" s="127">
        <v>-1.6528867824587845E-3</v>
      </c>
    </row>
    <row r="18" spans="1:28" x14ac:dyDescent="0.3">
      <c r="A18" s="107"/>
      <c r="B18" s="64">
        <v>6</v>
      </c>
      <c r="C18" s="66">
        <v>132353.0093709192</v>
      </c>
      <c r="D18" s="124">
        <v>3933.4015766301309</v>
      </c>
      <c r="E18" s="66">
        <v>136286.41094754933</v>
      </c>
      <c r="F18" s="124">
        <v>130714.59939938798</v>
      </c>
      <c r="G18" s="127">
        <v>1.0125342538558006</v>
      </c>
      <c r="H18" s="141">
        <v>1638.4099715312186</v>
      </c>
      <c r="I18" s="125">
        <v>220.64378865318386</v>
      </c>
      <c r="J18" s="126">
        <v>6.0905145393445131E-2</v>
      </c>
      <c r="K18" s="127">
        <v>0.16069655746762601</v>
      </c>
      <c r="L18" s="149">
        <v>0.10240874429401181</v>
      </c>
      <c r="M18" s="127">
        <v>1.4363224134292668E-2</v>
      </c>
      <c r="N18" s="127">
        <v>1.3646818368085789E-2</v>
      </c>
      <c r="O18" s="125">
        <v>10659.047340946236</v>
      </c>
      <c r="Q18" s="66">
        <v>3738.3283598184162</v>
      </c>
      <c r="R18" s="66">
        <v>136091.33773073761</v>
      </c>
      <c r="S18" s="66">
        <v>130295.5460143899</v>
      </c>
      <c r="T18" s="66">
        <v>132143.48267842014</v>
      </c>
      <c r="U18" s="142">
        <v>-209.52669249905739</v>
      </c>
      <c r="V18" s="128">
        <v>1.0141826541317549</v>
      </c>
      <c r="W18" s="141">
        <v>1847.9366640302469</v>
      </c>
      <c r="X18" s="65">
        <v>5.6560044808147025E-2</v>
      </c>
      <c r="Y18" s="128">
        <v>0.16258616517061775</v>
      </c>
      <c r="Z18" s="128">
        <v>0.1042034597531567</v>
      </c>
      <c r="AA18" s="128">
        <v>1.6252831837284404E-2</v>
      </c>
      <c r="AB18" s="127">
        <v>1.544153382723068E-2</v>
      </c>
    </row>
    <row r="19" spans="1:28" x14ac:dyDescent="0.3">
      <c r="A19" s="107"/>
      <c r="B19" s="64">
        <v>7</v>
      </c>
      <c r="C19" s="66">
        <v>129306.75645325944</v>
      </c>
      <c r="D19" s="124">
        <v>8135.1263781471353</v>
      </c>
      <c r="E19" s="66">
        <v>137441.88283140658</v>
      </c>
      <c r="F19" s="124">
        <v>126917.1192558652</v>
      </c>
      <c r="G19" s="127">
        <v>1.0188283283721302</v>
      </c>
      <c r="H19" s="141">
        <v>2389.6371973942441</v>
      </c>
      <c r="I19" s="125">
        <v>85.627575489887775</v>
      </c>
      <c r="J19" s="126">
        <v>4.6349064444072108E-2</v>
      </c>
      <c r="K19" s="127">
        <v>0.16791163250901708</v>
      </c>
      <c r="L19" s="149">
        <v>0.10926149298633225</v>
      </c>
      <c r="M19" s="127">
        <v>2.1578299175683741E-2</v>
      </c>
      <c r="N19" s="127">
        <v>2.0499567060406232E-2</v>
      </c>
      <c r="O19" s="125">
        <v>4041.3617780872119</v>
      </c>
      <c r="Q19" s="66">
        <v>6210.5017630158263</v>
      </c>
      <c r="R19" s="66">
        <v>135517.25821627528</v>
      </c>
      <c r="S19" s="66">
        <v>126880.63022677547</v>
      </c>
      <c r="T19" s="66">
        <v>129288.51193871457</v>
      </c>
      <c r="U19" s="142">
        <v>-18.2445145448728</v>
      </c>
      <c r="V19" s="128">
        <v>1.0189775358747466</v>
      </c>
      <c r="W19" s="141">
        <v>2407.8817119391024</v>
      </c>
      <c r="X19" s="65">
        <v>4.6075462005484319E-2</v>
      </c>
      <c r="Y19" s="128">
        <v>0.16808267327526871</v>
      </c>
      <c r="Z19" s="128">
        <v>0.10942394443424375</v>
      </c>
      <c r="AA19" s="128">
        <v>2.1749339941935369E-2</v>
      </c>
      <c r="AB19" s="127">
        <v>2.0662018508317725E-2</v>
      </c>
    </row>
    <row r="20" spans="1:28" x14ac:dyDescent="0.3">
      <c r="A20" s="107"/>
      <c r="B20" s="64">
        <v>8</v>
      </c>
      <c r="C20" s="66">
        <v>128793.49398331068</v>
      </c>
      <c r="D20" s="124">
        <v>7927.3053519239184</v>
      </c>
      <c r="E20" s="66">
        <v>136720.79933523459</v>
      </c>
      <c r="F20" s="124">
        <v>127012.38935236652</v>
      </c>
      <c r="G20" s="127">
        <v>1.014023077906226</v>
      </c>
      <c r="H20" s="141">
        <v>1781.104630944159</v>
      </c>
      <c r="I20" s="125">
        <v>188.70168225318383</v>
      </c>
      <c r="J20" s="126">
        <v>5.6980679748009411E-2</v>
      </c>
      <c r="K20" s="127">
        <v>0.16240323844500848</v>
      </c>
      <c r="L20" s="149">
        <v>0.10402971923451787</v>
      </c>
      <c r="M20" s="127">
        <v>1.6069905111675137E-2</v>
      </c>
      <c r="N20" s="127">
        <v>1.5267793308591848E-2</v>
      </c>
      <c r="O20" s="125">
        <v>8870.7953769393534</v>
      </c>
      <c r="Q20" s="66">
        <v>4120.2533763663432</v>
      </c>
      <c r="R20" s="66">
        <v>132913.74735967701</v>
      </c>
      <c r="S20" s="66">
        <v>129342.98834977702</v>
      </c>
      <c r="T20" s="66">
        <v>131124.09298072118</v>
      </c>
      <c r="U20" s="142">
        <v>2330.5989974105032</v>
      </c>
      <c r="V20" s="128">
        <v>1.0137703995683753</v>
      </c>
      <c r="W20" s="141">
        <v>1781.104630944159</v>
      </c>
      <c r="X20" s="65">
        <v>5.7646727193949476E-2</v>
      </c>
      <c r="Y20" s="128">
        <v>0.1621135861435945</v>
      </c>
      <c r="Z20" s="128">
        <v>0.10375461268076003</v>
      </c>
      <c r="AA20" s="128">
        <v>1.5780252810261158E-2</v>
      </c>
      <c r="AB20" s="127">
        <v>1.4992686754834006E-2</v>
      </c>
    </row>
    <row r="21" spans="1:28" x14ac:dyDescent="0.3">
      <c r="A21" s="107"/>
      <c r="B21" s="64">
        <v>9</v>
      </c>
      <c r="C21" s="66">
        <v>128171.89965667597</v>
      </c>
      <c r="D21" s="124">
        <v>7584.1360743598052</v>
      </c>
      <c r="E21" s="66">
        <v>135756.03573103578</v>
      </c>
      <c r="F21" s="124">
        <v>126995.43453185858</v>
      </c>
      <c r="G21" s="127">
        <v>1.0092638379415306</v>
      </c>
      <c r="H21" s="141">
        <v>1176.4651248173905</v>
      </c>
      <c r="I21" s="125">
        <v>290.78881381872708</v>
      </c>
      <c r="J21" s="126">
        <v>6.9525797980412224E-2</v>
      </c>
      <c r="K21" s="127">
        <v>0.15694758751552285</v>
      </c>
      <c r="L21" s="149">
        <v>9.8848039964612333E-2</v>
      </c>
      <c r="M21" s="127">
        <v>1.0614254182189503E-2</v>
      </c>
      <c r="N21" s="127">
        <v>1.0086114038686311E-2</v>
      </c>
      <c r="O21" s="125">
        <v>13603.898453111069</v>
      </c>
      <c r="Q21" s="66">
        <v>6350.1431028570059</v>
      </c>
      <c r="R21" s="66">
        <v>134522.04275953298</v>
      </c>
      <c r="S21" s="66">
        <v>124901.05823652806</v>
      </c>
      <c r="T21" s="66">
        <v>127124.71150901071</v>
      </c>
      <c r="U21" s="142">
        <v>-1047.1881476652634</v>
      </c>
      <c r="V21" s="128">
        <v>1.0178033181133797</v>
      </c>
      <c r="W21" s="141">
        <v>2223.6532724826538</v>
      </c>
      <c r="X21" s="65">
        <v>4.8228630159290908E-2</v>
      </c>
      <c r="Y21" s="128">
        <v>0.16673663435545305</v>
      </c>
      <c r="Z21" s="128">
        <v>0.10814550084292107</v>
      </c>
      <c r="AA21" s="128">
        <v>2.0403301022119708E-2</v>
      </c>
      <c r="AB21" s="127">
        <v>1.938357491699505E-2</v>
      </c>
    </row>
    <row r="22" spans="1:28" x14ac:dyDescent="0.3">
      <c r="A22" s="107"/>
      <c r="B22" s="64">
        <v>10</v>
      </c>
      <c r="C22" s="66">
        <v>136307.80191417964</v>
      </c>
      <c r="D22" s="124">
        <v>4394.7462656530552</v>
      </c>
      <c r="E22" s="66">
        <v>140702.54817983269</v>
      </c>
      <c r="F22" s="124">
        <v>135014.10602803653</v>
      </c>
      <c r="G22" s="127">
        <v>1.0095819312826058</v>
      </c>
      <c r="H22" s="141">
        <v>1293.6958861431049</v>
      </c>
      <c r="I22" s="125">
        <v>283.96971245243486</v>
      </c>
      <c r="J22" s="126">
        <v>6.8687319861567397E-2</v>
      </c>
      <c r="K22" s="127">
        <v>0.15731222687911317</v>
      </c>
      <c r="L22" s="149">
        <v>9.9194367883265633E-2</v>
      </c>
      <c r="M22" s="127">
        <v>1.0978893545779828E-2</v>
      </c>
      <c r="N22" s="127">
        <v>1.0432441957339611E-2</v>
      </c>
      <c r="O22" s="125">
        <v>14128.159869826461</v>
      </c>
      <c r="Q22" s="66">
        <v>3262.7266505248836</v>
      </c>
      <c r="R22" s="66">
        <v>139570.52856470452</v>
      </c>
      <c r="S22" s="66">
        <v>135315.17638944555</v>
      </c>
      <c r="T22" s="66">
        <v>136608.87227558866</v>
      </c>
      <c r="U22" s="142">
        <v>301.07036140901619</v>
      </c>
      <c r="V22" s="128">
        <v>1.0095606119037215</v>
      </c>
      <c r="W22" s="141">
        <v>1293.6958861431049</v>
      </c>
      <c r="X22" s="65">
        <v>6.8743516676757876E-2</v>
      </c>
      <c r="Y22" s="128">
        <v>0.15728778787412745</v>
      </c>
      <c r="Z22" s="128">
        <v>9.9171156155252183E-2</v>
      </c>
      <c r="AA22" s="128">
        <v>1.0954454540794106E-2</v>
      </c>
      <c r="AB22" s="127">
        <v>1.0409230229326161E-2</v>
      </c>
    </row>
    <row r="23" spans="1:28" x14ac:dyDescent="0.3">
      <c r="A23" s="107"/>
      <c r="B23" s="64">
        <v>11</v>
      </c>
      <c r="C23" s="66">
        <v>131236.93398999225</v>
      </c>
      <c r="D23" s="124">
        <v>6519.8603560678894</v>
      </c>
      <c r="E23" s="66">
        <v>137756.79434606014</v>
      </c>
      <c r="F23" s="124">
        <v>129524.22820836626</v>
      </c>
      <c r="G23" s="127">
        <v>1.0132230533647399</v>
      </c>
      <c r="H23" s="141">
        <v>1712.7057816259912</v>
      </c>
      <c r="I23" s="125">
        <v>205.85909957977563</v>
      </c>
      <c r="J23" s="126">
        <v>5.9089504378878555E-2</v>
      </c>
      <c r="K23" s="127">
        <v>0.16148614776125481</v>
      </c>
      <c r="L23" s="149">
        <v>0.10315868297394148</v>
      </c>
      <c r="M23" s="127">
        <v>1.5152814427921463E-2</v>
      </c>
      <c r="N23" s="127">
        <v>1.4396757048015463E-2</v>
      </c>
      <c r="O23" s="125">
        <v>9860.9557279184428</v>
      </c>
      <c r="Q23" s="66">
        <v>3829.5026954411583</v>
      </c>
      <c r="R23" s="66">
        <v>135066.43668543341</v>
      </c>
      <c r="S23" s="66">
        <v>126760.52731744201</v>
      </c>
      <c r="T23" s="66">
        <v>129855.08354453012</v>
      </c>
      <c r="U23" s="142">
        <v>-1381.8504454621288</v>
      </c>
      <c r="V23" s="128">
        <v>1.0244126171812027</v>
      </c>
      <c r="W23" s="141">
        <v>3094.5562270881055</v>
      </c>
      <c r="X23" s="65">
        <v>3.6109130063116252E-2</v>
      </c>
      <c r="Y23" s="128">
        <v>0.17431306018606896</v>
      </c>
      <c r="Z23" s="128">
        <v>0.11534145402502483</v>
      </c>
      <c r="AA23" s="128">
        <v>2.7979726852735615E-2</v>
      </c>
      <c r="AB23" s="127">
        <v>2.6579528099098804E-2</v>
      </c>
    </row>
    <row r="24" spans="1:28" x14ac:dyDescent="0.3">
      <c r="A24" s="107"/>
      <c r="B24" s="64">
        <v>12</v>
      </c>
      <c r="C24" s="66">
        <v>131378.40900803852</v>
      </c>
      <c r="D24" s="124">
        <v>3558.1926573050441</v>
      </c>
      <c r="E24" s="66">
        <v>134936.60166534357</v>
      </c>
      <c r="F24" s="124">
        <v>130954.85309117232</v>
      </c>
      <c r="G24" s="127">
        <v>1.0032343659426759</v>
      </c>
      <c r="H24" s="141">
        <v>423.55591686620028</v>
      </c>
      <c r="I24" s="125">
        <v>420.12244251011305</v>
      </c>
      <c r="J24" s="126">
        <v>8.8886016805377166E-2</v>
      </c>
      <c r="K24" s="127">
        <v>0.15003583379877905</v>
      </c>
      <c r="L24" s="149">
        <v>9.228338041882278E-2</v>
      </c>
      <c r="M24" s="127">
        <v>3.7025004654457072E-3</v>
      </c>
      <c r="N24" s="127">
        <v>3.5214544928967584E-3</v>
      </c>
      <c r="O24" s="125">
        <v>20146.181601225671</v>
      </c>
      <c r="Q24" s="66">
        <v>1618.30617921369</v>
      </c>
      <c r="R24" s="66">
        <v>132996.71518725221</v>
      </c>
      <c r="S24" s="66">
        <v>131405.71685928365</v>
      </c>
      <c r="T24" s="66">
        <v>131829.27277614985</v>
      </c>
      <c r="U24" s="142">
        <v>450.86376811133232</v>
      </c>
      <c r="V24" s="128">
        <v>1.0032232685684426</v>
      </c>
      <c r="W24" s="141">
        <v>423.55591686620028</v>
      </c>
      <c r="X24" s="65">
        <v>8.8924149791228202E-2</v>
      </c>
      <c r="Y24" s="128">
        <v>0.15002311256587264</v>
      </c>
      <c r="Z24" s="128">
        <v>9.2271298020280224E-2</v>
      </c>
      <c r="AA24" s="128">
        <v>3.6897792325392975E-3</v>
      </c>
      <c r="AB24" s="127">
        <v>3.5093720943542017E-3</v>
      </c>
    </row>
    <row r="25" spans="1:28" x14ac:dyDescent="0.3">
      <c r="A25" s="107"/>
      <c r="B25" s="64">
        <v>13</v>
      </c>
      <c r="C25" s="66">
        <v>127983.60146006838</v>
      </c>
      <c r="D25" s="124">
        <v>4837.3994313264702</v>
      </c>
      <c r="E25" s="66">
        <v>132821.00089139485</v>
      </c>
      <c r="F25" s="124">
        <v>126592.42764577642</v>
      </c>
      <c r="G25" s="127">
        <v>1.0109893920210193</v>
      </c>
      <c r="H25" s="141">
        <v>1391.1738142919639</v>
      </c>
      <c r="I25" s="125">
        <v>253.77225917977569</v>
      </c>
      <c r="J25" s="126">
        <v>6.4977323832402456E-2</v>
      </c>
      <c r="K25" s="127">
        <v>0.15892563879839039</v>
      </c>
      <c r="L25" s="149">
        <v>0.10072675754748595</v>
      </c>
      <c r="M25" s="127">
        <v>1.2592305465057047E-2</v>
      </c>
      <c r="N25" s="127">
        <v>1.1964831621559924E-2</v>
      </c>
      <c r="O25" s="125">
        <v>11854.721003377241</v>
      </c>
      <c r="Q25" s="66">
        <v>1000</v>
      </c>
      <c r="R25" s="66">
        <v>128983.60146006838</v>
      </c>
      <c r="S25" s="66">
        <v>127015.11895947836</v>
      </c>
      <c r="T25" s="66">
        <v>128406.29277377033</v>
      </c>
      <c r="U25" s="142">
        <v>422.69131370194373</v>
      </c>
      <c r="V25" s="128">
        <v>1.0109528206223686</v>
      </c>
      <c r="W25" s="141">
        <v>1391.1738142919639</v>
      </c>
      <c r="X25" s="65">
        <v>6.5073724207966616E-2</v>
      </c>
      <c r="Y25" s="128">
        <v>0.15888371597320794</v>
      </c>
      <c r="Z25" s="128">
        <v>0.10068694000105727</v>
      </c>
      <c r="AA25" s="128">
        <v>1.2550382639874597E-2</v>
      </c>
      <c r="AB25" s="127">
        <v>1.1925014075131246E-2</v>
      </c>
    </row>
    <row r="26" spans="1:28" x14ac:dyDescent="0.3">
      <c r="A26" s="107"/>
      <c r="B26" s="64">
        <v>14</v>
      </c>
      <c r="C26" s="66">
        <v>131040.36191791917</v>
      </c>
      <c r="D26" s="124">
        <v>5770.5684603171103</v>
      </c>
      <c r="E26" s="66">
        <v>136810.93037823628</v>
      </c>
      <c r="F26" s="124">
        <v>129423.3514046299</v>
      </c>
      <c r="G26" s="127">
        <v>1.0124939626098373</v>
      </c>
      <c r="H26" s="141">
        <v>1617.0105132892786</v>
      </c>
      <c r="I26" s="125">
        <v>221.50116104719137</v>
      </c>
      <c r="J26" s="126">
        <v>6.1011351100257377E-2</v>
      </c>
      <c r="K26" s="127">
        <v>0.16065037047661046</v>
      </c>
      <c r="L26" s="149">
        <v>0.10236487671945893</v>
      </c>
      <c r="M26" s="127">
        <v>1.4317037143277117E-2</v>
      </c>
      <c r="N26" s="127">
        <v>1.3602950793532909E-2</v>
      </c>
      <c r="O26" s="125">
        <v>10594.34119273509</v>
      </c>
      <c r="Q26" s="66">
        <v>1000</v>
      </c>
      <c r="R26" s="66">
        <v>132040.36191791919</v>
      </c>
      <c r="S26" s="66">
        <v>128409.42309274877</v>
      </c>
      <c r="T26" s="66">
        <v>130533.39776197862</v>
      </c>
      <c r="U26" s="142">
        <v>-506.96415594055725</v>
      </c>
      <c r="V26" s="128">
        <v>1.0165406449003025</v>
      </c>
      <c r="W26" s="141">
        <v>2123.9746692298504</v>
      </c>
      <c r="X26" s="65">
        <v>5.0543999454928684E-2</v>
      </c>
      <c r="Y26" s="128">
        <v>0.16528919645787665</v>
      </c>
      <c r="Z26" s="128">
        <v>0.10677075032363614</v>
      </c>
      <c r="AA26" s="128">
        <v>1.895586312454331E-2</v>
      </c>
      <c r="AB26" s="127">
        <v>1.8008824397710121E-2</v>
      </c>
    </row>
    <row r="27" spans="1:28" x14ac:dyDescent="0.3">
      <c r="A27" s="107"/>
      <c r="B27" s="64">
        <v>15</v>
      </c>
      <c r="C27" s="66">
        <v>132410.79750213691</v>
      </c>
      <c r="D27" s="124">
        <v>7419.5412178339902</v>
      </c>
      <c r="E27" s="66">
        <v>139830.3387199709</v>
      </c>
      <c r="F27" s="124">
        <v>130954.63756465429</v>
      </c>
      <c r="G27" s="127">
        <v>1.011119575179334</v>
      </c>
      <c r="H27" s="141">
        <v>1456.1599374826183</v>
      </c>
      <c r="I27" s="125">
        <v>250.98081417603035</v>
      </c>
      <c r="J27" s="126">
        <v>6.4634167545886301E-2</v>
      </c>
      <c r="K27" s="127">
        <v>0.15907487142249233</v>
      </c>
      <c r="L27" s="149">
        <v>0.10086849601365566</v>
      </c>
      <c r="M27" s="127">
        <v>1.2741538089158982E-2</v>
      </c>
      <c r="N27" s="127">
        <v>1.210657008772964E-2</v>
      </c>
      <c r="O27" s="125">
        <v>12129.887963416089</v>
      </c>
      <c r="Q27" s="66">
        <v>3812.3251347429355</v>
      </c>
      <c r="R27" s="66">
        <v>136223.12263687985</v>
      </c>
      <c r="S27" s="66">
        <v>132449.76062654529</v>
      </c>
      <c r="T27" s="66">
        <v>133905.92056402791</v>
      </c>
      <c r="U27" s="142">
        <v>1495.1230618910049</v>
      </c>
      <c r="V27" s="128">
        <v>1.0109940548823519</v>
      </c>
      <c r="W27" s="141">
        <v>1456.1599374826183</v>
      </c>
      <c r="X27" s="65">
        <v>6.4965032763417696E-2</v>
      </c>
      <c r="Y27" s="128">
        <v>0.15893098396777727</v>
      </c>
      <c r="Z27" s="128">
        <v>0.10073183429337096</v>
      </c>
      <c r="AA27" s="128">
        <v>1.259765063444393E-2</v>
      </c>
      <c r="AB27" s="127">
        <v>1.1969908367444937E-2</v>
      </c>
    </row>
    <row r="28" spans="1:28" x14ac:dyDescent="0.3">
      <c r="A28" s="107"/>
      <c r="B28" s="64">
        <v>16</v>
      </c>
      <c r="C28" s="66">
        <v>138322.07149426607</v>
      </c>
      <c r="D28" s="124">
        <v>2134.3964936488774</v>
      </c>
      <c r="E28" s="66">
        <v>140456.46798791495</v>
      </c>
      <c r="F28" s="124">
        <v>136736.07062275932</v>
      </c>
      <c r="G28" s="127">
        <v>1.0115989940641366</v>
      </c>
      <c r="H28" s="141">
        <v>1586.0008715067524</v>
      </c>
      <c r="I28" s="125">
        <v>240.7023148943824</v>
      </c>
      <c r="J28" s="126">
        <v>6.337044337200326E-2</v>
      </c>
      <c r="K28" s="127">
        <v>0.15962444280445443</v>
      </c>
      <c r="L28" s="149">
        <v>0.10139046904199867</v>
      </c>
      <c r="M28" s="127">
        <v>1.3291109471121082E-2</v>
      </c>
      <c r="N28" s="127">
        <v>1.2628543116072644E-2</v>
      </c>
      <c r="O28" s="125">
        <v>12152.471625524478</v>
      </c>
      <c r="Q28" s="66">
        <v>5376.5786779187974</v>
      </c>
      <c r="R28" s="66">
        <v>143698.65017218486</v>
      </c>
      <c r="S28" s="66">
        <v>137653.20570864526</v>
      </c>
      <c r="T28" s="66">
        <v>139239.20658015201</v>
      </c>
      <c r="U28" s="142">
        <v>917.13508588593686</v>
      </c>
      <c r="V28" s="128">
        <v>1.0115217140301378</v>
      </c>
      <c r="W28" s="141">
        <v>1586.0008715067524</v>
      </c>
      <c r="X28" s="65">
        <v>6.3574149671897423E-2</v>
      </c>
      <c r="Y28" s="128">
        <v>0.1595358545230392</v>
      </c>
      <c r="Z28" s="128">
        <v>0.10130632948334672</v>
      </c>
      <c r="AA28" s="128">
        <v>1.3202521189705857E-2</v>
      </c>
      <c r="AB28" s="127">
        <v>1.2544403557420702E-2</v>
      </c>
    </row>
    <row r="29" spans="1:28" x14ac:dyDescent="0.3">
      <c r="A29" s="107"/>
      <c r="B29" s="64">
        <v>17</v>
      </c>
      <c r="C29" s="66">
        <v>138273.66264434907</v>
      </c>
      <c r="D29" s="124">
        <v>2917.471093084896</v>
      </c>
      <c r="E29" s="66">
        <v>141191.13373743396</v>
      </c>
      <c r="F29" s="124">
        <v>137252.52395603046</v>
      </c>
      <c r="G29" s="127">
        <v>1.0074398536280886</v>
      </c>
      <c r="H29" s="141">
        <v>1021.138688318606</v>
      </c>
      <c r="I29" s="125">
        <v>329.91889110337132</v>
      </c>
      <c r="J29" s="126">
        <v>7.4435048581847241E-2</v>
      </c>
      <c r="K29" s="127">
        <v>0.15485670288083031</v>
      </c>
      <c r="L29" s="149">
        <v>9.6862155290650787E-2</v>
      </c>
      <c r="M29" s="127">
        <v>8.5233695474969673E-3</v>
      </c>
      <c r="N29" s="127">
        <v>8.1002293647247647E-3</v>
      </c>
      <c r="O29" s="125">
        <v>16650.969108675235</v>
      </c>
      <c r="Q29" s="66">
        <v>1000</v>
      </c>
      <c r="R29" s="66">
        <v>139273.66264434907</v>
      </c>
      <c r="S29" s="66">
        <v>135391.35578016378</v>
      </c>
      <c r="T29" s="66">
        <v>137343.07855641574</v>
      </c>
      <c r="U29" s="142">
        <v>-930.58408793332637</v>
      </c>
      <c r="V29" s="128">
        <v>1.0144154164422505</v>
      </c>
      <c r="W29" s="141">
        <v>1951.7227762519615</v>
      </c>
      <c r="X29" s="65">
        <v>5.5946495013037334E-2</v>
      </c>
      <c r="Y29" s="128">
        <v>0.16285298716846297</v>
      </c>
      <c r="Z29" s="128">
        <v>0.10445688249461504</v>
      </c>
      <c r="AA29" s="128">
        <v>1.6519653835129627E-2</v>
      </c>
      <c r="AB29" s="127">
        <v>1.5694956568689022E-2</v>
      </c>
    </row>
    <row r="30" spans="1:28" x14ac:dyDescent="0.3">
      <c r="A30" s="107"/>
      <c r="B30" s="64">
        <v>18</v>
      </c>
      <c r="C30" s="66">
        <v>127646.38480011026</v>
      </c>
      <c r="D30" s="124">
        <v>4947.5342945779412</v>
      </c>
      <c r="E30" s="66">
        <v>132593.9190946882</v>
      </c>
      <c r="F30" s="124">
        <v>125698.92150705554</v>
      </c>
      <c r="G30" s="127">
        <v>1.0154930787766974</v>
      </c>
      <c r="H30" s="141">
        <v>1947.4632930547232</v>
      </c>
      <c r="I30" s="125">
        <v>157.16832315730363</v>
      </c>
      <c r="J30" s="126">
        <v>5.3105831062379316E-2</v>
      </c>
      <c r="K30" s="127">
        <v>0.16408834188060384</v>
      </c>
      <c r="L30" s="149">
        <v>0.10563020021336511</v>
      </c>
      <c r="M30" s="127">
        <v>1.7755008547270495E-2</v>
      </c>
      <c r="N30" s="127">
        <v>1.6868274287439089E-2</v>
      </c>
      <c r="O30" s="125">
        <v>7322.6184134857194</v>
      </c>
      <c r="Q30" s="66">
        <v>1000</v>
      </c>
      <c r="R30" s="66">
        <v>128646.38480011026</v>
      </c>
      <c r="S30" s="66">
        <v>126642.20751387878</v>
      </c>
      <c r="T30" s="66">
        <v>128589.6708069335</v>
      </c>
      <c r="U30" s="142">
        <v>943.28600682324031</v>
      </c>
      <c r="V30" s="128">
        <v>1.0153776796163421</v>
      </c>
      <c r="W30" s="141">
        <v>1947.4632930547232</v>
      </c>
      <c r="X30" s="65">
        <v>5.3410017470570004E-2</v>
      </c>
      <c r="Y30" s="128">
        <v>0.16395605657010792</v>
      </c>
      <c r="Z30" s="128">
        <v>0.10550455800128633</v>
      </c>
      <c r="AA30" s="128">
        <v>1.7622723236774579E-2</v>
      </c>
      <c r="AB30" s="127">
        <v>1.6742632075360309E-2</v>
      </c>
    </row>
    <row r="31" spans="1:28" x14ac:dyDescent="0.3">
      <c r="A31" s="107"/>
      <c r="B31" s="64">
        <v>19</v>
      </c>
      <c r="C31" s="66">
        <v>133132.25346932723</v>
      </c>
      <c r="D31" s="124">
        <v>8080.9390275813057</v>
      </c>
      <c r="E31" s="66">
        <v>141213.19249690854</v>
      </c>
      <c r="F31" s="124">
        <v>131033.06213459288</v>
      </c>
      <c r="G31" s="127">
        <v>1.0160203180826082</v>
      </c>
      <c r="H31" s="141">
        <v>2099.1913347343507</v>
      </c>
      <c r="I31" s="125">
        <v>145.86297089213505</v>
      </c>
      <c r="J31" s="126">
        <v>5.1716054653018484E-2</v>
      </c>
      <c r="K31" s="127">
        <v>0.1646927311592894</v>
      </c>
      <c r="L31" s="149">
        <v>0.10620423829549241</v>
      </c>
      <c r="M31" s="127">
        <v>1.8359397825956053E-2</v>
      </c>
      <c r="N31" s="127">
        <v>1.7442312369566393E-2</v>
      </c>
      <c r="O31" s="125">
        <v>7087.9590945993004</v>
      </c>
      <c r="Q31" s="66">
        <v>5060.7988326465402</v>
      </c>
      <c r="R31" s="66">
        <v>138193.05230197377</v>
      </c>
      <c r="S31" s="66">
        <v>132497.70459372771</v>
      </c>
      <c r="T31" s="66">
        <v>134596.89592846207</v>
      </c>
      <c r="U31" s="142">
        <v>1464.6424591348332</v>
      </c>
      <c r="V31" s="128">
        <v>1.0158432279349368</v>
      </c>
      <c r="W31" s="141">
        <v>2099.1913347343507</v>
      </c>
      <c r="X31" s="65">
        <v>5.218285541465506E-2</v>
      </c>
      <c r="Y31" s="128">
        <v>0.16448972773102932</v>
      </c>
      <c r="Z31" s="128">
        <v>0.1060114292852512</v>
      </c>
      <c r="AA31" s="128">
        <v>1.815639439769598E-2</v>
      </c>
      <c r="AB31" s="127">
        <v>1.724950335932518E-2</v>
      </c>
    </row>
    <row r="32" spans="1:28" x14ac:dyDescent="0.3">
      <c r="A32" s="107"/>
      <c r="B32" s="64">
        <v>20</v>
      </c>
      <c r="C32" s="66">
        <v>139693.95593828009</v>
      </c>
      <c r="D32" s="124">
        <v>2659.1026543778717</v>
      </c>
      <c r="E32" s="66">
        <v>142353.05859265797</v>
      </c>
      <c r="F32" s="124">
        <v>138624.82943830109</v>
      </c>
      <c r="G32" s="127">
        <v>1.0077123737811691</v>
      </c>
      <c r="H32" s="141">
        <v>1069.1264999790001</v>
      </c>
      <c r="I32" s="125">
        <v>324.0668260419481</v>
      </c>
      <c r="J32" s="126">
        <v>7.3615379818993493E-2</v>
      </c>
      <c r="K32" s="127">
        <v>0.15516910041436205</v>
      </c>
      <c r="L32" s="149">
        <v>9.715886485737224E-2</v>
      </c>
      <c r="M32" s="127">
        <v>8.8357670810287059E-3</v>
      </c>
      <c r="N32" s="127">
        <v>8.3969389314462184E-3</v>
      </c>
      <c r="O32" s="125">
        <v>16523.614575129195</v>
      </c>
      <c r="Q32" s="66">
        <v>1000</v>
      </c>
      <c r="R32" s="66">
        <v>140693.95593828009</v>
      </c>
      <c r="S32" s="66">
        <v>138445.46898790204</v>
      </c>
      <c r="T32" s="66">
        <v>139604.27571308057</v>
      </c>
      <c r="U32" s="142">
        <v>-89.680225199525012</v>
      </c>
      <c r="V32" s="128">
        <v>1.008370131096741</v>
      </c>
      <c r="W32" s="141">
        <v>1158.8067251785251</v>
      </c>
      <c r="X32" s="65">
        <v>7.1881564471734744E-2</v>
      </c>
      <c r="Y32" s="128">
        <v>0.15592310616668703</v>
      </c>
      <c r="Z32" s="128">
        <v>9.7875005979066065E-2</v>
      </c>
      <c r="AA32" s="128">
        <v>9.589772833353688E-3</v>
      </c>
      <c r="AB32" s="127">
        <v>9.1130800531400435E-3</v>
      </c>
    </row>
    <row r="33" spans="1:28" x14ac:dyDescent="0.3">
      <c r="A33" s="107"/>
      <c r="B33" s="64">
        <v>21</v>
      </c>
      <c r="C33" s="66">
        <v>133090.00356827537</v>
      </c>
      <c r="D33" s="124">
        <v>4265.7052425728762</v>
      </c>
      <c r="E33" s="66">
        <v>137355.70881084824</v>
      </c>
      <c r="F33" s="124">
        <v>131819.70681518808</v>
      </c>
      <c r="G33" s="127">
        <v>1.0096366225034035</v>
      </c>
      <c r="H33" s="141">
        <v>1270.2967530872847</v>
      </c>
      <c r="I33" s="125">
        <v>282.79331777228509</v>
      </c>
      <c r="J33" s="126">
        <v>6.8543156542157313E-2</v>
      </c>
      <c r="K33" s="127">
        <v>0.15737492096720107</v>
      </c>
      <c r="L33" s="149">
        <v>9.925391360215241E-2</v>
      </c>
      <c r="M33" s="127">
        <v>1.1041587633867728E-2</v>
      </c>
      <c r="N33" s="127">
        <v>1.0491987676226389E-2</v>
      </c>
      <c r="O33" s="125">
        <v>13737.491740060215</v>
      </c>
      <c r="Q33" s="66">
        <v>1602.2467173213024</v>
      </c>
      <c r="R33" s="66">
        <v>134692.25028559667</v>
      </c>
      <c r="S33" s="66">
        <v>132395.39467168041</v>
      </c>
      <c r="T33" s="66">
        <v>133665.69142476769</v>
      </c>
      <c r="U33" s="142">
        <v>575.6878564923245</v>
      </c>
      <c r="V33" s="128">
        <v>1.0095947200900561</v>
      </c>
      <c r="W33" s="141">
        <v>1270.2967530872847</v>
      </c>
      <c r="X33" s="65">
        <v>6.8653609205515498E-2</v>
      </c>
      <c r="Y33" s="128">
        <v>0.15732688704959674</v>
      </c>
      <c r="Z33" s="128">
        <v>9.9208291849895769E-2</v>
      </c>
      <c r="AA33" s="128">
        <v>1.0993553716263399E-2</v>
      </c>
      <c r="AB33" s="127">
        <v>1.0446365923969747E-2</v>
      </c>
    </row>
    <row r="34" spans="1:28" x14ac:dyDescent="0.3">
      <c r="A34" s="107"/>
      <c r="B34" s="64">
        <v>22</v>
      </c>
      <c r="C34" s="66">
        <v>130183.73771644279</v>
      </c>
      <c r="D34" s="124">
        <v>5917.442623474868</v>
      </c>
      <c r="E34" s="66">
        <v>136101.18033991766</v>
      </c>
      <c r="F34" s="124">
        <v>129008.27377065268</v>
      </c>
      <c r="G34" s="127">
        <v>1.0091115392170877</v>
      </c>
      <c r="H34" s="141">
        <v>1175.4639457901067</v>
      </c>
      <c r="I34" s="125">
        <v>294.05879225168582</v>
      </c>
      <c r="J34" s="126">
        <v>6.9927249791825491E-2</v>
      </c>
      <c r="K34" s="127">
        <v>0.15677300319455378</v>
      </c>
      <c r="L34" s="149">
        <v>9.8682222912072071E-2</v>
      </c>
      <c r="M34" s="127">
        <v>1.0439669861220441E-2</v>
      </c>
      <c r="N34" s="127">
        <v>9.9202969861460488E-3</v>
      </c>
      <c r="O34" s="125">
        <v>13972.810529553204</v>
      </c>
      <c r="Q34" s="66">
        <v>3386.364533155509</v>
      </c>
      <c r="R34" s="66">
        <v>133570.10224959831</v>
      </c>
      <c r="S34" s="66">
        <v>127420.76362187951</v>
      </c>
      <c r="T34" s="66">
        <v>129389.9826420562</v>
      </c>
      <c r="U34" s="142">
        <v>-793.75507438658678</v>
      </c>
      <c r="V34" s="128">
        <v>1.0154544594162089</v>
      </c>
      <c r="W34" s="141">
        <v>1969.2190201766934</v>
      </c>
      <c r="X34" s="65">
        <v>5.3207629762798192E-2</v>
      </c>
      <c r="Y34" s="128">
        <v>0.16404407141903699</v>
      </c>
      <c r="Z34" s="128">
        <v>0.10558815292406165</v>
      </c>
      <c r="AA34" s="128">
        <v>1.7710738085703642E-2</v>
      </c>
      <c r="AB34" s="127">
        <v>1.6826226998135629E-2</v>
      </c>
    </row>
    <row r="35" spans="1:28" x14ac:dyDescent="0.3">
      <c r="A35" s="107"/>
      <c r="B35" s="64">
        <v>23</v>
      </c>
      <c r="C35" s="66">
        <v>131255.14531532937</v>
      </c>
      <c r="D35" s="124">
        <v>6478.8534305489156</v>
      </c>
      <c r="E35" s="66">
        <v>137733.99874587829</v>
      </c>
      <c r="F35" s="124">
        <v>130220.16870538607</v>
      </c>
      <c r="G35" s="127">
        <v>1.0079478979349572</v>
      </c>
      <c r="H35" s="141">
        <v>1034.9766099433036</v>
      </c>
      <c r="I35" s="125">
        <v>319.01231669588066</v>
      </c>
      <c r="J35" s="126">
        <v>7.2994549943262044E-2</v>
      </c>
      <c r="K35" s="127">
        <v>0.15543908839102683</v>
      </c>
      <c r="L35" s="149">
        <v>9.7415294588652612E-2</v>
      </c>
      <c r="M35" s="127">
        <v>9.105755057693482E-3</v>
      </c>
      <c r="N35" s="127">
        <v>8.6533686627265904E-3</v>
      </c>
      <c r="O35" s="125">
        <v>15283.282914633655</v>
      </c>
      <c r="Q35" s="66">
        <v>5480.8104183146525</v>
      </c>
      <c r="R35" s="66">
        <v>136735.95573364402</v>
      </c>
      <c r="S35" s="66">
        <v>126345.60577276537</v>
      </c>
      <c r="T35" s="66">
        <v>129317.86384901902</v>
      </c>
      <c r="U35" s="142">
        <v>-1937.2814663103491</v>
      </c>
      <c r="V35" s="128">
        <v>1.0235248235035519</v>
      </c>
      <c r="W35" s="141">
        <v>2972.2580762536527</v>
      </c>
      <c r="X35" s="65">
        <v>3.7737081144049556E-2</v>
      </c>
      <c r="Y35" s="128">
        <v>0.1732953572674103</v>
      </c>
      <c r="Z35" s="128">
        <v>0.11437485807072068</v>
      </c>
      <c r="AA35" s="128">
        <v>2.6962023934076956E-2</v>
      </c>
      <c r="AB35" s="127">
        <v>2.5612932144794653E-2</v>
      </c>
    </row>
    <row r="36" spans="1:28" x14ac:dyDescent="0.3">
      <c r="A36" s="107"/>
      <c r="B36" s="64">
        <v>24</v>
      </c>
      <c r="C36" s="66">
        <v>140958.6490602963</v>
      </c>
      <c r="D36" s="124">
        <v>4142.1743018231355</v>
      </c>
      <c r="E36" s="66">
        <v>145100.82336211944</v>
      </c>
      <c r="F36" s="124">
        <v>139620.81203376711</v>
      </c>
      <c r="G36" s="127">
        <v>1.009581931282606</v>
      </c>
      <c r="H36" s="141">
        <v>1337.8370265291887</v>
      </c>
      <c r="I36" s="125">
        <v>283.96971245243486</v>
      </c>
      <c r="J36" s="126">
        <v>6.8687319861567397E-2</v>
      </c>
      <c r="K36" s="127">
        <v>0.15731222687911317</v>
      </c>
      <c r="L36" s="149">
        <v>9.9194367883265633E-2</v>
      </c>
      <c r="M36" s="127">
        <v>1.0978893545779828E-2</v>
      </c>
      <c r="N36" s="127">
        <v>1.0432441957339611E-2</v>
      </c>
      <c r="O36" s="125">
        <v>14610.215270087645</v>
      </c>
      <c r="Q36" s="66">
        <v>2046.1193390345243</v>
      </c>
      <c r="R36" s="66">
        <v>143004.76839933082</v>
      </c>
      <c r="S36" s="66">
        <v>138368.046317464</v>
      </c>
      <c r="T36" s="66">
        <v>140332.26620214473</v>
      </c>
      <c r="U36" s="142">
        <v>-626.38285815156996</v>
      </c>
      <c r="V36" s="128">
        <v>1.0141956176802129</v>
      </c>
      <c r="W36" s="141">
        <v>1964.2198846807296</v>
      </c>
      <c r="X36" s="65">
        <v>5.6525873543548988E-2</v>
      </c>
      <c r="Y36" s="128">
        <v>0.16260102565164392</v>
      </c>
      <c r="Z36" s="128">
        <v>0.10421757397114284</v>
      </c>
      <c r="AA36" s="128">
        <v>1.6267692318310573E-2</v>
      </c>
      <c r="AB36" s="127">
        <v>1.5455648045216819E-2</v>
      </c>
    </row>
    <row r="37" spans="1:28" x14ac:dyDescent="0.3">
      <c r="A37" s="107"/>
      <c r="B37" s="64">
        <v>25</v>
      </c>
      <c r="C37" s="66">
        <v>129835.64107495219</v>
      </c>
      <c r="D37" s="124">
        <v>6468.0709281976888</v>
      </c>
      <c r="E37" s="66">
        <v>136303.71200314988</v>
      </c>
      <c r="F37" s="124">
        <v>128141.22284702296</v>
      </c>
      <c r="G37" s="127">
        <v>1.0132230533647399</v>
      </c>
      <c r="H37" s="141">
        <v>1694.418227929229</v>
      </c>
      <c r="I37" s="125">
        <v>205.85909957977563</v>
      </c>
      <c r="J37" s="126">
        <v>5.9089504378878555E-2</v>
      </c>
      <c r="K37" s="127">
        <v>0.16148614776125481</v>
      </c>
      <c r="L37" s="149">
        <v>0.10315868297394148</v>
      </c>
      <c r="M37" s="127">
        <v>1.5152814427921463E-2</v>
      </c>
      <c r="N37" s="127">
        <v>1.4396757048015463E-2</v>
      </c>
      <c r="O37" s="125">
        <v>9755.6645802441963</v>
      </c>
      <c r="Q37" s="66">
        <v>3776.2403686161038</v>
      </c>
      <c r="R37" s="66">
        <v>133611.8814435683</v>
      </c>
      <c r="S37" s="66">
        <v>128159.36291647032</v>
      </c>
      <c r="T37" s="66">
        <v>129853.78114439955</v>
      </c>
      <c r="U37" s="142">
        <v>18.140069447355927</v>
      </c>
      <c r="V37" s="128">
        <v>1.0132211817331958</v>
      </c>
      <c r="W37" s="141">
        <v>1694.418227929229</v>
      </c>
      <c r="X37" s="65">
        <v>5.9094437905908875E-2</v>
      </c>
      <c r="Y37" s="128">
        <v>0.16148400225725634</v>
      </c>
      <c r="Z37" s="128">
        <v>0.10315664521277679</v>
      </c>
      <c r="AA37" s="128">
        <v>1.5150668923923E-2</v>
      </c>
      <c r="AB37" s="127">
        <v>1.4394719286850766E-2</v>
      </c>
    </row>
    <row r="38" spans="1:28" x14ac:dyDescent="0.3">
      <c r="A38" s="107"/>
      <c r="B38" s="64">
        <v>26</v>
      </c>
      <c r="C38" s="66">
        <v>126126.9596901066</v>
      </c>
      <c r="D38" s="124">
        <v>5567.5637366224255</v>
      </c>
      <c r="E38" s="66">
        <v>131694.52342672902</v>
      </c>
      <c r="F38" s="124">
        <v>124896.32238992587</v>
      </c>
      <c r="G38" s="127">
        <v>1.0098532709100807</v>
      </c>
      <c r="H38" s="141">
        <v>1230.6373001807224</v>
      </c>
      <c r="I38" s="125">
        <v>278.1475557303375</v>
      </c>
      <c r="J38" s="126">
        <v>6.7972082190624061E-2</v>
      </c>
      <c r="K38" s="127">
        <v>0.15762327114286556</v>
      </c>
      <c r="L38" s="149">
        <v>9.9489792138655275E-2</v>
      </c>
      <c r="M38" s="127">
        <v>1.1289937809532219E-2</v>
      </c>
      <c r="N38" s="127">
        <v>1.0727866212729253E-2</v>
      </c>
      <c r="O38" s="125">
        <v>12804.895525568214</v>
      </c>
      <c r="Q38" s="66">
        <v>4942.7233558823318</v>
      </c>
      <c r="R38" s="66">
        <v>131069.68304598893</v>
      </c>
      <c r="S38" s="66">
        <v>125358.72382552372</v>
      </c>
      <c r="T38" s="66">
        <v>126589.36112570444</v>
      </c>
      <c r="U38" s="142">
        <v>462.40143559784337</v>
      </c>
      <c r="V38" s="128">
        <v>1.009816925879794</v>
      </c>
      <c r="W38" s="141">
        <v>1230.6373001807224</v>
      </c>
      <c r="X38" s="65">
        <v>6.8067885870515626E-2</v>
      </c>
      <c r="Y38" s="128">
        <v>0.15758160781011998</v>
      </c>
      <c r="Z38" s="128">
        <v>9.9450221053482668E-2</v>
      </c>
      <c r="AA38" s="128">
        <v>1.124827447678664E-2</v>
      </c>
      <c r="AB38" s="127">
        <v>1.0688295127556646E-2</v>
      </c>
    </row>
    <row r="39" spans="1:28" x14ac:dyDescent="0.3">
      <c r="A39" s="107"/>
      <c r="B39" s="64">
        <v>27</v>
      </c>
      <c r="C39" s="66">
        <v>144931.0769685618</v>
      </c>
      <c r="D39" s="124">
        <v>1575.3377931366558</v>
      </c>
      <c r="E39" s="66">
        <v>146506.41476169846</v>
      </c>
      <c r="F39" s="124">
        <v>145192.73351720712</v>
      </c>
      <c r="G39" s="127">
        <v>0.99819786746687078</v>
      </c>
      <c r="H39" s="141">
        <v>-261.65654864531825</v>
      </c>
      <c r="I39" s="125">
        <v>489.49982029962626</v>
      </c>
      <c r="J39" s="126">
        <v>0.10716917858416286</v>
      </c>
      <c r="K39" s="127">
        <v>0.14426235362238371</v>
      </c>
      <c r="L39" s="149">
        <v>8.6799832638382535E-2</v>
      </c>
      <c r="M39" s="127">
        <v>-2.0709797109496331E-3</v>
      </c>
      <c r="N39" s="127">
        <v>-1.9620932875434871E-3</v>
      </c>
      <c r="O39" s="125">
        <v>25894.463688158939</v>
      </c>
      <c r="Q39" s="66">
        <v>1000</v>
      </c>
      <c r="R39" s="66">
        <v>145931.0769685618</v>
      </c>
      <c r="S39" s="66">
        <v>146341.32656755106</v>
      </c>
      <c r="T39" s="66">
        <v>145931.0769685618</v>
      </c>
      <c r="U39" s="142">
        <v>1000</v>
      </c>
      <c r="V39" s="128">
        <v>0.9971966251187433</v>
      </c>
      <c r="W39" s="141">
        <v>-410.24959898926318</v>
      </c>
      <c r="X39" s="65">
        <v>0.1121033812717887</v>
      </c>
      <c r="Y39" s="128">
        <v>0.14311460129475906</v>
      </c>
      <c r="Z39" s="128">
        <v>8.5709718091116383E-2</v>
      </c>
      <c r="AA39" s="128">
        <v>-3.2187320385742846E-3</v>
      </c>
      <c r="AB39" s="127">
        <v>-3.0522078348096393E-3</v>
      </c>
    </row>
    <row r="40" spans="1:28" x14ac:dyDescent="0.3">
      <c r="A40" s="107"/>
      <c r="B40" s="64">
        <v>28</v>
      </c>
      <c r="C40" s="66">
        <v>124978.65825541067</v>
      </c>
      <c r="D40" s="124">
        <v>4958.5503867981606</v>
      </c>
      <c r="E40" s="66">
        <v>129937.20864220883</v>
      </c>
      <c r="F40" s="124">
        <v>123436.44789077224</v>
      </c>
      <c r="G40" s="127">
        <v>1.0124939626098373</v>
      </c>
      <c r="H40" s="141">
        <v>1542.2103646384348</v>
      </c>
      <c r="I40" s="125">
        <v>221.50116104719137</v>
      </c>
      <c r="J40" s="126">
        <v>6.1011351100257377E-2</v>
      </c>
      <c r="K40" s="127">
        <v>0.16065037047661046</v>
      </c>
      <c r="L40" s="149">
        <v>0.10236487671945893</v>
      </c>
      <c r="M40" s="127">
        <v>1.4317037143277117E-2</v>
      </c>
      <c r="N40" s="127">
        <v>1.3602950793532909E-2</v>
      </c>
      <c r="O40" s="125">
        <v>10104.265037038171</v>
      </c>
      <c r="Q40" s="66">
        <v>1695.126413607999</v>
      </c>
      <c r="R40" s="66">
        <v>126673.78466901867</v>
      </c>
      <c r="S40" s="66">
        <v>124587.3674363438</v>
      </c>
      <c r="T40" s="66">
        <v>126129.57780098224</v>
      </c>
      <c r="U40" s="142">
        <v>1150.9195455715671</v>
      </c>
      <c r="V40" s="128">
        <v>1.0123785452439744</v>
      </c>
      <c r="W40" s="141">
        <v>1542.2103646384348</v>
      </c>
      <c r="X40" s="65">
        <v>6.1315585497254133E-2</v>
      </c>
      <c r="Y40" s="128">
        <v>0.16051806429662818</v>
      </c>
      <c r="Z40" s="128">
        <v>0.10223921468591679</v>
      </c>
      <c r="AA40" s="128">
        <v>1.4184730963294839E-2</v>
      </c>
      <c r="AB40" s="127">
        <v>1.3477288759990769E-2</v>
      </c>
    </row>
    <row r="41" spans="1:28" x14ac:dyDescent="0.3">
      <c r="A41" s="107"/>
      <c r="B41" s="64">
        <v>29</v>
      </c>
      <c r="C41" s="66">
        <v>138872.43176589478</v>
      </c>
      <c r="D41" s="124">
        <v>3815.1766968657612</v>
      </c>
      <c r="E41" s="66">
        <v>142687.60846276055</v>
      </c>
      <c r="F41" s="124">
        <v>137562.97707896476</v>
      </c>
      <c r="G41" s="127">
        <v>1.00951894699239</v>
      </c>
      <c r="H41" s="141">
        <v>1309.4546869300248</v>
      </c>
      <c r="I41" s="125">
        <v>285.31558772209786</v>
      </c>
      <c r="J41" s="126">
        <v>6.8853343296695957E-2</v>
      </c>
      <c r="K41" s="127">
        <v>0.15724002621177813</v>
      </c>
      <c r="L41" s="149">
        <v>9.9125792986147321E-2</v>
      </c>
      <c r="M41" s="127">
        <v>1.0906692878444785E-2</v>
      </c>
      <c r="N41" s="127">
        <v>1.0363867060221299E-2</v>
      </c>
      <c r="O41" s="125">
        <v>14462.201363004368</v>
      </c>
      <c r="Q41" s="66">
        <v>1000</v>
      </c>
      <c r="R41" s="66">
        <v>139872.43176589478</v>
      </c>
      <c r="S41" s="66">
        <v>137836.82190474446</v>
      </c>
      <c r="T41" s="66">
        <v>139146.27659167448</v>
      </c>
      <c r="U41" s="142">
        <v>273.84482577969902</v>
      </c>
      <c r="V41" s="128">
        <v>1.0095000353957302</v>
      </c>
      <c r="W41" s="141">
        <v>1309.4546869300248</v>
      </c>
      <c r="X41" s="65">
        <v>6.8903193318510497E-2</v>
      </c>
      <c r="Y41" s="128">
        <v>0.15721834731542916</v>
      </c>
      <c r="Z41" s="128">
        <v>9.9105202759745659E-2</v>
      </c>
      <c r="AA41" s="128">
        <v>1.088501398209582E-2</v>
      </c>
      <c r="AB41" s="127">
        <v>1.0343276833819637E-2</v>
      </c>
    </row>
    <row r="42" spans="1:28" x14ac:dyDescent="0.3">
      <c r="A42" s="107"/>
      <c r="B42" s="64">
        <v>30</v>
      </c>
      <c r="C42" s="66">
        <v>131835.50302513444</v>
      </c>
      <c r="D42" s="124">
        <v>7121.9468279954745</v>
      </c>
      <c r="E42" s="66">
        <v>138957.44985312992</v>
      </c>
      <c r="F42" s="124">
        <v>129904.37999442047</v>
      </c>
      <c r="G42" s="127">
        <v>1.0148657268584549</v>
      </c>
      <c r="H42" s="141">
        <v>1931.1230307139776</v>
      </c>
      <c r="I42" s="125">
        <v>170.62707585393287</v>
      </c>
      <c r="J42" s="126">
        <v>5.475949930480023E-2</v>
      </c>
      <c r="K42" s="127">
        <v>0.16336919069233358</v>
      </c>
      <c r="L42" s="149">
        <v>0.10494716333062604</v>
      </c>
      <c r="M42" s="127">
        <v>1.7035857359000234E-2</v>
      </c>
      <c r="N42" s="127">
        <v>1.6185237404700015E-2</v>
      </c>
      <c r="O42" s="125">
        <v>8210.5678268425181</v>
      </c>
      <c r="Q42" s="66">
        <v>5587.027519800019</v>
      </c>
      <c r="R42" s="66">
        <v>137422.53054493447</v>
      </c>
      <c r="S42" s="66">
        <v>130542.18850562413</v>
      </c>
      <c r="T42" s="66">
        <v>132473.31153633812</v>
      </c>
      <c r="U42" s="142">
        <v>637.80851120367879</v>
      </c>
      <c r="V42" s="128">
        <v>1.0147930952653732</v>
      </c>
      <c r="W42" s="141">
        <v>1931.1230307139922</v>
      </c>
      <c r="X42" s="65">
        <v>5.4950952547204057E-2</v>
      </c>
      <c r="Y42" s="128">
        <v>0.16328593104977585</v>
      </c>
      <c r="Z42" s="128">
        <v>0.10486808481745924</v>
      </c>
      <c r="AA42" s="128">
        <v>1.6952597716442502E-2</v>
      </c>
      <c r="AB42" s="127">
        <v>1.6106158891533218E-2</v>
      </c>
    </row>
    <row r="43" spans="1:28" x14ac:dyDescent="0.3">
      <c r="A43" s="107"/>
      <c r="B43" s="64">
        <v>31</v>
      </c>
      <c r="C43" s="66">
        <v>132677.4403871182</v>
      </c>
      <c r="D43" s="124">
        <v>3819.3875639392354</v>
      </c>
      <c r="E43" s="66">
        <v>136496.82795105744</v>
      </c>
      <c r="F43" s="124">
        <v>131473.57745232171</v>
      </c>
      <c r="G43" s="127">
        <v>1.0091566910867171</v>
      </c>
      <c r="H43" s="141">
        <v>1203.8629347964888</v>
      </c>
      <c r="I43" s="125">
        <v>293.09175594681693</v>
      </c>
      <c r="J43" s="126">
        <v>6.9808231724421049E-2</v>
      </c>
      <c r="K43" s="127">
        <v>0.15682476205549323</v>
      </c>
      <c r="L43" s="149">
        <v>9.8731382548608693E-2</v>
      </c>
      <c r="M43" s="127">
        <v>1.0491428722159885E-2</v>
      </c>
      <c r="N43" s="127">
        <v>9.9694566226826709E-3</v>
      </c>
      <c r="O43" s="125">
        <v>14193.632351820204</v>
      </c>
      <c r="Q43" s="66">
        <v>2493.1955183655487</v>
      </c>
      <c r="R43" s="66">
        <v>135170.63590548374</v>
      </c>
      <c r="S43" s="66">
        <v>130204.41025772279</v>
      </c>
      <c r="T43" s="66">
        <v>132042.85678981873</v>
      </c>
      <c r="U43" s="142">
        <v>-634.58359729946824</v>
      </c>
      <c r="V43" s="128">
        <v>1.0141196947818969</v>
      </c>
      <c r="W43" s="141">
        <v>1838.4465320959425</v>
      </c>
      <c r="X43" s="65">
        <v>5.6726002501741035E-2</v>
      </c>
      <c r="Y43" s="128">
        <v>0.16251399309311787</v>
      </c>
      <c r="Z43" s="128">
        <v>0.10413491201015046</v>
      </c>
      <c r="AA43" s="128">
        <v>1.6180659759784527E-2</v>
      </c>
      <c r="AB43" s="127">
        <v>1.5372986084224438E-2</v>
      </c>
    </row>
    <row r="44" spans="1:28" x14ac:dyDescent="0.3">
      <c r="A44" s="107"/>
      <c r="B44" s="64">
        <v>32</v>
      </c>
      <c r="C44" s="66">
        <v>135843.96377124902</v>
      </c>
      <c r="D44" s="124">
        <v>3253.8006825587654</v>
      </c>
      <c r="E44" s="66">
        <v>139097.76445380779</v>
      </c>
      <c r="F44" s="124">
        <v>134453.94176138498</v>
      </c>
      <c r="G44" s="127">
        <v>1.0103382763766859</v>
      </c>
      <c r="H44" s="141">
        <v>1390.022009864042</v>
      </c>
      <c r="I44" s="125">
        <v>267.73945364494426</v>
      </c>
      <c r="J44" s="126">
        <v>6.6693632066852304E-2</v>
      </c>
      <c r="K44" s="127">
        <v>0.15817924658102767</v>
      </c>
      <c r="L44" s="149">
        <v>0.10001784762456101</v>
      </c>
      <c r="M44" s="127">
        <v>1.1845913247694323E-2</v>
      </c>
      <c r="N44" s="127">
        <v>1.1255921698634985E-2</v>
      </c>
      <c r="O44" s="125">
        <v>13275.337853993402</v>
      </c>
      <c r="Q44" s="66">
        <v>3467.8572822769584</v>
      </c>
      <c r="R44" s="66">
        <v>139311.82105352599</v>
      </c>
      <c r="S44" s="66">
        <v>130121.53612583391</v>
      </c>
      <c r="T44" s="66">
        <v>133677.76095347348</v>
      </c>
      <c r="U44" s="142">
        <v>-2166.2028177755419</v>
      </c>
      <c r="V44" s="128">
        <v>1.0273300249406871</v>
      </c>
      <c r="W44" s="141">
        <v>3556.2248276395694</v>
      </c>
      <c r="X44" s="65">
        <v>3.2084633507844934E-2</v>
      </c>
      <c r="Y44" s="128">
        <v>0.1776573669394137</v>
      </c>
      <c r="Z44" s="128">
        <v>0.11851781651595217</v>
      </c>
      <c r="AA44" s="128">
        <v>3.1324033606080354E-2</v>
      </c>
      <c r="AB44" s="127">
        <v>2.9755890590026146E-2</v>
      </c>
    </row>
    <row r="45" spans="1:28" x14ac:dyDescent="0.3">
      <c r="A45" s="107"/>
      <c r="B45" s="64">
        <v>33</v>
      </c>
      <c r="C45" s="66">
        <v>129154.85125553237</v>
      </c>
      <c r="D45" s="124">
        <v>4855.4455359224376</v>
      </c>
      <c r="E45" s="66">
        <v>134010.29679145481</v>
      </c>
      <c r="F45" s="124">
        <v>127680.57905005118</v>
      </c>
      <c r="G45" s="127">
        <v>1.0115465657851008</v>
      </c>
      <c r="H45" s="141">
        <v>1474.2722054811893</v>
      </c>
      <c r="I45" s="125">
        <v>241.82886234232248</v>
      </c>
      <c r="J45" s="126">
        <v>6.3508641690244005E-2</v>
      </c>
      <c r="K45" s="127">
        <v>0.15956434279029774</v>
      </c>
      <c r="L45" s="149">
        <v>0.10133338712794271</v>
      </c>
      <c r="M45" s="127">
        <v>1.3231009456964399E-2</v>
      </c>
      <c r="N45" s="127">
        <v>1.2571461202016687E-2</v>
      </c>
      <c r="O45" s="125">
        <v>11400.180321967804</v>
      </c>
      <c r="Q45" s="66">
        <v>2256.8416008704198</v>
      </c>
      <c r="R45" s="66">
        <v>131411.69285640278</v>
      </c>
      <c r="S45" s="66">
        <v>124849.67365226225</v>
      </c>
      <c r="T45" s="66">
        <v>127739.3985566379</v>
      </c>
      <c r="U45" s="142">
        <v>-1415.4526988944708</v>
      </c>
      <c r="V45" s="128">
        <v>1.023145634424518</v>
      </c>
      <c r="W45" s="141">
        <v>2889.7249043756456</v>
      </c>
      <c r="X45" s="65">
        <v>3.8432401787382692E-2</v>
      </c>
      <c r="Y45" s="128">
        <v>0.17286068213717343</v>
      </c>
      <c r="Z45" s="128">
        <v>0.11396201143874163</v>
      </c>
      <c r="AA45" s="128">
        <v>2.6527348803840084E-2</v>
      </c>
      <c r="AB45" s="127">
        <v>2.5200085512815606E-2</v>
      </c>
    </row>
    <row r="46" spans="1:28" x14ac:dyDescent="0.3">
      <c r="A46" s="107"/>
      <c r="B46" s="64">
        <v>34</v>
      </c>
      <c r="C46" s="66">
        <v>134853.58260468001</v>
      </c>
      <c r="D46" s="124">
        <v>5124.3820870279742</v>
      </c>
      <c r="E46" s="66">
        <v>139977.96469170798</v>
      </c>
      <c r="F46" s="124">
        <v>132864.19814610982</v>
      </c>
      <c r="G46" s="127">
        <v>1.014973066381528</v>
      </c>
      <c r="H46" s="141">
        <v>1989.3844585701881</v>
      </c>
      <c r="I46" s="125">
        <v>168.32413372584296</v>
      </c>
      <c r="J46" s="126">
        <v>5.4476557696907069E-2</v>
      </c>
      <c r="K46" s="127">
        <v>0.16349223701341997</v>
      </c>
      <c r="L46" s="149">
        <v>0.10506403051649493</v>
      </c>
      <c r="M46" s="127">
        <v>1.7158903680086629E-2</v>
      </c>
      <c r="N46" s="127">
        <v>1.6302104590568911E-2</v>
      </c>
      <c r="O46" s="125">
        <v>8285.1760521920951</v>
      </c>
      <c r="Q46" s="66">
        <v>2802.0261311898898</v>
      </c>
      <c r="R46" s="66">
        <v>137655.6087358699</v>
      </c>
      <c r="S46" s="66">
        <v>138121.49587798564</v>
      </c>
      <c r="T46" s="66">
        <v>137655.6087358699</v>
      </c>
      <c r="U46" s="142">
        <v>2802.0261311898939</v>
      </c>
      <c r="V46" s="128">
        <v>0.99662697584359139</v>
      </c>
      <c r="W46" s="141">
        <v>-465.88714211573824</v>
      </c>
      <c r="X46" s="65">
        <v>0.11491065864046374</v>
      </c>
      <c r="Y46" s="128">
        <v>0.14246159627284039</v>
      </c>
      <c r="Z46" s="128">
        <v>8.5089505649199815E-2</v>
      </c>
      <c r="AA46" s="128">
        <v>-3.871737060492958E-3</v>
      </c>
      <c r="AB46" s="127">
        <v>-3.6724202767262071E-3</v>
      </c>
    </row>
    <row r="47" spans="1:28" x14ac:dyDescent="0.3">
      <c r="A47" s="107"/>
      <c r="B47" s="64">
        <v>35</v>
      </c>
      <c r="C47" s="66">
        <v>132239.51333752886</v>
      </c>
      <c r="D47" s="124">
        <v>4661.5543557532365</v>
      </c>
      <c r="E47" s="66">
        <v>136901.06769328209</v>
      </c>
      <c r="F47" s="124">
        <v>130197.21957430869</v>
      </c>
      <c r="G47" s="127">
        <v>1.0156861549724152</v>
      </c>
      <c r="H47" s="141">
        <v>2042.2937632201647</v>
      </c>
      <c r="I47" s="125">
        <v>153.03100288389538</v>
      </c>
      <c r="J47" s="126">
        <v>5.2596891878579077E-2</v>
      </c>
      <c r="K47" s="127">
        <v>0.16430967056636958</v>
      </c>
      <c r="L47" s="149">
        <v>0.1058404142240652</v>
      </c>
      <c r="M47" s="127">
        <v>1.7976337233036238E-2</v>
      </c>
      <c r="N47" s="127">
        <v>1.7078488298139183E-2</v>
      </c>
      <c r="O47" s="125">
        <v>7386.41205162591</v>
      </c>
      <c r="Q47" s="66">
        <v>2678.8963178486256</v>
      </c>
      <c r="R47" s="66">
        <v>134918.40965537747</v>
      </c>
      <c r="S47" s="66">
        <v>127517.88726658236</v>
      </c>
      <c r="T47" s="66">
        <v>130899.8471836657</v>
      </c>
      <c r="U47" s="142">
        <v>-1339.6661538631597</v>
      </c>
      <c r="V47" s="128">
        <v>1.026521455064678</v>
      </c>
      <c r="W47" s="141">
        <v>3381.959917083339</v>
      </c>
      <c r="X47" s="65">
        <v>3.3103974670997099E-2</v>
      </c>
      <c r="Y47" s="128">
        <v>0.17673048049781226</v>
      </c>
      <c r="Z47" s="128">
        <v>0.1176374764205026</v>
      </c>
      <c r="AA47" s="128">
        <v>3.0397147164478916E-2</v>
      </c>
      <c r="AB47" s="127">
        <v>2.8875550494576574E-2</v>
      </c>
    </row>
    <row r="48" spans="1:28" x14ac:dyDescent="0.3">
      <c r="A48" s="107"/>
      <c r="B48" s="64">
        <v>36</v>
      </c>
      <c r="C48" s="66">
        <v>136019.951159313</v>
      </c>
      <c r="D48" s="124">
        <v>4359.6138192087819</v>
      </c>
      <c r="E48" s="66">
        <v>140379.56497852178</v>
      </c>
      <c r="F48" s="124">
        <v>137289.02737482754</v>
      </c>
      <c r="G48" s="127">
        <v>0.99075617156169593</v>
      </c>
      <c r="H48" s="141">
        <v>-1269.0762155145349</v>
      </c>
      <c r="I48" s="125">
        <v>489.49982029962626</v>
      </c>
      <c r="J48" s="126">
        <v>0.14384245354548564</v>
      </c>
      <c r="K48" s="127">
        <v>0.13573172783272258</v>
      </c>
      <c r="L48" s="149">
        <v>7.869759747250904E-2</v>
      </c>
      <c r="M48" s="127">
        <v>-1.0601605500610761E-2</v>
      </c>
      <c r="N48" s="127">
        <v>-1.0064328453416982E-2</v>
      </c>
      <c r="O48" s="125">
        <v>24302.335702121396</v>
      </c>
      <c r="Q48" s="66">
        <v>4541.026154968753</v>
      </c>
      <c r="R48" s="66">
        <v>140560.97731428174</v>
      </c>
      <c r="S48" s="66">
        <v>137665.71968780027</v>
      </c>
      <c r="T48" s="66">
        <v>137665.71968780027</v>
      </c>
      <c r="U48" s="142">
        <v>1645.7685284872714</v>
      </c>
      <c r="V48" s="128">
        <v>1</v>
      </c>
      <c r="W48" s="141">
        <v>0</v>
      </c>
      <c r="X48" s="65">
        <v>9.9999999999999978E-2</v>
      </c>
      <c r="Y48" s="128">
        <v>0.14632818894532518</v>
      </c>
      <c r="Z48" s="128">
        <v>8.8761925925926022E-2</v>
      </c>
      <c r="AA48" s="128">
        <v>-5.1443880081658566E-6</v>
      </c>
      <c r="AB48" s="127">
        <v>0</v>
      </c>
    </row>
    <row r="49" spans="1:28" x14ac:dyDescent="0.3">
      <c r="A49" s="107"/>
      <c r="B49" s="64">
        <v>37</v>
      </c>
      <c r="C49" s="66">
        <v>134031.92882275689</v>
      </c>
      <c r="D49" s="124">
        <v>6101.2591164448531</v>
      </c>
      <c r="E49" s="66">
        <v>140133.18793920174</v>
      </c>
      <c r="F49" s="124">
        <v>133117.86703907375</v>
      </c>
      <c r="G49" s="127">
        <v>1.0068665597189508</v>
      </c>
      <c r="H49" s="141">
        <v>914.06178368313704</v>
      </c>
      <c r="I49" s="125">
        <v>342.21121856629264</v>
      </c>
      <c r="J49" s="126">
        <v>7.6405010851011534E-2</v>
      </c>
      <c r="K49" s="127">
        <v>0.15419951991223457</v>
      </c>
      <c r="L49" s="149">
        <v>9.6237974710015939E-2</v>
      </c>
      <c r="M49" s="127">
        <v>7.8661865789012297E-3</v>
      </c>
      <c r="N49" s="127">
        <v>7.476048784089917E-3</v>
      </c>
      <c r="O49" s="125">
        <v>16741.538836567579</v>
      </c>
      <c r="Q49" s="66">
        <v>3582.0018151209265</v>
      </c>
      <c r="R49" s="66">
        <v>137613.93063787781</v>
      </c>
      <c r="S49" s="66">
        <v>131397.30351536823</v>
      </c>
      <c r="T49" s="66">
        <v>133171.64706090413</v>
      </c>
      <c r="U49" s="142">
        <v>-860.28176185276243</v>
      </c>
      <c r="V49" s="128">
        <v>1.0135036526478518</v>
      </c>
      <c r="W49" s="141">
        <v>1774.3435455358995</v>
      </c>
      <c r="X49" s="65">
        <v>5.8349858719344505E-2</v>
      </c>
      <c r="Y49" s="128">
        <v>0.16180780662928407</v>
      </c>
      <c r="Z49" s="128">
        <v>0.10346418878983599</v>
      </c>
      <c r="AA49" s="128">
        <v>1.5474473295950725E-2</v>
      </c>
      <c r="AB49" s="127">
        <v>1.4702262863909965E-2</v>
      </c>
    </row>
    <row r="50" spans="1:28" x14ac:dyDescent="0.3">
      <c r="A50" s="107"/>
      <c r="B50" s="64">
        <v>38</v>
      </c>
      <c r="C50" s="66">
        <v>133755.69133077105</v>
      </c>
      <c r="D50" s="124">
        <v>5854.0668910806999</v>
      </c>
      <c r="E50" s="66">
        <v>139609.75822185175</v>
      </c>
      <c r="F50" s="124">
        <v>132219.14424133045</v>
      </c>
      <c r="G50" s="127">
        <v>1.0116212149024051</v>
      </c>
      <c r="H50" s="141">
        <v>1536.5470894406026</v>
      </c>
      <c r="I50" s="125">
        <v>240.22378146516894</v>
      </c>
      <c r="J50" s="126">
        <v>6.3311870355015148E-2</v>
      </c>
      <c r="K50" s="127">
        <v>0.15964991517774374</v>
      </c>
      <c r="L50" s="149">
        <v>0.10141466224466766</v>
      </c>
      <c r="M50" s="127">
        <v>1.3316581844410397E-2</v>
      </c>
      <c r="N50" s="127">
        <v>1.2652736318741642E-2</v>
      </c>
      <c r="O50" s="125">
        <v>11727.923756847495</v>
      </c>
      <c r="Q50" s="66">
        <v>3725.0452203559807</v>
      </c>
      <c r="R50" s="66">
        <v>137480.73655112702</v>
      </c>
      <c r="S50" s="66">
        <v>129373.38897616051</v>
      </c>
      <c r="T50" s="66">
        <v>132332.81369818607</v>
      </c>
      <c r="U50" s="142">
        <v>-1422.8776325849758</v>
      </c>
      <c r="V50" s="128">
        <v>1.0228750653086076</v>
      </c>
      <c r="W50" s="141">
        <v>2959.4247220255638</v>
      </c>
      <c r="X50" s="65">
        <v>3.8928545537672637E-2</v>
      </c>
      <c r="Y50" s="128">
        <v>0.17255052113254732</v>
      </c>
      <c r="Z50" s="128">
        <v>0.11366742608700697</v>
      </c>
      <c r="AA50" s="128">
        <v>2.6217187799213976E-2</v>
      </c>
      <c r="AB50" s="127">
        <v>2.4905500161080951E-2</v>
      </c>
    </row>
    <row r="51" spans="1:28" x14ac:dyDescent="0.3">
      <c r="A51" s="107"/>
      <c r="B51" s="64">
        <v>39</v>
      </c>
      <c r="C51" s="66">
        <v>138114.52836196791</v>
      </c>
      <c r="D51" s="124">
        <v>6270.8286730112741</v>
      </c>
      <c r="E51" s="66">
        <v>144385.35703497918</v>
      </c>
      <c r="F51" s="124">
        <v>136404.75657557088</v>
      </c>
      <c r="G51" s="127">
        <v>1.0125345466633326</v>
      </c>
      <c r="H51" s="141">
        <v>1709.771786397032</v>
      </c>
      <c r="I51" s="125">
        <v>220.63381920674192</v>
      </c>
      <c r="J51" s="126">
        <v>6.0904373567452846E-2</v>
      </c>
      <c r="K51" s="127">
        <v>0.16069689312115387</v>
      </c>
      <c r="L51" s="149">
        <v>0.10240906309170428</v>
      </c>
      <c r="M51" s="127">
        <v>1.4363559787820529E-2</v>
      </c>
      <c r="N51" s="127">
        <v>1.3647137165778256E-2</v>
      </c>
      <c r="O51" s="125">
        <v>11122.548596360182</v>
      </c>
      <c r="Q51" s="66">
        <v>2647.5391201429416</v>
      </c>
      <c r="R51" s="66">
        <v>140762.06748211084</v>
      </c>
      <c r="S51" s="66">
        <v>136635.09358465159</v>
      </c>
      <c r="T51" s="66">
        <v>138344.86537104863</v>
      </c>
      <c r="U51" s="142">
        <v>230.33700908071478</v>
      </c>
      <c r="V51" s="128">
        <v>1.0125134161476441</v>
      </c>
      <c r="W51" s="141">
        <v>1709.771786397032</v>
      </c>
      <c r="X51" s="65">
        <v>6.0960072548716521E-2</v>
      </c>
      <c r="Y51" s="128">
        <v>0.16067267061537316</v>
      </c>
      <c r="Z51" s="128">
        <v>0.10238605699074754</v>
      </c>
      <c r="AA51" s="128">
        <v>1.4339337282039816E-2</v>
      </c>
      <c r="AB51" s="127">
        <v>1.3624131064821521E-2</v>
      </c>
    </row>
    <row r="52" spans="1:28" x14ac:dyDescent="0.3">
      <c r="A52" s="107"/>
      <c r="B52" s="64">
        <v>40</v>
      </c>
      <c r="C52" s="66">
        <v>142455.36065949671</v>
      </c>
      <c r="D52" s="124">
        <v>4303.1506221762393</v>
      </c>
      <c r="E52" s="66">
        <v>146758.51128167295</v>
      </c>
      <c r="F52" s="124">
        <v>141266.51426092398</v>
      </c>
      <c r="G52" s="127">
        <v>1.008415627757169</v>
      </c>
      <c r="H52" s="141">
        <v>1188.8463985727285</v>
      </c>
      <c r="I52" s="125">
        <v>308.98305357528142</v>
      </c>
      <c r="J52" s="126">
        <v>7.176163755304979E-2</v>
      </c>
      <c r="K52" s="127">
        <v>0.15597526027103847</v>
      </c>
      <c r="L52" s="149">
        <v>9.7924541010696808E-2</v>
      </c>
      <c r="M52" s="127">
        <v>9.6419269377051309E-3</v>
      </c>
      <c r="N52" s="127">
        <v>9.1626150847707866E-3</v>
      </c>
      <c r="O52" s="125">
        <v>16065.94670217985</v>
      </c>
      <c r="Q52" s="66">
        <v>2302.3645041225873</v>
      </c>
      <c r="R52" s="66">
        <v>144757.7251636193</v>
      </c>
      <c r="S52" s="66">
        <v>139663.24033362526</v>
      </c>
      <c r="T52" s="66">
        <v>141653.72369584735</v>
      </c>
      <c r="U52" s="142">
        <v>-801.63696364936186</v>
      </c>
      <c r="V52" s="128">
        <v>1.0142520204848982</v>
      </c>
      <c r="W52" s="141">
        <v>1990.4833622220904</v>
      </c>
      <c r="X52" s="65">
        <v>5.6377198574716847E-2</v>
      </c>
      <c r="Y52" s="128">
        <v>0.16266568177659035</v>
      </c>
      <c r="Z52" s="128">
        <v>0.10427898319739959</v>
      </c>
      <c r="AA52" s="128">
        <v>1.6332348443257011E-2</v>
      </c>
      <c r="AB52" s="127">
        <v>1.5517057271473567E-2</v>
      </c>
    </row>
    <row r="53" spans="1:28" x14ac:dyDescent="0.3">
      <c r="A53" s="107"/>
      <c r="B53" s="64">
        <v>41</v>
      </c>
      <c r="C53" s="66">
        <v>140762.39690360718</v>
      </c>
      <c r="D53" s="124">
        <v>1530.0260533007095</v>
      </c>
      <c r="E53" s="66">
        <v>142292.42295690789</v>
      </c>
      <c r="F53" s="124">
        <v>140755.66189719102</v>
      </c>
      <c r="G53" s="127">
        <v>1.0000478489200746</v>
      </c>
      <c r="H53" s="141">
        <v>6.735006416158285</v>
      </c>
      <c r="I53" s="125">
        <v>488.47296731610567</v>
      </c>
      <c r="J53" s="126">
        <v>9.9835580728027062E-2</v>
      </c>
      <c r="K53" s="127">
        <v>0.14638303951121712</v>
      </c>
      <c r="L53" s="149">
        <v>8.8814022008299798E-2</v>
      </c>
      <c r="M53" s="127">
        <v>4.9706177883773739E-5</v>
      </c>
      <c r="N53" s="127">
        <v>5.2096082373775943E-5</v>
      </c>
      <c r="O53" s="125">
        <v>25096.898381241826</v>
      </c>
      <c r="Q53" s="66">
        <v>2939.7799753168433</v>
      </c>
      <c r="R53" s="66">
        <v>143702.17687892402</v>
      </c>
      <c r="S53" s="66">
        <v>136852.0017639866</v>
      </c>
      <c r="T53" s="66">
        <v>138810.56683700497</v>
      </c>
      <c r="U53" s="142">
        <v>-1951.8300666022114</v>
      </c>
      <c r="V53" s="128">
        <v>1.0143115558981453</v>
      </c>
      <c r="W53" s="141">
        <v>1958.5650730183697</v>
      </c>
      <c r="X53" s="65">
        <v>5.6220266206578273E-2</v>
      </c>
      <c r="Y53" s="128">
        <v>0.16273392889903593</v>
      </c>
      <c r="Z53" s="128">
        <v>0.10434380308858726</v>
      </c>
      <c r="AA53" s="128">
        <v>1.6400595565702586E-2</v>
      </c>
      <c r="AB53" s="127">
        <v>1.558187716266124E-2</v>
      </c>
    </row>
    <row r="54" spans="1:28" x14ac:dyDescent="0.3">
      <c r="A54" s="107"/>
      <c r="B54" s="64">
        <v>42</v>
      </c>
      <c r="C54" s="66">
        <v>135093.69712599713</v>
      </c>
      <c r="D54" s="124">
        <v>5802.1607347371464</v>
      </c>
      <c r="E54" s="66">
        <v>140895.85786073428</v>
      </c>
      <c r="F54" s="124">
        <v>133426.66930850159</v>
      </c>
      <c r="G54" s="127">
        <v>1.0124939626098373</v>
      </c>
      <c r="H54" s="141">
        <v>1667.0278174955456</v>
      </c>
      <c r="I54" s="125">
        <v>221.50116104719137</v>
      </c>
      <c r="J54" s="126">
        <v>6.1011351100257377E-2</v>
      </c>
      <c r="K54" s="127">
        <v>0.16065037047661046</v>
      </c>
      <c r="L54" s="149">
        <v>0.10236487671945893</v>
      </c>
      <c r="M54" s="127">
        <v>1.4317037143277117E-2</v>
      </c>
      <c r="N54" s="127">
        <v>1.3602950793532909E-2</v>
      </c>
      <c r="O54" s="125">
        <v>10922.044928701584</v>
      </c>
      <c r="Q54" s="66">
        <v>1973.0628808715712</v>
      </c>
      <c r="R54" s="66">
        <v>137066.76000686872</v>
      </c>
      <c r="S54" s="66">
        <v>129275.15206734986</v>
      </c>
      <c r="T54" s="66">
        <v>133017.93850542128</v>
      </c>
      <c r="U54" s="142">
        <v>-2075.7586205758562</v>
      </c>
      <c r="V54" s="128">
        <v>1.0289520946463206</v>
      </c>
      <c r="W54" s="141">
        <v>3742.7864380714163</v>
      </c>
      <c r="X54" s="65">
        <v>3.0039736128517736E-2</v>
      </c>
      <c r="Y54" s="128">
        <v>0.17951679116741559</v>
      </c>
      <c r="Z54" s="128">
        <v>0.12028386425264381</v>
      </c>
      <c r="AA54" s="128">
        <v>3.3183457834082247E-2</v>
      </c>
      <c r="AB54" s="127">
        <v>3.1521938326717791E-2</v>
      </c>
    </row>
    <row r="55" spans="1:28" x14ac:dyDescent="0.3">
      <c r="A55" s="107"/>
      <c r="B55" s="64">
        <v>43</v>
      </c>
      <c r="C55" s="66">
        <v>140409.33777707082</v>
      </c>
      <c r="D55" s="124">
        <v>3857.3993894801242</v>
      </c>
      <c r="E55" s="66">
        <v>144266.73716655094</v>
      </c>
      <c r="F55" s="124">
        <v>139040.30422790488</v>
      </c>
      <c r="G55" s="127">
        <v>1.0098463072040027</v>
      </c>
      <c r="H55" s="141">
        <v>1369.0335491659353</v>
      </c>
      <c r="I55" s="125">
        <v>278.29709742696673</v>
      </c>
      <c r="J55" s="126">
        <v>6.7990438171144779E-2</v>
      </c>
      <c r="K55" s="127">
        <v>0.1576152884502886</v>
      </c>
      <c r="L55" s="149">
        <v>9.9482210320614106E-2</v>
      </c>
      <c r="M55" s="127">
        <v>1.1281955116955261E-2</v>
      </c>
      <c r="N55" s="127">
        <v>1.0720284394688084E-2</v>
      </c>
      <c r="O55" s="125">
        <v>14262.561571575494</v>
      </c>
      <c r="Q55" s="66">
        <v>2084.1806996384603</v>
      </c>
      <c r="R55" s="66">
        <v>142493.51847670929</v>
      </c>
      <c r="S55" s="66">
        <v>135592.91625221283</v>
      </c>
      <c r="T55" s="66">
        <v>138685.64378922479</v>
      </c>
      <c r="U55" s="142">
        <v>-1723.6939878460253</v>
      </c>
      <c r="V55" s="128">
        <v>1.0228089167376506</v>
      </c>
      <c r="W55" s="141">
        <v>3092.7275370119605</v>
      </c>
      <c r="X55" s="65">
        <v>3.9049842456430034E-2</v>
      </c>
      <c r="Y55" s="128">
        <v>0.17247469316100106</v>
      </c>
      <c r="Z55" s="128">
        <v>0.11359540604149476</v>
      </c>
      <c r="AA55" s="128">
        <v>2.6141359827667715E-2</v>
      </c>
      <c r="AB55" s="127">
        <v>2.483348011556874E-2</v>
      </c>
    </row>
    <row r="56" spans="1:28" x14ac:dyDescent="0.3">
      <c r="A56" s="107"/>
      <c r="B56" s="64">
        <v>44</v>
      </c>
      <c r="C56" s="66">
        <v>133223.79278469252</v>
      </c>
      <c r="D56" s="124">
        <v>9037.948292831541</v>
      </c>
      <c r="E56" s="66">
        <v>142261.74107752406</v>
      </c>
      <c r="F56" s="124">
        <v>131172.4335590601</v>
      </c>
      <c r="G56" s="127">
        <v>1.0156386457883988</v>
      </c>
      <c r="H56" s="141">
        <v>2051.3592256324191</v>
      </c>
      <c r="I56" s="125">
        <v>154.04788642097404</v>
      </c>
      <c r="J56" s="126">
        <v>5.2722123708667523E-2</v>
      </c>
      <c r="K56" s="127">
        <v>0.16425520944949779</v>
      </c>
      <c r="L56" s="149">
        <v>0.10578868803337649</v>
      </c>
      <c r="M56" s="127">
        <v>1.7921876116164442E-2</v>
      </c>
      <c r="N56" s="127">
        <v>1.7026762107450466E-2</v>
      </c>
      <c r="O56" s="125">
        <v>7490.8379503057076</v>
      </c>
      <c r="Q56" s="66">
        <v>2446.8839236602248</v>
      </c>
      <c r="R56" s="66">
        <v>135670.67670835275</v>
      </c>
      <c r="S56" s="66">
        <v>134522.0356968971</v>
      </c>
      <c r="T56" s="66">
        <v>135670.67670835275</v>
      </c>
      <c r="U56" s="142">
        <v>2446.8839236602362</v>
      </c>
      <c r="V56" s="128">
        <v>1.0085386829414607</v>
      </c>
      <c r="W56" s="141">
        <v>1148.6410114556493</v>
      </c>
      <c r="X56" s="65">
        <v>7.1437270249131102E-2</v>
      </c>
      <c r="Y56" s="128">
        <v>0.15611632189758806</v>
      </c>
      <c r="Z56" s="128">
        <v>9.8058518810141493E-2</v>
      </c>
      <c r="AA56" s="128">
        <v>9.7829885642547187E-3</v>
      </c>
      <c r="AB56" s="127">
        <v>9.296592884215471E-3</v>
      </c>
    </row>
    <row r="57" spans="1:28" x14ac:dyDescent="0.3">
      <c r="A57" s="107"/>
      <c r="B57" s="64">
        <v>45</v>
      </c>
      <c r="C57" s="66">
        <v>140173.29006019977</v>
      </c>
      <c r="D57" s="124">
        <v>-1.1641532182693481E-10</v>
      </c>
      <c r="E57" s="66">
        <v>140173.29006019965</v>
      </c>
      <c r="F57" s="124">
        <v>140821.8792054971</v>
      </c>
      <c r="G57" s="127">
        <v>0.99539425869789122</v>
      </c>
      <c r="H57" s="141">
        <v>-648.58914529733011</v>
      </c>
      <c r="I57" s="125">
        <v>489.49982029962626</v>
      </c>
      <c r="J57" s="126">
        <v>0.12098558771709561</v>
      </c>
      <c r="K57" s="127">
        <v>0.14104849785972795</v>
      </c>
      <c r="L57" s="149">
        <v>8.3747370155525358E-2</v>
      </c>
      <c r="M57" s="127">
        <v>-5.2848354736053926E-3</v>
      </c>
      <c r="N57" s="127">
        <v>-5.0145557704006638E-3</v>
      </c>
      <c r="O57" s="125">
        <v>25044.402107775441</v>
      </c>
      <c r="Q57" s="66">
        <v>4162.4488543256057</v>
      </c>
      <c r="R57" s="66">
        <v>144335.73891452537</v>
      </c>
      <c r="S57" s="66">
        <v>143388.09900474409</v>
      </c>
      <c r="T57" s="66">
        <v>143388.09900474409</v>
      </c>
      <c r="U57" s="142">
        <v>3214.8089445443184</v>
      </c>
      <c r="V57" s="128">
        <v>1</v>
      </c>
      <c r="W57" s="141">
        <v>0</v>
      </c>
      <c r="X57" s="65">
        <v>0.1000000000000007</v>
      </c>
      <c r="Y57" s="128">
        <v>0.14632818894532496</v>
      </c>
      <c r="Z57" s="128">
        <v>8.87619259259258E-2</v>
      </c>
      <c r="AA57" s="128">
        <v>-5.1443880083879012E-6</v>
      </c>
      <c r="AB57" s="127">
        <v>-2.2204460492503131E-16</v>
      </c>
    </row>
    <row r="58" spans="1:28" x14ac:dyDescent="0.3">
      <c r="A58" s="107"/>
      <c r="B58" s="64">
        <v>46</v>
      </c>
      <c r="C58" s="66">
        <v>133704.44709710582</v>
      </c>
      <c r="D58" s="124">
        <v>4113.9829876031436</v>
      </c>
      <c r="E58" s="66">
        <v>137818.43008470896</v>
      </c>
      <c r="F58" s="124">
        <v>132083.89382405582</v>
      </c>
      <c r="G58" s="127">
        <v>1.0122691209816139</v>
      </c>
      <c r="H58" s="141">
        <v>1620.5532730499981</v>
      </c>
      <c r="I58" s="125">
        <v>226.32637312509399</v>
      </c>
      <c r="J58" s="126">
        <v>6.160402237351767E-2</v>
      </c>
      <c r="K58" s="127">
        <v>0.16039262818012978</v>
      </c>
      <c r="L58" s="149">
        <v>0.10212007771528619</v>
      </c>
      <c r="M58" s="127">
        <v>1.4059294846796438E-2</v>
      </c>
      <c r="N58" s="127">
        <v>1.3358151789360173E-2</v>
      </c>
      <c r="O58" s="125">
        <v>11045.207542497146</v>
      </c>
      <c r="Q58" s="66">
        <v>1000</v>
      </c>
      <c r="R58" s="66">
        <v>134704.44709710582</v>
      </c>
      <c r="S58" s="66">
        <v>129685.67916919207</v>
      </c>
      <c r="T58" s="66">
        <v>132505.33976967394</v>
      </c>
      <c r="U58" s="142">
        <v>-1199.1073274318769</v>
      </c>
      <c r="V58" s="128">
        <v>1.021742266521219</v>
      </c>
      <c r="W58" s="141">
        <v>2819.660600481875</v>
      </c>
      <c r="X58" s="65">
        <v>4.1005763540946316E-2</v>
      </c>
      <c r="Y58" s="128">
        <v>0.17125196195016068</v>
      </c>
      <c r="Z58" s="128">
        <v>0.11243407789756321</v>
      </c>
      <c r="AA58" s="128">
        <v>2.4918628616827337E-2</v>
      </c>
      <c r="AB58" s="127">
        <v>2.367215197163719E-2</v>
      </c>
    </row>
    <row r="59" spans="1:28" x14ac:dyDescent="0.3">
      <c r="A59" s="107"/>
      <c r="B59" s="64">
        <v>47</v>
      </c>
      <c r="C59" s="66">
        <v>134318.17167982066</v>
      </c>
      <c r="D59" s="124">
        <v>6842.8245789088833</v>
      </c>
      <c r="E59" s="66">
        <v>141160.99625872954</v>
      </c>
      <c r="F59" s="124">
        <v>132292.8348438479</v>
      </c>
      <c r="G59" s="127">
        <v>1.0153094975881602</v>
      </c>
      <c r="H59" s="141">
        <v>2025.336835972761</v>
      </c>
      <c r="I59" s="125">
        <v>161.10625450187291</v>
      </c>
      <c r="J59" s="126">
        <v>5.3589741882705655E-2</v>
      </c>
      <c r="K59" s="127">
        <v>0.16387789758922344</v>
      </c>
      <c r="L59" s="149">
        <v>0.10543032400496943</v>
      </c>
      <c r="M59" s="127">
        <v>1.7544564255890099E-2</v>
      </c>
      <c r="N59" s="127">
        <v>1.6668398079043412E-2</v>
      </c>
      <c r="O59" s="125">
        <v>7898.4166060695379</v>
      </c>
      <c r="Q59" s="66">
        <v>3486.4526344033879</v>
      </c>
      <c r="R59" s="66">
        <v>137804.62431422406</v>
      </c>
      <c r="S59" s="66">
        <v>135841.57750237075</v>
      </c>
      <c r="T59" s="66">
        <v>137804.62431422406</v>
      </c>
      <c r="U59" s="142">
        <v>3486.4526344033948</v>
      </c>
      <c r="V59" s="128">
        <v>1.0144510012909638</v>
      </c>
      <c r="W59" s="141">
        <v>1963.0468118533026</v>
      </c>
      <c r="X59" s="65">
        <v>5.5852695133708108E-2</v>
      </c>
      <c r="Y59" s="128">
        <v>0.16289377908364222</v>
      </c>
      <c r="Z59" s="128">
        <v>0.10449562592303363</v>
      </c>
      <c r="AA59" s="128">
        <v>1.6560445750308878E-2</v>
      </c>
      <c r="AB59" s="127">
        <v>1.5733699997107609E-2</v>
      </c>
    </row>
    <row r="60" spans="1:28" x14ac:dyDescent="0.3">
      <c r="A60" s="107"/>
      <c r="B60" s="64">
        <v>48</v>
      </c>
      <c r="C60" s="66">
        <v>138642.13202804598</v>
      </c>
      <c r="D60" s="124">
        <v>3045.7768161493004</v>
      </c>
      <c r="E60" s="66">
        <v>141687.90884419528</v>
      </c>
      <c r="F60" s="124">
        <v>137252.68007521646</v>
      </c>
      <c r="G60" s="127">
        <v>1.0101233138184849</v>
      </c>
      <c r="H60" s="141">
        <v>1389.4519528295205</v>
      </c>
      <c r="I60" s="125">
        <v>272.355307347566</v>
      </c>
      <c r="J60" s="126">
        <v>6.7260262606219312E-2</v>
      </c>
      <c r="K60" s="127">
        <v>0.15793282894099403</v>
      </c>
      <c r="L60" s="149">
        <v>9.9783804575692026E-2</v>
      </c>
      <c r="M60" s="127">
        <v>1.1599495607660687E-2</v>
      </c>
      <c r="N60" s="127">
        <v>1.1021878649766004E-2</v>
      </c>
      <c r="O60" s="125">
        <v>13782.370975134405</v>
      </c>
      <c r="Q60" s="66">
        <v>2235.7523158900335</v>
      </c>
      <c r="R60" s="66">
        <v>140877.88434393602</v>
      </c>
      <c r="S60" s="66">
        <v>133862.15472916752</v>
      </c>
      <c r="T60" s="66">
        <v>136946.86935502151</v>
      </c>
      <c r="U60" s="142">
        <v>-1695.2626730244665</v>
      </c>
      <c r="V60" s="128">
        <v>1.0230439636362871</v>
      </c>
      <c r="W60" s="141">
        <v>3084.7146258539869</v>
      </c>
      <c r="X60" s="65">
        <v>3.8618835948569047E-2</v>
      </c>
      <c r="Y60" s="128">
        <v>0.17274413404663247</v>
      </c>
      <c r="Z60" s="128">
        <v>0.11385131615553723</v>
      </c>
      <c r="AA60" s="128">
        <v>2.6410800713299126E-2</v>
      </c>
      <c r="AB60" s="127">
        <v>2.5089390229611208E-2</v>
      </c>
    </row>
    <row r="61" spans="1:28" x14ac:dyDescent="0.3">
      <c r="A61" s="107"/>
      <c r="B61" s="64">
        <v>49</v>
      </c>
      <c r="C61" s="66">
        <v>132907.07874733882</v>
      </c>
      <c r="D61" s="124">
        <v>4259.8422675428737</v>
      </c>
      <c r="E61" s="66">
        <v>137166.92101488169</v>
      </c>
      <c r="F61" s="124">
        <v>130864.44753992916</v>
      </c>
      <c r="G61" s="127">
        <v>1.0156087558218319</v>
      </c>
      <c r="H61" s="141">
        <v>2042.6312074096641</v>
      </c>
      <c r="I61" s="125">
        <v>154.68593099325867</v>
      </c>
      <c r="J61" s="126">
        <v>5.280091216382643E-2</v>
      </c>
      <c r="K61" s="127">
        <v>0.1642209457382553</v>
      </c>
      <c r="L61" s="149">
        <v>0.10575614497581087</v>
      </c>
      <c r="M61" s="127">
        <v>1.7887612404921954E-2</v>
      </c>
      <c r="N61" s="127">
        <v>1.6994219049884851E-2</v>
      </c>
      <c r="O61" s="125">
        <v>7503.9821522436532</v>
      </c>
      <c r="Q61" s="66">
        <v>1726.3219767117289</v>
      </c>
      <c r="R61" s="66">
        <v>134633.40072405056</v>
      </c>
      <c r="S61" s="66">
        <v>135066.4886017419</v>
      </c>
      <c r="T61" s="66">
        <v>134633.40072405056</v>
      </c>
      <c r="U61" s="142">
        <v>1726.3219767117407</v>
      </c>
      <c r="V61" s="128">
        <v>0.99679352086387352</v>
      </c>
      <c r="W61" s="141">
        <v>-433.08787769134506</v>
      </c>
      <c r="X61" s="65">
        <v>0.11408991140756414</v>
      </c>
      <c r="Y61" s="128">
        <v>0.14265251152431846</v>
      </c>
      <c r="Z61" s="128">
        <v>8.5270833526235768E-2</v>
      </c>
      <c r="AA61" s="128">
        <v>-3.6808218090148836E-3</v>
      </c>
      <c r="AB61" s="127">
        <v>-3.4910923996902543E-3</v>
      </c>
    </row>
    <row r="62" spans="1:28" x14ac:dyDescent="0.3">
      <c r="A62" s="107"/>
      <c r="B62" s="64">
        <v>50</v>
      </c>
      <c r="C62" s="66">
        <v>126527.42703901374</v>
      </c>
      <c r="D62" s="124">
        <v>10611.960006630805</v>
      </c>
      <c r="E62" s="66">
        <v>137139.38704564454</v>
      </c>
      <c r="F62" s="124">
        <v>124605.59840774052</v>
      </c>
      <c r="G62" s="127">
        <v>1.015423292820155</v>
      </c>
      <c r="H62" s="141">
        <v>1921.8286312732234</v>
      </c>
      <c r="I62" s="125">
        <v>158.66374012359577</v>
      </c>
      <c r="J62" s="126">
        <v>5.3289783349357966E-2</v>
      </c>
      <c r="K62" s="127">
        <v>0.16400834427142685</v>
      </c>
      <c r="L62" s="149">
        <v>0.1055542199209174</v>
      </c>
      <c r="M62" s="127">
        <v>1.7675010938093511E-2</v>
      </c>
      <c r="N62" s="127">
        <v>1.6792293994991381E-2</v>
      </c>
      <c r="O62" s="125">
        <v>7327.4899028122336</v>
      </c>
      <c r="Q62" s="66">
        <v>5397.1983892008629</v>
      </c>
      <c r="R62" s="66">
        <v>131924.62542821461</v>
      </c>
      <c r="S62" s="66">
        <v>125486.87609112918</v>
      </c>
      <c r="T62" s="66">
        <v>127408.7047224024</v>
      </c>
      <c r="U62" s="142">
        <v>881.27768338866008</v>
      </c>
      <c r="V62" s="128">
        <v>1.0153149770807712</v>
      </c>
      <c r="W62" s="141">
        <v>1921.8286312732234</v>
      </c>
      <c r="X62" s="65">
        <v>5.3575298214562861E-2</v>
      </c>
      <c r="Y62" s="128">
        <v>0.16388417888606499</v>
      </c>
      <c r="Z62" s="128">
        <v>0.10543628986789799</v>
      </c>
      <c r="AA62" s="128">
        <v>1.7550845552731648E-2</v>
      </c>
      <c r="AB62" s="127">
        <v>1.667436394197197E-2</v>
      </c>
    </row>
    <row r="63" spans="1:28" x14ac:dyDescent="0.3">
      <c r="A63" s="107"/>
      <c r="B63" s="64">
        <v>51</v>
      </c>
      <c r="C63" s="66">
        <v>142209.29015518376</v>
      </c>
      <c r="D63" s="124">
        <v>5525.9039422752976</v>
      </c>
      <c r="E63" s="66">
        <v>147735.19409745905</v>
      </c>
      <c r="F63" s="124">
        <v>141386.52041469849</v>
      </c>
      <c r="G63" s="127">
        <v>1.0058192940746544</v>
      </c>
      <c r="H63" s="141">
        <v>822.76974048526608</v>
      </c>
      <c r="I63" s="125">
        <v>364.67238140000057</v>
      </c>
      <c r="J63" s="126">
        <v>8.0003642847916501E-2</v>
      </c>
      <c r="K63" s="127">
        <v>0.15299900978286418</v>
      </c>
      <c r="L63" s="149">
        <v>9.5097751750176096E-2</v>
      </c>
      <c r="M63" s="127">
        <v>6.6656764495308385E-3</v>
      </c>
      <c r="N63" s="127">
        <v>6.3358258242500742E-3</v>
      </c>
      <c r="O63" s="125">
        <v>18928.8271818045</v>
      </c>
      <c r="Q63" s="66">
        <v>2122.3996416499408</v>
      </c>
      <c r="R63" s="66">
        <v>144331.6897968337</v>
      </c>
      <c r="S63" s="66">
        <v>140824.32247786131</v>
      </c>
      <c r="T63" s="66">
        <v>141928.19118676515</v>
      </c>
      <c r="U63" s="142">
        <v>-281.09896841860609</v>
      </c>
      <c r="V63" s="128">
        <v>1.007838622543896</v>
      </c>
      <c r="W63" s="141">
        <v>1103.8687089038431</v>
      </c>
      <c r="X63" s="65">
        <v>7.3282594402234974E-2</v>
      </c>
      <c r="Y63" s="128">
        <v>0.1553138229298956</v>
      </c>
      <c r="Z63" s="128">
        <v>9.7296319703424672E-2</v>
      </c>
      <c r="AA63" s="128">
        <v>8.9804895965622522E-3</v>
      </c>
      <c r="AB63" s="127">
        <v>8.53439377749865E-3</v>
      </c>
    </row>
    <row r="64" spans="1:28" x14ac:dyDescent="0.3">
      <c r="A64" s="107"/>
      <c r="B64" s="64">
        <v>52</v>
      </c>
      <c r="C64" s="66">
        <v>134637.53553508269</v>
      </c>
      <c r="D64" s="124">
        <v>6085.3123405687802</v>
      </c>
      <c r="E64" s="66">
        <v>140722.84787565147</v>
      </c>
      <c r="F64" s="124">
        <v>133082.33107528993</v>
      </c>
      <c r="G64" s="127">
        <v>1.011686032602727</v>
      </c>
      <c r="H64" s="141">
        <v>1555.2044597927597</v>
      </c>
      <c r="I64" s="125">
        <v>238.8380284097382</v>
      </c>
      <c r="J64" s="126">
        <v>6.3141014142652913E-2</v>
      </c>
      <c r="K64" s="127">
        <v>0.15972421753476529</v>
      </c>
      <c r="L64" s="149">
        <v>0.10148523328890424</v>
      </c>
      <c r="M64" s="127">
        <v>1.3390884201431946E-2</v>
      </c>
      <c r="N64" s="127">
        <v>1.272330736297822E-2</v>
      </c>
      <c r="O64" s="125">
        <v>11737.145691058004</v>
      </c>
      <c r="Q64" s="66">
        <v>4533.3985325738904</v>
      </c>
      <c r="R64" s="66">
        <v>139170.93406765658</v>
      </c>
      <c r="S64" s="66">
        <v>132947.49977024106</v>
      </c>
      <c r="T64" s="66">
        <v>134570.11988255824</v>
      </c>
      <c r="U64" s="142">
        <v>-67.415652524447069</v>
      </c>
      <c r="V64" s="128">
        <v>1.0122049689924322</v>
      </c>
      <c r="W64" s="141">
        <v>1622.6201123171777</v>
      </c>
      <c r="X64" s="65">
        <v>6.1773123804649388E-2</v>
      </c>
      <c r="Y64" s="128">
        <v>0.16031908894655378</v>
      </c>
      <c r="Z64" s="128">
        <v>0.10205023147199266</v>
      </c>
      <c r="AA64" s="128">
        <v>1.3985755613220435E-2</v>
      </c>
      <c r="AB64" s="127">
        <v>1.3288305546066637E-2</v>
      </c>
    </row>
    <row r="65" spans="1:28" x14ac:dyDescent="0.3">
      <c r="A65" s="107"/>
      <c r="B65" s="64">
        <v>53</v>
      </c>
      <c r="C65" s="66">
        <v>132846.40744322952</v>
      </c>
      <c r="D65" s="124">
        <v>3817.4255012423091</v>
      </c>
      <c r="E65" s="66">
        <v>136663.83294447183</v>
      </c>
      <c r="F65" s="124">
        <v>131619.82923163104</v>
      </c>
      <c r="G65" s="127">
        <v>1.0093190989439735</v>
      </c>
      <c r="H65" s="141">
        <v>1226.5782115984766</v>
      </c>
      <c r="I65" s="125">
        <v>289.60244969213528</v>
      </c>
      <c r="J65" s="126">
        <v>6.938013274511598E-2</v>
      </c>
      <c r="K65" s="127">
        <v>0.15701093476037253</v>
      </c>
      <c r="L65" s="149">
        <v>9.8908206040060787E-2</v>
      </c>
      <c r="M65" s="127">
        <v>1.0677601427039191E-2</v>
      </c>
      <c r="N65" s="127">
        <v>1.0146280114134765E-2</v>
      </c>
      <c r="O65" s="125">
        <v>14042.515435350953</v>
      </c>
      <c r="Q65" s="66">
        <v>3019.051541976512</v>
      </c>
      <c r="R65" s="66">
        <v>135865.45898520603</v>
      </c>
      <c r="S65" s="66">
        <v>127724.11943742677</v>
      </c>
      <c r="T65" s="66">
        <v>130898.55254612738</v>
      </c>
      <c r="U65" s="142">
        <v>-1947.8548971021373</v>
      </c>
      <c r="V65" s="128">
        <v>1.0248538265339602</v>
      </c>
      <c r="W65" s="141">
        <v>3174.433108700614</v>
      </c>
      <c r="X65" s="65">
        <v>3.5300082577399305E-2</v>
      </c>
      <c r="Y65" s="128">
        <v>0.17481883090436101</v>
      </c>
      <c r="Z65" s="128">
        <v>0.11582182596966928</v>
      </c>
      <c r="AA65" s="128">
        <v>2.8485497571027668E-2</v>
      </c>
      <c r="AB65" s="127">
        <v>2.7059900043743257E-2</v>
      </c>
    </row>
    <row r="66" spans="1:28" x14ac:dyDescent="0.3">
      <c r="A66" s="107"/>
      <c r="B66" s="64">
        <v>54</v>
      </c>
      <c r="C66" s="66">
        <v>137023.50052353923</v>
      </c>
      <c r="D66" s="124">
        <v>3914.9571578157484</v>
      </c>
      <c r="E66" s="66">
        <v>140938.45768135498</v>
      </c>
      <c r="F66" s="124">
        <v>136245.33696854053</v>
      </c>
      <c r="G66" s="127">
        <v>1.005711487617212</v>
      </c>
      <c r="H66" s="141">
        <v>778.16355499869678</v>
      </c>
      <c r="I66" s="125">
        <v>366.98529297453246</v>
      </c>
      <c r="J66" s="126">
        <v>8.0374089228296697E-2</v>
      </c>
      <c r="K66" s="127">
        <v>0.15287542820174727</v>
      </c>
      <c r="L66" s="149">
        <v>9.4980376183943616E-2</v>
      </c>
      <c r="M66" s="127">
        <v>6.5420948684139224E-3</v>
      </c>
      <c r="N66" s="127">
        <v>6.2184502580175938E-3</v>
      </c>
      <c r="O66" s="125">
        <v>18354.247461669871</v>
      </c>
      <c r="Q66" s="66">
        <v>1881.2279033564905</v>
      </c>
      <c r="R66" s="66">
        <v>138904.72842689572</v>
      </c>
      <c r="S66" s="66">
        <v>141848.09448602359</v>
      </c>
      <c r="T66" s="66">
        <v>138904.72842689572</v>
      </c>
      <c r="U66" s="142">
        <v>1881.2279033564846</v>
      </c>
      <c r="V66" s="128">
        <v>0.9792498724089812</v>
      </c>
      <c r="W66" s="141">
        <v>-2943.3660591278749</v>
      </c>
      <c r="X66" s="65">
        <v>0.22264018362624249</v>
      </c>
      <c r="Y66" s="128">
        <v>0.12254173276352809</v>
      </c>
      <c r="Z66" s="128">
        <v>6.6169977046719675E-2</v>
      </c>
      <c r="AA66" s="128">
        <v>-2.3791600569805255E-2</v>
      </c>
      <c r="AB66" s="127">
        <v>-2.2591948879206347E-2</v>
      </c>
    </row>
    <row r="67" spans="1:28" x14ac:dyDescent="0.3">
      <c r="A67" s="107"/>
      <c r="B67" s="64">
        <v>55</v>
      </c>
      <c r="C67" s="66">
        <v>135054.65915416955</v>
      </c>
      <c r="D67" s="124">
        <v>5994.0530891171366</v>
      </c>
      <c r="E67" s="66">
        <v>141048.71224328669</v>
      </c>
      <c r="F67" s="124">
        <v>133531.70679446831</v>
      </c>
      <c r="G67" s="127">
        <v>1.0114051740688477</v>
      </c>
      <c r="H67" s="141">
        <v>1522.9523597012449</v>
      </c>
      <c r="I67" s="125">
        <v>244.85957406067456</v>
      </c>
      <c r="J67" s="126">
        <v>6.3881343174228111E-2</v>
      </c>
      <c r="K67" s="127">
        <v>0.15940226148027348</v>
      </c>
      <c r="L67" s="149">
        <v>0.10117944521064492</v>
      </c>
      <c r="M67" s="127">
        <v>1.3068928146940134E-2</v>
      </c>
      <c r="N67" s="127">
        <v>1.2417519284718903E-2</v>
      </c>
      <c r="O67" s="125">
        <v>12070.340605120833</v>
      </c>
      <c r="Q67" s="66">
        <v>2779.1984153337198</v>
      </c>
      <c r="R67" s="66">
        <v>137833.85756950328</v>
      </c>
      <c r="S67" s="66">
        <v>133277.11426903223</v>
      </c>
      <c r="T67" s="66">
        <v>134927.36289145151</v>
      </c>
      <c r="U67" s="142">
        <v>-127.29626271803863</v>
      </c>
      <c r="V67" s="128">
        <v>1.0123820854875962</v>
      </c>
      <c r="W67" s="141">
        <v>1650.2486224192835</v>
      </c>
      <c r="X67" s="65">
        <v>6.1306253592341597E-2</v>
      </c>
      <c r="Y67" s="128">
        <v>0.16052212257768761</v>
      </c>
      <c r="Z67" s="128">
        <v>0.10224306916838066</v>
      </c>
      <c r="AA67" s="128">
        <v>1.4188789244354266E-2</v>
      </c>
      <c r="AB67" s="127">
        <v>1.3481143242454641E-2</v>
      </c>
    </row>
    <row r="68" spans="1:28" x14ac:dyDescent="0.3">
      <c r="A68" s="107"/>
      <c r="B68" s="64">
        <v>56</v>
      </c>
      <c r="C68" s="66">
        <v>134801.16871957338</v>
      </c>
      <c r="D68" s="124">
        <v>2234.2735146888008</v>
      </c>
      <c r="E68" s="66">
        <v>137035.44223426218</v>
      </c>
      <c r="F68" s="124">
        <v>134002.660997845</v>
      </c>
      <c r="G68" s="127">
        <v>1.0059588945158426</v>
      </c>
      <c r="H68" s="141">
        <v>798.50772172838333</v>
      </c>
      <c r="I68" s="125">
        <v>361.68154746741635</v>
      </c>
      <c r="J68" s="126">
        <v>7.9523945440503119E-2</v>
      </c>
      <c r="K68" s="127">
        <v>0.15315903770378725</v>
      </c>
      <c r="L68" s="149">
        <v>9.5249743395384279E-2</v>
      </c>
      <c r="M68" s="127">
        <v>6.8257043704539055E-3</v>
      </c>
      <c r="N68" s="127">
        <v>6.4878174694582569E-3</v>
      </c>
      <c r="O68" s="125">
        <v>17795.609785562727</v>
      </c>
      <c r="Q68" s="66">
        <v>1000</v>
      </c>
      <c r="R68" s="66">
        <v>135801.16871957338</v>
      </c>
      <c r="S68" s="66">
        <v>135437.11414147634</v>
      </c>
      <c r="T68" s="66">
        <v>135801.16871957338</v>
      </c>
      <c r="U68" s="142">
        <v>1000</v>
      </c>
      <c r="V68" s="128">
        <v>1.0026879971594549</v>
      </c>
      <c r="W68" s="141">
        <v>364.05457809704239</v>
      </c>
      <c r="X68" s="65">
        <v>9.0763458499485528E-2</v>
      </c>
      <c r="Y68" s="128">
        <v>0.14940951586101314</v>
      </c>
      <c r="Z68" s="128">
        <v>9.1688514890137407E-2</v>
      </c>
      <c r="AA68" s="128">
        <v>3.0761825276797994E-3</v>
      </c>
      <c r="AB68" s="127">
        <v>2.9265889642113851E-3</v>
      </c>
    </row>
    <row r="69" spans="1:28" x14ac:dyDescent="0.3">
      <c r="A69" s="107"/>
      <c r="B69" s="64">
        <v>57</v>
      </c>
      <c r="C69" s="66">
        <v>141198.0991493614</v>
      </c>
      <c r="D69" s="124">
        <v>1233.0441115240974</v>
      </c>
      <c r="E69" s="66">
        <v>142431.1432608855</v>
      </c>
      <c r="F69" s="124">
        <v>140740.26927025203</v>
      </c>
      <c r="G69" s="127">
        <v>1.0032530126699575</v>
      </c>
      <c r="H69" s="141">
        <v>457.82987910936936</v>
      </c>
      <c r="I69" s="125">
        <v>419.7236646524351</v>
      </c>
      <c r="J69" s="126">
        <v>8.8821942604338178E-2</v>
      </c>
      <c r="K69" s="127">
        <v>0.15005720906789377</v>
      </c>
      <c r="L69" s="149">
        <v>9.2303682265530318E-2</v>
      </c>
      <c r="M69" s="127">
        <v>3.7238757345604279E-3</v>
      </c>
      <c r="N69" s="127">
        <v>3.5417563396042961E-3</v>
      </c>
      <c r="O69" s="125">
        <v>21631.427020178664</v>
      </c>
      <c r="Q69" s="66">
        <v>1000</v>
      </c>
      <c r="R69" s="66">
        <v>142198.0991493614</v>
      </c>
      <c r="S69" s="66">
        <v>139103.67128601272</v>
      </c>
      <c r="T69" s="66">
        <v>140379.80015724176</v>
      </c>
      <c r="U69" s="142">
        <v>-818.29899211964221</v>
      </c>
      <c r="V69" s="128">
        <v>1.0091739409853906</v>
      </c>
      <c r="W69" s="141">
        <v>1276.1288712290407</v>
      </c>
      <c r="X69" s="65">
        <v>6.9762761855290456E-2</v>
      </c>
      <c r="Y69" s="128">
        <v>0.15684453610059901</v>
      </c>
      <c r="Z69" s="128">
        <v>9.8750163581510453E-2</v>
      </c>
      <c r="AA69" s="128">
        <v>1.0511202767265665E-2</v>
      </c>
      <c r="AB69" s="127">
        <v>9.988237655584431E-3</v>
      </c>
    </row>
    <row r="70" spans="1:28" x14ac:dyDescent="0.3">
      <c r="A70" s="107"/>
      <c r="B70" s="64">
        <v>58</v>
      </c>
      <c r="C70" s="66">
        <v>135831.65590888035</v>
      </c>
      <c r="D70" s="124">
        <v>3349.3886546077556</v>
      </c>
      <c r="E70" s="66">
        <v>139181.0445634881</v>
      </c>
      <c r="F70" s="124">
        <v>134056.47663571479</v>
      </c>
      <c r="G70" s="127">
        <v>1.013242025433724</v>
      </c>
      <c r="H70" s="141">
        <v>1775.1792731655587</v>
      </c>
      <c r="I70" s="125">
        <v>205.46032172209772</v>
      </c>
      <c r="J70" s="126">
        <v>5.9039494955045541E-2</v>
      </c>
      <c r="K70" s="127">
        <v>0.16150789597873372</v>
      </c>
      <c r="L70" s="149">
        <v>0.10317933904030729</v>
      </c>
      <c r="M70" s="127">
        <v>1.5174562645400375E-2</v>
      </c>
      <c r="N70" s="127">
        <v>1.4417413114381272E-2</v>
      </c>
      <c r="O70" s="125">
        <v>10186.425738925598</v>
      </c>
      <c r="Q70" s="66">
        <v>2055.4637009459698</v>
      </c>
      <c r="R70" s="66">
        <v>137887.11960982633</v>
      </c>
      <c r="S70" s="66">
        <v>138249.98494284757</v>
      </c>
      <c r="T70" s="66">
        <v>137887.11960982633</v>
      </c>
      <c r="U70" s="142">
        <v>2055.4637009459839</v>
      </c>
      <c r="V70" s="128">
        <v>0.99737529567781691</v>
      </c>
      <c r="W70" s="141">
        <v>-362.86533302124008</v>
      </c>
      <c r="X70" s="65">
        <v>0.1112228784100881</v>
      </c>
      <c r="Y70" s="128">
        <v>0.14331941639316037</v>
      </c>
      <c r="Z70" s="128">
        <v>8.5904247793120003E-2</v>
      </c>
      <c r="AA70" s="128">
        <v>-3.0139169401729726E-3</v>
      </c>
      <c r="AB70" s="127">
        <v>-2.8576781328060186E-3</v>
      </c>
    </row>
    <row r="71" spans="1:28" x14ac:dyDescent="0.3">
      <c r="A71" s="107"/>
      <c r="B71" s="64">
        <v>59</v>
      </c>
      <c r="C71" s="66">
        <v>134091.12093497993</v>
      </c>
      <c r="D71" s="124">
        <v>7390.8491853926098</v>
      </c>
      <c r="E71" s="66">
        <v>141481.97012037254</v>
      </c>
      <c r="F71" s="124">
        <v>132163.00747899534</v>
      </c>
      <c r="G71" s="127">
        <v>1.0145889042082448</v>
      </c>
      <c r="H71" s="141">
        <v>1928.1134559845959</v>
      </c>
      <c r="I71" s="125">
        <v>176.56886593333363</v>
      </c>
      <c r="J71" s="126">
        <v>5.5489189949116613E-2</v>
      </c>
      <c r="K71" s="127">
        <v>0.16305186108505909</v>
      </c>
      <c r="L71" s="149">
        <v>0.10464576936884318</v>
      </c>
      <c r="M71" s="127">
        <v>1.6718527751725748E-2</v>
      </c>
      <c r="N71" s="127">
        <v>1.5883843442917156E-2</v>
      </c>
      <c r="O71" s="125">
        <v>8641.8557616548969</v>
      </c>
      <c r="Q71" s="66">
        <v>4674.6606424918627</v>
      </c>
      <c r="R71" s="66">
        <v>138765.78157747179</v>
      </c>
      <c r="S71" s="66">
        <v>129312.34855154259</v>
      </c>
      <c r="T71" s="66">
        <v>132665.79147125356</v>
      </c>
      <c r="U71" s="142">
        <v>-1425.3294637263753</v>
      </c>
      <c r="V71" s="128">
        <v>1.0259328900702342</v>
      </c>
      <c r="W71" s="141">
        <v>3353.4429197109712</v>
      </c>
      <c r="X71" s="65">
        <v>3.3845961905282773E-2</v>
      </c>
      <c r="Y71" s="128">
        <v>0.17605579185365494</v>
      </c>
      <c r="Z71" s="128">
        <v>0.11699666926361951</v>
      </c>
      <c r="AA71" s="128">
        <v>2.9722458520321599E-2</v>
      </c>
      <c r="AB71" s="127">
        <v>2.8234743337693491E-2</v>
      </c>
    </row>
    <row r="72" spans="1:28" x14ac:dyDescent="0.3">
      <c r="A72" s="107"/>
      <c r="B72" s="64">
        <v>60</v>
      </c>
      <c r="C72" s="66">
        <v>129244.89452648141</v>
      </c>
      <c r="D72" s="124">
        <v>4329.7284982741839</v>
      </c>
      <c r="E72" s="66">
        <v>133574.62302475559</v>
      </c>
      <c r="F72" s="124">
        <v>127598.82482530229</v>
      </c>
      <c r="G72" s="127">
        <v>1.0129003515779458</v>
      </c>
      <c r="H72" s="141">
        <v>1646.0697011791199</v>
      </c>
      <c r="I72" s="125">
        <v>212.78786485692919</v>
      </c>
      <c r="J72" s="126">
        <v>5.9940130129874675E-2</v>
      </c>
      <c r="K72" s="127">
        <v>0.1611162256064298</v>
      </c>
      <c r="L72" s="149">
        <v>0.10280733755505178</v>
      </c>
      <c r="M72" s="127">
        <v>1.4782892273096454E-2</v>
      </c>
      <c r="N72" s="127">
        <v>1.4045411629125759E-2</v>
      </c>
      <c r="O72" s="125">
        <v>10038.136979731382</v>
      </c>
      <c r="Q72" s="66">
        <v>1000</v>
      </c>
      <c r="R72" s="66">
        <v>130244.89452648141</v>
      </c>
      <c r="S72" s="66">
        <v>125789.71545522068</v>
      </c>
      <c r="T72" s="66">
        <v>128340.33984144061</v>
      </c>
      <c r="U72" s="142">
        <v>-904.55468504079909</v>
      </c>
      <c r="V72" s="128">
        <v>1.0202768912942484</v>
      </c>
      <c r="W72" s="141">
        <v>2550.6243862199335</v>
      </c>
      <c r="X72" s="65">
        <v>4.3692828390328564E-2</v>
      </c>
      <c r="Y72" s="128">
        <v>0.1695721610201022</v>
      </c>
      <c r="Z72" s="128">
        <v>0.11083863314324249</v>
      </c>
      <c r="AA72" s="128">
        <v>2.3238827686768854E-2</v>
      </c>
      <c r="AB72" s="127">
        <v>2.2076707217316471E-2</v>
      </c>
    </row>
    <row r="73" spans="1:28" x14ac:dyDescent="0.3">
      <c r="A73" s="107"/>
      <c r="B73" s="64">
        <v>61</v>
      </c>
      <c r="C73" s="66">
        <v>133294.55309848738</v>
      </c>
      <c r="D73" s="124">
        <v>3020.9593234858476</v>
      </c>
      <c r="E73" s="66">
        <v>136315.51242197322</v>
      </c>
      <c r="F73" s="124">
        <v>132392.56389994748</v>
      </c>
      <c r="G73" s="127">
        <v>1.0068129898837941</v>
      </c>
      <c r="H73" s="141">
        <v>901.98919853990083</v>
      </c>
      <c r="I73" s="125">
        <v>343.35770490711667</v>
      </c>
      <c r="J73" s="126">
        <v>7.6589088428571039E-2</v>
      </c>
      <c r="K73" s="127">
        <v>0.15413811130011745</v>
      </c>
      <c r="L73" s="149">
        <v>9.6179649913119336E-2</v>
      </c>
      <c r="M73" s="127">
        <v>7.80477796678411E-3</v>
      </c>
      <c r="N73" s="127">
        <v>7.4177239871933143E-3</v>
      </c>
      <c r="O73" s="125">
        <v>16705.214817408494</v>
      </c>
      <c r="Q73" s="66">
        <v>3015.1202605536337</v>
      </c>
      <c r="R73" s="66">
        <v>136309.67335904101</v>
      </c>
      <c r="S73" s="66">
        <v>130474.64440008433</v>
      </c>
      <c r="T73" s="66">
        <v>132335.59334855579</v>
      </c>
      <c r="U73" s="142">
        <v>-958.95974993158597</v>
      </c>
      <c r="V73" s="128">
        <v>1.014262916423555</v>
      </c>
      <c r="W73" s="141">
        <v>1860.9489484714577</v>
      </c>
      <c r="X73" s="65">
        <v>5.634847742602167E-2</v>
      </c>
      <c r="Y73" s="128">
        <v>0.16267817209821755</v>
      </c>
      <c r="Z73" s="128">
        <v>0.10429084628055629</v>
      </c>
      <c r="AA73" s="128">
        <v>1.6344838764884212E-2</v>
      </c>
      <c r="AB73" s="127">
        <v>1.5528920354630271E-2</v>
      </c>
    </row>
    <row r="74" spans="1:28" x14ac:dyDescent="0.3">
      <c r="A74" s="107"/>
      <c r="B74" s="64">
        <v>62</v>
      </c>
      <c r="C74" s="66">
        <v>121783.27088334165</v>
      </c>
      <c r="D74" s="124">
        <v>6280.9356072808005</v>
      </c>
      <c r="E74" s="66">
        <v>128064.20649062246</v>
      </c>
      <c r="F74" s="124">
        <v>119732.09886407072</v>
      </c>
      <c r="G74" s="127">
        <v>1.0171313460528206</v>
      </c>
      <c r="H74" s="141">
        <v>2051.1720192709327</v>
      </c>
      <c r="I74" s="125">
        <v>122.02602444943841</v>
      </c>
      <c r="J74" s="126">
        <v>4.9460828213729074E-2</v>
      </c>
      <c r="K74" s="127">
        <v>0.16596633384025061</v>
      </c>
      <c r="L74" s="149">
        <v>0.10741388324809842</v>
      </c>
      <c r="M74" s="127">
        <v>1.963300050691727E-2</v>
      </c>
      <c r="N74" s="127">
        <v>1.8651957322172397E-2</v>
      </c>
      <c r="O74" s="125">
        <v>5424.165862475279</v>
      </c>
      <c r="Q74" s="66">
        <v>4090.2109985078141</v>
      </c>
      <c r="R74" s="66">
        <v>125873.48188184947</v>
      </c>
      <c r="S74" s="66">
        <v>120336.8297267309</v>
      </c>
      <c r="T74" s="66">
        <v>122388.00174600183</v>
      </c>
      <c r="U74" s="142">
        <v>604.73086266017344</v>
      </c>
      <c r="V74" s="128">
        <v>1.0170452555874114</v>
      </c>
      <c r="W74" s="141">
        <v>2051.1720192709327</v>
      </c>
      <c r="X74" s="65">
        <v>4.9618692670019865E-2</v>
      </c>
      <c r="Y74" s="128">
        <v>0.16586764591295267</v>
      </c>
      <c r="Z74" s="128">
        <v>0.10732015122717575</v>
      </c>
      <c r="AA74" s="128">
        <v>1.9534312579619323E-2</v>
      </c>
      <c r="AB74" s="127">
        <v>1.8558225301249731E-2</v>
      </c>
    </row>
    <row r="75" spans="1:28" x14ac:dyDescent="0.3">
      <c r="A75" s="107"/>
      <c r="B75" s="64">
        <v>63</v>
      </c>
      <c r="C75" s="66">
        <v>136316.99658727326</v>
      </c>
      <c r="D75" s="124">
        <v>4369.1345060023014</v>
      </c>
      <c r="E75" s="66">
        <v>140686.13109327556</v>
      </c>
      <c r="F75" s="124">
        <v>134447.10009024563</v>
      </c>
      <c r="G75" s="127">
        <v>1.0139080463302852</v>
      </c>
      <c r="H75" s="141">
        <v>1869.8964970276284</v>
      </c>
      <c r="I75" s="125">
        <v>191.1741049707868</v>
      </c>
      <c r="J75" s="126">
        <v>5.7283897222089764E-2</v>
      </c>
      <c r="K75" s="127">
        <v>0.16227137450688867</v>
      </c>
      <c r="L75" s="149">
        <v>0.10390447723435425</v>
      </c>
      <c r="M75" s="127">
        <v>1.5938041173555323E-2</v>
      </c>
      <c r="N75" s="127">
        <v>1.5142551308428231E-2</v>
      </c>
      <c r="O75" s="125">
        <v>9512.0021324303834</v>
      </c>
      <c r="Q75" s="66">
        <v>1000</v>
      </c>
      <c r="R75" s="66">
        <v>137316.99658727326</v>
      </c>
      <c r="S75" s="66">
        <v>135674.64645899198</v>
      </c>
      <c r="T75" s="66">
        <v>137316.99658727326</v>
      </c>
      <c r="U75" s="142">
        <v>1000</v>
      </c>
      <c r="V75" s="128">
        <v>1.012105062892334</v>
      </c>
      <c r="W75" s="141">
        <v>1642.3501282812795</v>
      </c>
      <c r="X75" s="65">
        <v>6.2036471281802646E-2</v>
      </c>
      <c r="Y75" s="128">
        <v>0.16020456376776382</v>
      </c>
      <c r="Z75" s="128">
        <v>0.10194145751403805</v>
      </c>
      <c r="AA75" s="128">
        <v>1.3871230434430476E-2</v>
      </c>
      <c r="AB75" s="127">
        <v>1.3179531588112026E-2</v>
      </c>
    </row>
    <row r="76" spans="1:28" x14ac:dyDescent="0.3">
      <c r="A76" s="107"/>
      <c r="B76" s="64">
        <v>64</v>
      </c>
      <c r="C76" s="66">
        <v>134397.71633956529</v>
      </c>
      <c r="D76" s="124">
        <v>5789.6486927552614</v>
      </c>
      <c r="E76" s="66">
        <v>140187.36503232055</v>
      </c>
      <c r="F76" s="124">
        <v>133408.86998955312</v>
      </c>
      <c r="G76" s="127">
        <v>1.0074121484582668</v>
      </c>
      <c r="H76" s="141">
        <v>988.84635001217248</v>
      </c>
      <c r="I76" s="125">
        <v>330.50708844344621</v>
      </c>
      <c r="J76" s="126">
        <v>7.453024955701909E-2</v>
      </c>
      <c r="K76" s="127">
        <v>0.15482494366368393</v>
      </c>
      <c r="L76" s="149">
        <v>9.6831990956597336E-2</v>
      </c>
      <c r="M76" s="127">
        <v>8.4916103303505908E-3</v>
      </c>
      <c r="N76" s="127">
        <v>8.070065030671314E-3</v>
      </c>
      <c r="O76" s="125">
        <v>16213.080241105836</v>
      </c>
      <c r="Q76" s="66">
        <v>4400.3292277034634</v>
      </c>
      <c r="R76" s="66">
        <v>138798.04556726874</v>
      </c>
      <c r="S76" s="66">
        <v>133555.7213733331</v>
      </c>
      <c r="T76" s="66">
        <v>134544.56772334527</v>
      </c>
      <c r="U76" s="142">
        <v>146.85138377998373</v>
      </c>
      <c r="V76" s="128">
        <v>1.0074039984198657</v>
      </c>
      <c r="W76" s="141">
        <v>988.84635001217248</v>
      </c>
      <c r="X76" s="65">
        <v>7.455825485741846E-2</v>
      </c>
      <c r="Y76" s="128">
        <v>0.15481560104492376</v>
      </c>
      <c r="Z76" s="128">
        <v>9.6823117505091316E-2</v>
      </c>
      <c r="AA76" s="128">
        <v>8.4822677115904133E-3</v>
      </c>
      <c r="AB76" s="127">
        <v>8.0611915791652944E-3</v>
      </c>
    </row>
    <row r="77" spans="1:28" x14ac:dyDescent="0.3">
      <c r="A77" s="107"/>
      <c r="B77" s="64">
        <v>65</v>
      </c>
      <c r="C77" s="66">
        <v>136854.95205538516</v>
      </c>
      <c r="D77" s="124">
        <v>3932.6135648099298</v>
      </c>
      <c r="E77" s="66">
        <v>140787.56562019509</v>
      </c>
      <c r="F77" s="124">
        <v>137740.44021090373</v>
      </c>
      <c r="G77" s="127">
        <v>0.99357132767861978</v>
      </c>
      <c r="H77" s="141">
        <v>-885.48815551857115</v>
      </c>
      <c r="I77" s="125">
        <v>489.49982029962626</v>
      </c>
      <c r="J77" s="126">
        <v>0.12996913815467465</v>
      </c>
      <c r="K77" s="127">
        <v>0.13895882064583431</v>
      </c>
      <c r="L77" s="149">
        <v>8.1762632268153279E-2</v>
      </c>
      <c r="M77" s="127">
        <v>-7.3745126874990297E-3</v>
      </c>
      <c r="N77" s="127">
        <v>-6.9992936577727427E-3</v>
      </c>
      <c r="O77" s="125">
        <v>24451.523169952125</v>
      </c>
      <c r="Q77" s="66">
        <v>3342.3518616255287</v>
      </c>
      <c r="R77" s="66">
        <v>140197.30391701069</v>
      </c>
      <c r="S77" s="66">
        <v>138146.3227864471</v>
      </c>
      <c r="T77" s="66">
        <v>138146.3227864471</v>
      </c>
      <c r="U77" s="142">
        <v>1291.3707310619357</v>
      </c>
      <c r="V77" s="128">
        <v>1</v>
      </c>
      <c r="W77" s="141">
        <v>0</v>
      </c>
      <c r="X77" s="65">
        <v>9.9999999999999978E-2</v>
      </c>
      <c r="Y77" s="128">
        <v>0.14632818894532518</v>
      </c>
      <c r="Z77" s="128">
        <v>8.8761925925926022E-2</v>
      </c>
      <c r="AA77" s="128">
        <v>-5.1443880081658566E-6</v>
      </c>
      <c r="AB77" s="127">
        <v>0</v>
      </c>
    </row>
    <row r="78" spans="1:28" x14ac:dyDescent="0.3">
      <c r="A78" s="107"/>
      <c r="B78" s="64">
        <v>66</v>
      </c>
      <c r="C78" s="66">
        <v>141036.32681486852</v>
      </c>
      <c r="D78" s="124">
        <v>2324.7746178275556</v>
      </c>
      <c r="E78" s="66">
        <v>143361.10143269607</v>
      </c>
      <c r="F78" s="124">
        <v>141632.09924781352</v>
      </c>
      <c r="G78" s="127">
        <v>0.9957935211289739</v>
      </c>
      <c r="H78" s="141">
        <v>-595.77243294499931</v>
      </c>
      <c r="I78" s="125">
        <v>489.49982029962626</v>
      </c>
      <c r="J78" s="126">
        <v>0.11901799039742478</v>
      </c>
      <c r="K78" s="127">
        <v>0.14150618363926526</v>
      </c>
      <c r="L78" s="149">
        <v>8.4182071888941001E-2</v>
      </c>
      <c r="M78" s="127">
        <v>-4.8271496940680836E-3</v>
      </c>
      <c r="N78" s="127">
        <v>-4.5798540369850205E-3</v>
      </c>
      <c r="O78" s="125">
        <v>25198.598670533087</v>
      </c>
      <c r="Q78" s="66">
        <v>1000</v>
      </c>
      <c r="R78" s="66">
        <v>142036.32681486852</v>
      </c>
      <c r="S78" s="66">
        <v>142538.27865886071</v>
      </c>
      <c r="T78" s="66">
        <v>142036.32681486852</v>
      </c>
      <c r="U78" s="142">
        <v>1000</v>
      </c>
      <c r="V78" s="128">
        <v>0.99647847687852664</v>
      </c>
      <c r="W78" s="141">
        <v>-501.95184399219579</v>
      </c>
      <c r="X78" s="65">
        <v>0.1156424734642198</v>
      </c>
      <c r="Y78" s="128">
        <v>0.14229136772315742</v>
      </c>
      <c r="Z78" s="128">
        <v>8.49278256299979E-2</v>
      </c>
      <c r="AA78" s="128">
        <v>-4.0419656101759183E-3</v>
      </c>
      <c r="AB78" s="127">
        <v>-3.8341002959281223E-3</v>
      </c>
    </row>
    <row r="79" spans="1:28" x14ac:dyDescent="0.3">
      <c r="A79" s="107"/>
      <c r="B79" s="64">
        <v>67</v>
      </c>
      <c r="C79" s="66">
        <v>135155.1740696402</v>
      </c>
      <c r="D79" s="124">
        <v>3813.6569218732475</v>
      </c>
      <c r="E79" s="66">
        <v>138968.83099151345</v>
      </c>
      <c r="F79" s="124">
        <v>134269.80489656774</v>
      </c>
      <c r="G79" s="127">
        <v>1.0065939559065755</v>
      </c>
      <c r="H79" s="141">
        <v>885.36917307245312</v>
      </c>
      <c r="I79" s="125">
        <v>348.06328362771592</v>
      </c>
      <c r="J79" s="126">
        <v>7.7341736701834973E-2</v>
      </c>
      <c r="K79" s="127">
        <v>0.15388702647769503</v>
      </c>
      <c r="L79" s="149">
        <v>9.5941174058239653E-2</v>
      </c>
      <c r="M79" s="127">
        <v>7.5536931443616895E-3</v>
      </c>
      <c r="N79" s="127">
        <v>7.1792481323136315E-3</v>
      </c>
      <c r="O79" s="125">
        <v>17170.53209537339</v>
      </c>
      <c r="Q79" s="66">
        <v>3310.4656574198834</v>
      </c>
      <c r="R79" s="66">
        <v>138465.63972706007</v>
      </c>
      <c r="S79" s="66">
        <v>135305.2880969471</v>
      </c>
      <c r="T79" s="66">
        <v>136190.65727001955</v>
      </c>
      <c r="U79" s="142">
        <v>1035.4832003793563</v>
      </c>
      <c r="V79" s="128">
        <v>1.0065434927601504</v>
      </c>
      <c r="W79" s="141">
        <v>885.36917307245312</v>
      </c>
      <c r="X79" s="65">
        <v>7.751513902280105E-2</v>
      </c>
      <c r="Y79" s="128">
        <v>0.15382917915044536</v>
      </c>
      <c r="Z79" s="128">
        <v>9.5886231705749836E-2</v>
      </c>
      <c r="AA79" s="128">
        <v>7.4958458171120179E-3</v>
      </c>
      <c r="AB79" s="127">
        <v>7.1243057798238141E-3</v>
      </c>
    </row>
    <row r="80" spans="1:28" x14ac:dyDescent="0.3">
      <c r="A80" s="107"/>
      <c r="B80" s="64">
        <v>68</v>
      </c>
      <c r="C80" s="66">
        <v>143206.83346098283</v>
      </c>
      <c r="D80" s="124">
        <v>3254.7007604767859</v>
      </c>
      <c r="E80" s="66">
        <v>146461.53422145962</v>
      </c>
      <c r="F80" s="124">
        <v>144332.80118951781</v>
      </c>
      <c r="G80" s="127">
        <v>0.99219880914625558</v>
      </c>
      <c r="H80" s="141">
        <v>-1125.9677285349753</v>
      </c>
      <c r="I80" s="125">
        <v>489.49982029962626</v>
      </c>
      <c r="J80" s="126">
        <v>0.13673301969031981</v>
      </c>
      <c r="K80" s="127">
        <v>0.13738546396233553</v>
      </c>
      <c r="L80" s="149">
        <v>8.0268286347487505E-2</v>
      </c>
      <c r="M80" s="127">
        <v>-8.947869370997813E-3</v>
      </c>
      <c r="N80" s="127">
        <v>-8.4936395784385166E-3</v>
      </c>
      <c r="O80" s="125">
        <v>25586.397524362801</v>
      </c>
      <c r="Q80" s="66">
        <v>3361.7840190509132</v>
      </c>
      <c r="R80" s="66">
        <v>146568.61748003375</v>
      </c>
      <c r="S80" s="66">
        <v>143311.38304582331</v>
      </c>
      <c r="T80" s="66">
        <v>142696.12438913557</v>
      </c>
      <c r="U80" s="142">
        <v>-510.70907184726093</v>
      </c>
      <c r="V80" s="128">
        <v>0.9957068402829452</v>
      </c>
      <c r="W80" s="141">
        <v>-615.2586566877435</v>
      </c>
      <c r="X80" s="65">
        <v>0.11944516056680549</v>
      </c>
      <c r="Y80" s="128">
        <v>0.14140681894202078</v>
      </c>
      <c r="Z80" s="128">
        <v>8.4087697084077817E-2</v>
      </c>
      <c r="AA80" s="128">
        <v>-4.9265143913125586E-3</v>
      </c>
      <c r="AB80" s="127">
        <v>-4.6742288418482048E-3</v>
      </c>
    </row>
    <row r="81" spans="1:28" x14ac:dyDescent="0.3">
      <c r="A81" s="107"/>
      <c r="B81" s="64">
        <v>69</v>
      </c>
      <c r="C81" s="66">
        <v>129569.26057133169</v>
      </c>
      <c r="D81" s="124">
        <v>6848.0818358114921</v>
      </c>
      <c r="E81" s="66">
        <v>136417.34240714318</v>
      </c>
      <c r="F81" s="124">
        <v>128004.48747651288</v>
      </c>
      <c r="G81" s="127">
        <v>1.0122243612366006</v>
      </c>
      <c r="H81" s="141">
        <v>1564.7730948188109</v>
      </c>
      <c r="I81" s="125">
        <v>227.28343998352096</v>
      </c>
      <c r="J81" s="126">
        <v>6.1722006820070535E-2</v>
      </c>
      <c r="K81" s="127">
        <v>0.16034131882269076</v>
      </c>
      <c r="L81" s="149">
        <v>0.10207134500910131</v>
      </c>
      <c r="M81" s="127">
        <v>1.4007985489357416E-2</v>
      </c>
      <c r="N81" s="127">
        <v>1.3309419083175289E-2</v>
      </c>
      <c r="O81" s="125">
        <v>10748.86574945231</v>
      </c>
      <c r="Q81" s="66">
        <v>4782.7704576330161</v>
      </c>
      <c r="R81" s="66">
        <v>134352.0310289647</v>
      </c>
      <c r="S81" s="66">
        <v>126890.77510307393</v>
      </c>
      <c r="T81" s="66">
        <v>129012.40438461222</v>
      </c>
      <c r="U81" s="142">
        <v>-556.85618671946577</v>
      </c>
      <c r="V81" s="128">
        <v>1.0167201223242184</v>
      </c>
      <c r="W81" s="141">
        <v>2121.6292815382913</v>
      </c>
      <c r="X81" s="65">
        <v>5.0214890931605444E-2</v>
      </c>
      <c r="Y81" s="128">
        <v>0.16549493648819102</v>
      </c>
      <c r="Z81" s="128">
        <v>0.10696615850935931</v>
      </c>
      <c r="AA81" s="128">
        <v>1.9161603154857682E-2</v>
      </c>
      <c r="AB81" s="127">
        <v>1.8204232583433289E-2</v>
      </c>
    </row>
    <row r="82" spans="1:28" x14ac:dyDescent="0.3">
      <c r="A82" s="107"/>
      <c r="B82" s="64">
        <v>70</v>
      </c>
      <c r="C82" s="66">
        <v>133459.5517345641</v>
      </c>
      <c r="D82" s="124">
        <v>3727.920439513342</v>
      </c>
      <c r="E82" s="66">
        <v>137187.47217407744</v>
      </c>
      <c r="F82" s="124">
        <v>132087.44801371725</v>
      </c>
      <c r="G82" s="127">
        <v>1.0103878433680114</v>
      </c>
      <c r="H82" s="141">
        <v>1372.1037208468479</v>
      </c>
      <c r="I82" s="125">
        <v>266.68269232209781</v>
      </c>
      <c r="J82" s="126">
        <v>6.6562975959739257E-2</v>
      </c>
      <c r="K82" s="127">
        <v>0.15823606662042544</v>
      </c>
      <c r="L82" s="149">
        <v>0.100071814277499</v>
      </c>
      <c r="M82" s="127">
        <v>1.1902733287092099E-2</v>
      </c>
      <c r="N82" s="127">
        <v>1.1309888351572983E-2</v>
      </c>
      <c r="O82" s="125">
        <v>12990.843689025955</v>
      </c>
      <c r="Q82" s="66">
        <v>1000</v>
      </c>
      <c r="R82" s="66">
        <v>134459.5517345641</v>
      </c>
      <c r="S82" s="66">
        <v>131094.62402232553</v>
      </c>
      <c r="T82" s="66">
        <v>132963.13973886822</v>
      </c>
      <c r="U82" s="142">
        <v>-496.41199569587479</v>
      </c>
      <c r="V82" s="128">
        <v>1.0142531833816808</v>
      </c>
      <c r="W82" s="141">
        <v>1868.5157165426936</v>
      </c>
      <c r="X82" s="65">
        <v>5.63741332370295E-2</v>
      </c>
      <c r="Y82" s="128">
        <v>0.16266701483795276</v>
      </c>
      <c r="Z82" s="128">
        <v>0.10428024931514002</v>
      </c>
      <c r="AA82" s="128">
        <v>1.6333681504619418E-2</v>
      </c>
      <c r="AB82" s="127">
        <v>1.5518323389213995E-2</v>
      </c>
    </row>
    <row r="83" spans="1:28" x14ac:dyDescent="0.3">
      <c r="A83" s="107"/>
      <c r="B83" s="64">
        <v>71</v>
      </c>
      <c r="C83" s="66">
        <v>131446.52582125942</v>
      </c>
      <c r="D83" s="124">
        <v>5565.8945069696638</v>
      </c>
      <c r="E83" s="66">
        <v>137012.42032822908</v>
      </c>
      <c r="F83" s="124">
        <v>130046.98177928942</v>
      </c>
      <c r="G83" s="127">
        <v>1.0107618340911999</v>
      </c>
      <c r="H83" s="141">
        <v>1399.5440419700026</v>
      </c>
      <c r="I83" s="125">
        <v>258.65728793632996</v>
      </c>
      <c r="J83" s="126">
        <v>6.5577155140654347E-2</v>
      </c>
      <c r="K83" s="127">
        <v>0.15866478272882012</v>
      </c>
      <c r="L83" s="149">
        <v>0.10047900113755581</v>
      </c>
      <c r="M83" s="127">
        <v>1.2331449395486777E-2</v>
      </c>
      <c r="N83" s="127">
        <v>1.171707521162979E-2</v>
      </c>
      <c r="O83" s="125">
        <v>12409.854685316601</v>
      </c>
      <c r="Q83" s="66">
        <v>1024.1894723018747</v>
      </c>
      <c r="R83" s="66">
        <v>132470.71529356128</v>
      </c>
      <c r="S83" s="66">
        <v>129903.4593643366</v>
      </c>
      <c r="T83" s="66">
        <v>131374.76461378302</v>
      </c>
      <c r="U83" s="142">
        <v>-71.761207476403797</v>
      </c>
      <c r="V83" s="128">
        <v>1.011326143712</v>
      </c>
      <c r="W83" s="141">
        <v>1471.3052494464209</v>
      </c>
      <c r="X83" s="65">
        <v>6.4089663237506561E-2</v>
      </c>
      <c r="Y83" s="128">
        <v>0.15931166675443653</v>
      </c>
      <c r="Z83" s="128">
        <v>0.10109339996711686</v>
      </c>
      <c r="AA83" s="128">
        <v>1.2978333421103189E-2</v>
      </c>
      <c r="AB83" s="127">
        <v>1.2331474041190837E-2</v>
      </c>
    </row>
    <row r="84" spans="1:28" x14ac:dyDescent="0.3">
      <c r="A84" s="107"/>
      <c r="B84" s="64">
        <v>72</v>
      </c>
      <c r="C84" s="66">
        <v>123419.80749333341</v>
      </c>
      <c r="D84" s="124">
        <v>5796.1402324968367</v>
      </c>
      <c r="E84" s="66">
        <v>129215.94772583025</v>
      </c>
      <c r="F84" s="124">
        <v>121649.68790133674</v>
      </c>
      <c r="G84" s="127">
        <v>1.0145509587614587</v>
      </c>
      <c r="H84" s="141">
        <v>1770.1195919966704</v>
      </c>
      <c r="I84" s="125">
        <v>177.37639109513137</v>
      </c>
      <c r="J84" s="126">
        <v>5.5589212246761388E-2</v>
      </c>
      <c r="K84" s="127">
        <v>0.16300836314976608</v>
      </c>
      <c r="L84" s="149">
        <v>0.10460445581112032</v>
      </c>
      <c r="M84" s="127">
        <v>1.6675029816432735E-2</v>
      </c>
      <c r="N84" s="127">
        <v>1.5842529885194301E-2</v>
      </c>
      <c r="O84" s="125">
        <v>7990.4924156305169</v>
      </c>
      <c r="Q84" s="66">
        <v>1762.7634414910478</v>
      </c>
      <c r="R84" s="66">
        <v>125182.57093482446</v>
      </c>
      <c r="S84" s="66">
        <v>124133.00752704676</v>
      </c>
      <c r="T84" s="66">
        <v>125182.57093482446</v>
      </c>
      <c r="U84" s="142">
        <v>1762.7634414910426</v>
      </c>
      <c r="V84" s="128">
        <v>1.0084551516851714</v>
      </c>
      <c r="W84" s="141">
        <v>1049.5634077776922</v>
      </c>
      <c r="X84" s="65">
        <v>7.1657454457958986E-2</v>
      </c>
      <c r="Y84" s="128">
        <v>0.15602056766384576</v>
      </c>
      <c r="Z84" s="128">
        <v>9.7967573158669108E-2</v>
      </c>
      <c r="AA84" s="128">
        <v>9.687234330512412E-3</v>
      </c>
      <c r="AB84" s="127">
        <v>9.2056472327430861E-3</v>
      </c>
    </row>
    <row r="85" spans="1:28" x14ac:dyDescent="0.3">
      <c r="A85" s="107"/>
      <c r="B85" s="64">
        <v>73</v>
      </c>
      <c r="C85" s="66">
        <v>140843.0154393726</v>
      </c>
      <c r="D85" s="124">
        <v>5374.1956030870497</v>
      </c>
      <c r="E85" s="66">
        <v>146217.21104245965</v>
      </c>
      <c r="F85" s="124">
        <v>139315.23216251546</v>
      </c>
      <c r="G85" s="127">
        <v>1.0109663764194494</v>
      </c>
      <c r="H85" s="141">
        <v>1527.7832768571388</v>
      </c>
      <c r="I85" s="125">
        <v>254.27073150187309</v>
      </c>
      <c r="J85" s="126">
        <v>6.5037991805655726E-2</v>
      </c>
      <c r="K85" s="127">
        <v>0.15889925536552529</v>
      </c>
      <c r="L85" s="149">
        <v>0.10070169903679438</v>
      </c>
      <c r="M85" s="127">
        <v>1.2565922032191951E-2</v>
      </c>
      <c r="N85" s="127">
        <v>1.1939773110868357E-2</v>
      </c>
      <c r="O85" s="125">
        <v>13071.473645385089</v>
      </c>
      <c r="Q85" s="66">
        <v>4452.7289720661101</v>
      </c>
      <c r="R85" s="66">
        <v>145295.7444114387</v>
      </c>
      <c r="S85" s="66">
        <v>142576.99293065935</v>
      </c>
      <c r="T85" s="66">
        <v>144104.77620751649</v>
      </c>
      <c r="U85" s="142">
        <v>3261.7607681438967</v>
      </c>
      <c r="V85" s="128">
        <v>1.0107154965570087</v>
      </c>
      <c r="W85" s="141">
        <v>1527.7832768571388</v>
      </c>
      <c r="X85" s="65">
        <v>6.5699298560472519E-2</v>
      </c>
      <c r="Y85" s="128">
        <v>0.15861166470717092</v>
      </c>
      <c r="Z85" s="128">
        <v>0.10042855059458744</v>
      </c>
      <c r="AA85" s="128">
        <v>1.2278331373837575E-2</v>
      </c>
      <c r="AB85" s="127">
        <v>1.1666624668661418E-2</v>
      </c>
    </row>
    <row r="86" spans="1:28" x14ac:dyDescent="0.3">
      <c r="A86" s="107"/>
      <c r="B86" s="64">
        <v>74</v>
      </c>
      <c r="C86" s="66">
        <v>140796.13764010061</v>
      </c>
      <c r="D86" s="124">
        <v>4348.2602042244689</v>
      </c>
      <c r="E86" s="66">
        <v>145144.39784432508</v>
      </c>
      <c r="F86" s="124">
        <v>139002.95070562616</v>
      </c>
      <c r="G86" s="127">
        <v>1.0129003515779458</v>
      </c>
      <c r="H86" s="141">
        <v>1793.1869344744482</v>
      </c>
      <c r="I86" s="125">
        <v>212.78786485692919</v>
      </c>
      <c r="J86" s="126">
        <v>5.9940130129874675E-2</v>
      </c>
      <c r="K86" s="127">
        <v>0.1611162256064298</v>
      </c>
      <c r="L86" s="149">
        <v>0.10280733755505178</v>
      </c>
      <c r="M86" s="127">
        <v>1.4782892273096454E-2</v>
      </c>
      <c r="N86" s="127">
        <v>1.4045411629125759E-2</v>
      </c>
      <c r="O86" s="125">
        <v>10935.293970616856</v>
      </c>
      <c r="Q86" s="66">
        <v>3886.4853678585887</v>
      </c>
      <c r="R86" s="66">
        <v>144682.62300795919</v>
      </c>
      <c r="S86" s="66">
        <v>135893.16472114489</v>
      </c>
      <c r="T86" s="66">
        <v>139241.24464785997</v>
      </c>
      <c r="U86" s="142">
        <v>-1554.8929922406387</v>
      </c>
      <c r="V86" s="128">
        <v>1.0246375888999673</v>
      </c>
      <c r="W86" s="141">
        <v>3348.0799267150869</v>
      </c>
      <c r="X86" s="65">
        <v>3.5696598455873169E-2</v>
      </c>
      <c r="Y86" s="128">
        <v>0.17457095160900393</v>
      </c>
      <c r="Z86" s="128">
        <v>0.11558639466682541</v>
      </c>
      <c r="AA86" s="128">
        <v>2.823761827567059E-2</v>
      </c>
      <c r="AB86" s="127">
        <v>2.6824468740899388E-2</v>
      </c>
    </row>
    <row r="87" spans="1:28" x14ac:dyDescent="0.3">
      <c r="A87" s="107"/>
      <c r="B87" s="64">
        <v>75</v>
      </c>
      <c r="C87" s="66">
        <v>130020.50078154432</v>
      </c>
      <c r="D87" s="124">
        <v>8217.5899120948307</v>
      </c>
      <c r="E87" s="66">
        <v>138238.09069363915</v>
      </c>
      <c r="F87" s="124">
        <v>127888.23509567205</v>
      </c>
      <c r="G87" s="127">
        <v>1.0166728838213863</v>
      </c>
      <c r="H87" s="141">
        <v>2132.2656858722767</v>
      </c>
      <c r="I87" s="125">
        <v>131.86586808764068</v>
      </c>
      <c r="J87" s="126">
        <v>5.0301512377199986E-2</v>
      </c>
      <c r="K87" s="127">
        <v>0.16544078566079046</v>
      </c>
      <c r="L87" s="149">
        <v>0.10691472702603755</v>
      </c>
      <c r="M87" s="127">
        <v>1.9107452327457114E-2</v>
      </c>
      <c r="N87" s="127">
        <v>1.8152801100111526E-2</v>
      </c>
      <c r="O87" s="125">
        <v>6258.0221647330582</v>
      </c>
      <c r="Q87" s="66">
        <v>3300.3662195036859</v>
      </c>
      <c r="R87" s="66">
        <v>133320.867001048</v>
      </c>
      <c r="S87" s="66">
        <v>127707.53151000719</v>
      </c>
      <c r="T87" s="66">
        <v>129930.1489887119</v>
      </c>
      <c r="U87" s="142">
        <v>-90.351792832429055</v>
      </c>
      <c r="V87" s="128">
        <v>1.0174039655486611</v>
      </c>
      <c r="W87" s="141">
        <v>2222.6174787047057</v>
      </c>
      <c r="X87" s="65">
        <v>4.8960924672952405E-2</v>
      </c>
      <c r="Y87" s="128">
        <v>0.16627884525318848</v>
      </c>
      <c r="Z87" s="128">
        <v>0.10771070097543456</v>
      </c>
      <c r="AA87" s="128">
        <v>1.9945511919855136E-2</v>
      </c>
      <c r="AB87" s="127">
        <v>1.8948775049508537E-2</v>
      </c>
    </row>
    <row r="88" spans="1:28" x14ac:dyDescent="0.3">
      <c r="A88" s="107"/>
      <c r="B88" s="64">
        <v>76</v>
      </c>
      <c r="C88" s="66">
        <v>126900.97234221436</v>
      </c>
      <c r="D88" s="124">
        <v>7976.5285463025939</v>
      </c>
      <c r="E88" s="66">
        <v>134877.50088851695</v>
      </c>
      <c r="F88" s="124">
        <v>124670.38151465596</v>
      </c>
      <c r="G88" s="127">
        <v>1.0178919066458152</v>
      </c>
      <c r="H88" s="141">
        <v>2230.5908275583934</v>
      </c>
      <c r="I88" s="125">
        <v>105.71601007041215</v>
      </c>
      <c r="J88" s="126">
        <v>4.8066184986761323E-2</v>
      </c>
      <c r="K88" s="127">
        <v>0.16683818588740129</v>
      </c>
      <c r="L88" s="149">
        <v>0.10824195266411052</v>
      </c>
      <c r="M88" s="127">
        <v>2.0504852554067948E-2</v>
      </c>
      <c r="N88" s="127">
        <v>1.9480026738184497E-2</v>
      </c>
      <c r="O88" s="125">
        <v>4896.6445315772389</v>
      </c>
      <c r="Q88" s="66">
        <v>4822.2350534656816</v>
      </c>
      <c r="R88" s="66">
        <v>131723.20739568005</v>
      </c>
      <c r="S88" s="66">
        <v>127414.0472327485</v>
      </c>
      <c r="T88" s="66">
        <v>129644.6380603069</v>
      </c>
      <c r="U88" s="142">
        <v>2743.6657180925395</v>
      </c>
      <c r="V88" s="128">
        <v>1.0175066319295529</v>
      </c>
      <c r="W88" s="141">
        <v>2230.5908275583934</v>
      </c>
      <c r="X88" s="65">
        <v>4.8772664889225797E-2</v>
      </c>
      <c r="Y88" s="128">
        <v>0.16639653461966186</v>
      </c>
      <c r="Z88" s="128">
        <v>0.10782248022202223</v>
      </c>
      <c r="AA88" s="128">
        <v>2.0063201286328519E-2</v>
      </c>
      <c r="AB88" s="127">
        <v>1.906055429609621E-2</v>
      </c>
    </row>
    <row r="89" spans="1:28" x14ac:dyDescent="0.3">
      <c r="A89" s="107"/>
      <c r="B89" s="64">
        <v>77</v>
      </c>
      <c r="C89" s="66">
        <v>141497.34576342822</v>
      </c>
      <c r="D89" s="124">
        <v>4446.3748087803251</v>
      </c>
      <c r="E89" s="66">
        <v>145943.72057220855</v>
      </c>
      <c r="F89" s="124">
        <v>140203.41035943473</v>
      </c>
      <c r="G89" s="127">
        <v>1.0092289866607116</v>
      </c>
      <c r="H89" s="141">
        <v>1293.9354039934988</v>
      </c>
      <c r="I89" s="125">
        <v>291.53652230187311</v>
      </c>
      <c r="J89" s="126">
        <v>6.9617664211505087E-2</v>
      </c>
      <c r="K89" s="127">
        <v>0.15690763650989936</v>
      </c>
      <c r="L89" s="149">
        <v>9.8810095216987026E-2</v>
      </c>
      <c r="M89" s="127">
        <v>1.0574303176566019E-2</v>
      </c>
      <c r="N89" s="127">
        <v>1.0048169291061004E-2</v>
      </c>
      <c r="O89" s="125">
        <v>15056.850096067674</v>
      </c>
      <c r="Q89" s="66">
        <v>4870.684568250641</v>
      </c>
      <c r="R89" s="66">
        <v>146368.03033167886</v>
      </c>
      <c r="S89" s="66">
        <v>139797.51550455313</v>
      </c>
      <c r="T89" s="66">
        <v>141294.39833598741</v>
      </c>
      <c r="U89" s="142">
        <v>-202.94742744081304</v>
      </c>
      <c r="V89" s="128">
        <v>1.0107075066823024</v>
      </c>
      <c r="W89" s="141">
        <v>1496.8828314342827</v>
      </c>
      <c r="X89" s="65">
        <v>6.5720359470112455E-2</v>
      </c>
      <c r="Y89" s="128">
        <v>0.15860250568856893</v>
      </c>
      <c r="Z89" s="128">
        <v>0.10041985152321442</v>
      </c>
      <c r="AA89" s="128">
        <v>1.2269172355235586E-2</v>
      </c>
      <c r="AB89" s="127">
        <v>1.1657925597288399E-2</v>
      </c>
    </row>
    <row r="90" spans="1:28" x14ac:dyDescent="0.3">
      <c r="A90" s="107"/>
      <c r="B90" s="64">
        <v>78</v>
      </c>
      <c r="C90" s="66">
        <v>134732.84127496215</v>
      </c>
      <c r="D90" s="124">
        <v>5889.8444481268234</v>
      </c>
      <c r="E90" s="66">
        <v>140622.68572308897</v>
      </c>
      <c r="F90" s="124">
        <v>133741.52920545568</v>
      </c>
      <c r="G90" s="127">
        <v>1.0074121484582668</v>
      </c>
      <c r="H90" s="141">
        <v>991.31206950647174</v>
      </c>
      <c r="I90" s="125">
        <v>330.50708844344621</v>
      </c>
      <c r="J90" s="126">
        <v>7.453024955701909E-2</v>
      </c>
      <c r="K90" s="127">
        <v>0.15482494366368393</v>
      </c>
      <c r="L90" s="149">
        <v>9.6831990956597336E-2</v>
      </c>
      <c r="M90" s="127">
        <v>8.4916103303505908E-3</v>
      </c>
      <c r="N90" s="127">
        <v>8.070065030671314E-3</v>
      </c>
      <c r="O90" s="125">
        <v>16253.508066937762</v>
      </c>
      <c r="Q90" s="66">
        <v>2393.0995963514051</v>
      </c>
      <c r="R90" s="66">
        <v>137125.94087131356</v>
      </c>
      <c r="S90" s="66">
        <v>131435.00397913301</v>
      </c>
      <c r="T90" s="66">
        <v>133579.57866180083</v>
      </c>
      <c r="U90" s="142">
        <v>-1153.2626131613215</v>
      </c>
      <c r="V90" s="128">
        <v>1.0163166174743548</v>
      </c>
      <c r="W90" s="141">
        <v>2144.5746826678223</v>
      </c>
      <c r="X90" s="65">
        <v>5.0954799508376808E-2</v>
      </c>
      <c r="Y90" s="128">
        <v>0.16503238750441618</v>
      </c>
      <c r="Z90" s="128">
        <v>0.10652683779190131</v>
      </c>
      <c r="AA90" s="128">
        <v>1.8699054171082835E-2</v>
      </c>
      <c r="AB90" s="127">
        <v>1.7764911865975286E-2</v>
      </c>
    </row>
    <row r="91" spans="1:28" x14ac:dyDescent="0.3">
      <c r="A91" s="107"/>
      <c r="B91" s="64">
        <v>79</v>
      </c>
      <c r="C91" s="66">
        <v>137573.53456950316</v>
      </c>
      <c r="D91" s="124">
        <v>5399.1357653003361</v>
      </c>
      <c r="E91" s="66">
        <v>142972.67033480349</v>
      </c>
      <c r="F91" s="124">
        <v>136777.58557621393</v>
      </c>
      <c r="G91" s="127">
        <v>1.0058192940746546</v>
      </c>
      <c r="H91" s="141">
        <v>795.94899328923202</v>
      </c>
      <c r="I91" s="125">
        <v>364.67238140000057</v>
      </c>
      <c r="J91" s="126">
        <v>8.0003642847915779E-2</v>
      </c>
      <c r="K91" s="127">
        <v>0.1529990097828644</v>
      </c>
      <c r="L91" s="149">
        <v>9.5097751750176318E-2</v>
      </c>
      <c r="M91" s="127">
        <v>6.6656764495310605E-3</v>
      </c>
      <c r="N91" s="127">
        <v>6.3358258242502963E-3</v>
      </c>
      <c r="O91" s="125">
        <v>18311.782991212749</v>
      </c>
      <c r="Q91" s="66">
        <v>1611.7469124044178</v>
      </c>
      <c r="R91" s="66">
        <v>139185.28148190759</v>
      </c>
      <c r="S91" s="66">
        <v>132373.38900609457</v>
      </c>
      <c r="T91" s="66">
        <v>135371.43628444348</v>
      </c>
      <c r="U91" s="142">
        <v>-2202.0982850596774</v>
      </c>
      <c r="V91" s="128">
        <v>1.0226484137095777</v>
      </c>
      <c r="W91" s="141">
        <v>2998.0472783489095</v>
      </c>
      <c r="X91" s="65">
        <v>3.9344157548575953E-2</v>
      </c>
      <c r="Y91" s="128">
        <v>0.17229070401550994</v>
      </c>
      <c r="Z91" s="128">
        <v>0.11342065645553312</v>
      </c>
      <c r="AA91" s="128">
        <v>2.59573706821766E-2</v>
      </c>
      <c r="AB91" s="127">
        <v>2.4658730529607098E-2</v>
      </c>
    </row>
    <row r="92" spans="1:28" x14ac:dyDescent="0.3">
      <c r="A92" s="107"/>
      <c r="B92" s="64">
        <v>80</v>
      </c>
      <c r="C92" s="66">
        <v>138471.38690676229</v>
      </c>
      <c r="D92" s="124">
        <v>3044.4976381123997</v>
      </c>
      <c r="E92" s="66">
        <v>141515.88454487469</v>
      </c>
      <c r="F92" s="124">
        <v>138198.08973731252</v>
      </c>
      <c r="G92" s="127">
        <v>1.0019775755943461</v>
      </c>
      <c r="H92" s="141">
        <v>273.29716944976826</v>
      </c>
      <c r="I92" s="125">
        <v>447.07982568913928</v>
      </c>
      <c r="J92" s="126">
        <v>9.3204621149493239E-2</v>
      </c>
      <c r="K92" s="127">
        <v>0.14859513959489434</v>
      </c>
      <c r="L92" s="149">
        <v>9.0915034938690242E-2</v>
      </c>
      <c r="M92" s="127">
        <v>2.2618062615610002E-3</v>
      </c>
      <c r="N92" s="127">
        <v>2.1531090127642205E-3</v>
      </c>
      <c r="O92" s="125">
        <v>22596.333685241152</v>
      </c>
      <c r="Q92" s="66">
        <v>1000</v>
      </c>
      <c r="R92" s="66">
        <v>139471.38690676229</v>
      </c>
      <c r="S92" s="66">
        <v>135426.83122348558</v>
      </c>
      <c r="T92" s="66">
        <v>137085.75764984882</v>
      </c>
      <c r="U92" s="142">
        <v>-1385.6292569134675</v>
      </c>
      <c r="V92" s="128">
        <v>1.0122496141375827</v>
      </c>
      <c r="W92" s="141">
        <v>1658.9264263632358</v>
      </c>
      <c r="X92" s="65">
        <v>6.1655441437596603E-2</v>
      </c>
      <c r="Y92" s="128">
        <v>0.16037026693493961</v>
      </c>
      <c r="Z92" s="128">
        <v>0.10209883940621012</v>
      </c>
      <c r="AA92" s="128">
        <v>1.4036933601606266E-2</v>
      </c>
      <c r="AB92" s="127">
        <v>1.3336913480284096E-2</v>
      </c>
    </row>
    <row r="93" spans="1:28" x14ac:dyDescent="0.3">
      <c r="A93" s="107"/>
      <c r="B93" s="64">
        <v>81</v>
      </c>
      <c r="C93" s="66">
        <v>136947.2520986812</v>
      </c>
      <c r="D93" s="124">
        <v>3935.2658649047662</v>
      </c>
      <c r="E93" s="66">
        <v>140882.51796358597</v>
      </c>
      <c r="F93" s="124">
        <v>135506.83324046561</v>
      </c>
      <c r="G93" s="127">
        <v>1.0106298614156193</v>
      </c>
      <c r="H93" s="141">
        <v>1440.4188582155912</v>
      </c>
      <c r="I93" s="125">
        <v>261.48861072584316</v>
      </c>
      <c r="J93" s="126">
        <v>6.592502850507459E-2</v>
      </c>
      <c r="K93" s="127">
        <v>0.15851349873063181</v>
      </c>
      <c r="L93" s="149">
        <v>0.10033531431312137</v>
      </c>
      <c r="M93" s="127">
        <v>1.2180165397298465E-2</v>
      </c>
      <c r="N93" s="127">
        <v>1.1573388387195349E-2</v>
      </c>
      <c r="O93" s="125">
        <v>13070.703543312176</v>
      </c>
      <c r="Q93" s="66">
        <v>4006.5972546764929</v>
      </c>
      <c r="R93" s="66">
        <v>140953.84935335768</v>
      </c>
      <c r="S93" s="66">
        <v>137478.84951139192</v>
      </c>
      <c r="T93" s="66">
        <v>138919.26836960751</v>
      </c>
      <c r="U93" s="142">
        <v>1972.0162709263095</v>
      </c>
      <c r="V93" s="128">
        <v>1.0104773851638629</v>
      </c>
      <c r="W93" s="141">
        <v>1440.4188582155912</v>
      </c>
      <c r="X93" s="65">
        <v>6.6326948269597369E-2</v>
      </c>
      <c r="Y93" s="128">
        <v>0.15833871090509866</v>
      </c>
      <c r="Z93" s="128">
        <v>0.10016930397560109</v>
      </c>
      <c r="AA93" s="128">
        <v>1.2005377571765313E-2</v>
      </c>
      <c r="AB93" s="127">
        <v>1.1407378049675065E-2</v>
      </c>
    </row>
    <row r="94" spans="1:28" x14ac:dyDescent="0.3">
      <c r="A94" s="107"/>
      <c r="B94" s="64">
        <v>82</v>
      </c>
      <c r="C94" s="66">
        <v>125971.00639137995</v>
      </c>
      <c r="D94" s="124">
        <v>8131.0995755166514</v>
      </c>
      <c r="E94" s="66">
        <v>134102.1059668966</v>
      </c>
      <c r="F94" s="124">
        <v>124631.91123153802</v>
      </c>
      <c r="G94" s="127">
        <v>1.0107444004236941</v>
      </c>
      <c r="H94" s="141">
        <v>1339.0951598419342</v>
      </c>
      <c r="I94" s="125">
        <v>259.03612690112402</v>
      </c>
      <c r="J94" s="126">
        <v>6.5623109415224673E-2</v>
      </c>
      <c r="K94" s="127">
        <v>0.15864479802432174</v>
      </c>
      <c r="L94" s="149">
        <v>0.10046002002414633</v>
      </c>
      <c r="M94" s="127">
        <v>1.23114646909884E-2</v>
      </c>
      <c r="N94" s="127">
        <v>1.1698094098220313E-2</v>
      </c>
      <c r="O94" s="125">
        <v>11910.330183072829</v>
      </c>
      <c r="Q94" s="66">
        <v>5308.2114650337062</v>
      </c>
      <c r="R94" s="66">
        <v>131279.21785641366</v>
      </c>
      <c r="S94" s="66">
        <v>125230.1906677721</v>
      </c>
      <c r="T94" s="66">
        <v>126569.28582761403</v>
      </c>
      <c r="U94" s="142">
        <v>598.27943623407918</v>
      </c>
      <c r="V94" s="128">
        <v>1.0106930697198606</v>
      </c>
      <c r="W94" s="141">
        <v>1339.0951598419342</v>
      </c>
      <c r="X94" s="65">
        <v>6.5758414580191576E-2</v>
      </c>
      <c r="Y94" s="128">
        <v>0.15858595619155924</v>
      </c>
      <c r="Z94" s="128">
        <v>0.10040413310818175</v>
      </c>
      <c r="AA94" s="128">
        <v>1.2252622858225898E-2</v>
      </c>
      <c r="AB94" s="127">
        <v>1.1642207182255726E-2</v>
      </c>
    </row>
    <row r="95" spans="1:28" x14ac:dyDescent="0.3">
      <c r="A95" s="107"/>
      <c r="B95" s="64">
        <v>83</v>
      </c>
      <c r="C95" s="66">
        <v>139202.30131194231</v>
      </c>
      <c r="D95" s="124">
        <v>4001.6351450319635</v>
      </c>
      <c r="E95" s="66">
        <v>143203.93645697428</v>
      </c>
      <c r="F95" s="124">
        <v>137890.39861005777</v>
      </c>
      <c r="G95" s="127">
        <v>1.0095140975376717</v>
      </c>
      <c r="H95" s="141">
        <v>1311.9027018845372</v>
      </c>
      <c r="I95" s="125">
        <v>285.42525163295926</v>
      </c>
      <c r="J95" s="126">
        <v>6.88661262165014E-2</v>
      </c>
      <c r="K95" s="127">
        <v>0.15723446714513356</v>
      </c>
      <c r="L95" s="149">
        <v>9.9120513084488548E-2</v>
      </c>
      <c r="M95" s="127">
        <v>1.0901133811800218E-2</v>
      </c>
      <c r="N95" s="127">
        <v>1.0358587158562527E-2</v>
      </c>
      <c r="O95" s="125">
        <v>14502.125936144575</v>
      </c>
      <c r="Q95" s="66">
        <v>1061.8911412840873</v>
      </c>
      <c r="R95" s="66">
        <v>140264.19245322639</v>
      </c>
      <c r="S95" s="66">
        <v>141081.70380877153</v>
      </c>
      <c r="T95" s="66">
        <v>140264.19245322639</v>
      </c>
      <c r="U95" s="142">
        <v>1061.8911412840826</v>
      </c>
      <c r="V95" s="128">
        <v>0.99420540485778919</v>
      </c>
      <c r="W95" s="141">
        <v>-817.51135554513894</v>
      </c>
      <c r="X95" s="65">
        <v>0.12684435490167806</v>
      </c>
      <c r="Y95" s="128">
        <v>0.13968568119028335</v>
      </c>
      <c r="Z95" s="128">
        <v>8.2452991358931582E-2</v>
      </c>
      <c r="AA95" s="128">
        <v>-6.6476521430499924E-3</v>
      </c>
      <c r="AB95" s="127">
        <v>-6.3089345669944397E-3</v>
      </c>
    </row>
    <row r="96" spans="1:28" x14ac:dyDescent="0.3">
      <c r="A96" s="107"/>
      <c r="B96" s="64">
        <v>84</v>
      </c>
      <c r="C96" s="66">
        <v>132682.02212547374</v>
      </c>
      <c r="D96" s="124">
        <v>5591.5221783639572</v>
      </c>
      <c r="E96" s="66">
        <v>138273.5443038377</v>
      </c>
      <c r="F96" s="124">
        <v>131044.75387040162</v>
      </c>
      <c r="G96" s="127">
        <v>1.0124939626098373</v>
      </c>
      <c r="H96" s="141">
        <v>1637.268255072122</v>
      </c>
      <c r="I96" s="125">
        <v>221.50116104719137</v>
      </c>
      <c r="J96" s="126">
        <v>6.1011351100257905E-2</v>
      </c>
      <c r="K96" s="127">
        <v>0.16065037047661024</v>
      </c>
      <c r="L96" s="149">
        <v>0.10236487671945871</v>
      </c>
      <c r="M96" s="127">
        <v>1.4317037143276895E-2</v>
      </c>
      <c r="N96" s="127">
        <v>1.3602950793532687E-2</v>
      </c>
      <c r="O96" s="125">
        <v>10727.066012071771</v>
      </c>
      <c r="Q96" s="66">
        <v>3033.392629405525</v>
      </c>
      <c r="R96" s="66">
        <v>135715.41475487925</v>
      </c>
      <c r="S96" s="66">
        <v>131707.67216515174</v>
      </c>
      <c r="T96" s="66">
        <v>133344.94042022387</v>
      </c>
      <c r="U96" s="142">
        <v>662.91829475012491</v>
      </c>
      <c r="V96" s="128">
        <v>1.0124310773105085</v>
      </c>
      <c r="W96" s="141">
        <v>1637.268255072122</v>
      </c>
      <c r="X96" s="65">
        <v>6.1177113600364846E-2</v>
      </c>
      <c r="Y96" s="128">
        <v>0.16057828328531976</v>
      </c>
      <c r="Z96" s="128">
        <v>0.10229640959984931</v>
      </c>
      <c r="AA96" s="128">
        <v>1.4244949951986413E-2</v>
      </c>
      <c r="AB96" s="127">
        <v>1.3534483673923292E-2</v>
      </c>
    </row>
    <row r="97" spans="1:28" x14ac:dyDescent="0.3">
      <c r="A97" s="107"/>
      <c r="B97" s="64">
        <v>85</v>
      </c>
      <c r="C97" s="66">
        <v>141651.36068019769</v>
      </c>
      <c r="D97" s="124">
        <v>4179.352676727518</v>
      </c>
      <c r="E97" s="66">
        <v>145830.7133569252</v>
      </c>
      <c r="F97" s="124">
        <v>140175.22561388271</v>
      </c>
      <c r="G97" s="127">
        <v>1.0105306416297917</v>
      </c>
      <c r="H97" s="141">
        <v>1476.1350663149788</v>
      </c>
      <c r="I97" s="125">
        <v>263.61210281797798</v>
      </c>
      <c r="J97" s="126">
        <v>6.6186566892177917E-2</v>
      </c>
      <c r="K97" s="127">
        <v>0.15839976029323632</v>
      </c>
      <c r="L97" s="149">
        <v>0.10022728758801347</v>
      </c>
      <c r="M97" s="127">
        <v>1.2066426959902982E-2</v>
      </c>
      <c r="N97" s="127">
        <v>1.1465361662087448E-2</v>
      </c>
      <c r="O97" s="125">
        <v>13629.469765416185</v>
      </c>
      <c r="Q97" s="66">
        <v>1470.3861146829381</v>
      </c>
      <c r="R97" s="66">
        <v>143121.74679488063</v>
      </c>
      <c r="S97" s="66">
        <v>138688.00883505063</v>
      </c>
      <c r="T97" s="66">
        <v>140907.75229078165</v>
      </c>
      <c r="U97" s="142">
        <v>-743.60838941604015</v>
      </c>
      <c r="V97" s="128">
        <v>1.0160053019318425</v>
      </c>
      <c r="W97" s="141">
        <v>2219.7434557310189</v>
      </c>
      <c r="X97" s="65">
        <v>5.1755636474517031E-2</v>
      </c>
      <c r="Y97" s="128">
        <v>0.16467551772237732</v>
      </c>
      <c r="Z97" s="128">
        <v>0.10618788928226475</v>
      </c>
      <c r="AA97" s="128">
        <v>1.8342184389043975E-2</v>
      </c>
      <c r="AB97" s="127">
        <v>1.7425963356338725E-2</v>
      </c>
    </row>
    <row r="98" spans="1:28" x14ac:dyDescent="0.3">
      <c r="A98" s="107"/>
      <c r="B98" s="64">
        <v>86</v>
      </c>
      <c r="C98" s="66">
        <v>130291.88087116726</v>
      </c>
      <c r="D98" s="124">
        <v>8345.2532740422757</v>
      </c>
      <c r="E98" s="66">
        <v>138637.13414520954</v>
      </c>
      <c r="F98" s="124">
        <v>128285.66676884079</v>
      </c>
      <c r="G98" s="127">
        <v>1.0156386457883988</v>
      </c>
      <c r="H98" s="141">
        <v>2006.2141023264703</v>
      </c>
      <c r="I98" s="125">
        <v>154.04788642097404</v>
      </c>
      <c r="J98" s="126">
        <v>5.2722123708668078E-2</v>
      </c>
      <c r="K98" s="127">
        <v>0.16425520944949756</v>
      </c>
      <c r="L98" s="149">
        <v>0.10578868803337627</v>
      </c>
      <c r="M98" s="127">
        <v>1.792187611616422E-2</v>
      </c>
      <c r="N98" s="127">
        <v>1.7026762107450244E-2</v>
      </c>
      <c r="O98" s="125">
        <v>7325.9839360960777</v>
      </c>
      <c r="Q98" s="66">
        <v>6376.5233477255297</v>
      </c>
      <c r="R98" s="66">
        <v>136668.4042188928</v>
      </c>
      <c r="S98" s="66">
        <v>130767.62648119792</v>
      </c>
      <c r="T98" s="66">
        <v>132773.84058352438</v>
      </c>
      <c r="U98" s="142">
        <v>2481.9597123571148</v>
      </c>
      <c r="V98" s="128">
        <v>1.015341825467903</v>
      </c>
      <c r="W98" s="141">
        <v>2006.2141023264558</v>
      </c>
      <c r="X98" s="65">
        <v>5.3504527210491981E-2</v>
      </c>
      <c r="Y98" s="128">
        <v>0.16391495594906158</v>
      </c>
      <c r="Z98" s="128">
        <v>0.10546552136957943</v>
      </c>
      <c r="AA98" s="128">
        <v>1.7581622615728237E-2</v>
      </c>
      <c r="AB98" s="127">
        <v>1.6703595443653407E-2</v>
      </c>
    </row>
    <row r="99" spans="1:28" x14ac:dyDescent="0.3">
      <c r="A99" s="107"/>
      <c r="B99" s="64">
        <v>87</v>
      </c>
      <c r="C99" s="66">
        <v>136475.65157094324</v>
      </c>
      <c r="D99" s="124">
        <v>3840.8415234333952</v>
      </c>
      <c r="E99" s="66">
        <v>140316.49309437664</v>
      </c>
      <c r="F99" s="124">
        <v>135237.32516104958</v>
      </c>
      <c r="G99" s="127">
        <v>1.0091566910867171</v>
      </c>
      <c r="H99" s="141">
        <v>1238.3264098936634</v>
      </c>
      <c r="I99" s="125">
        <v>293.09175594681693</v>
      </c>
      <c r="J99" s="126">
        <v>6.9808231724420494E-2</v>
      </c>
      <c r="K99" s="127">
        <v>0.15682476205549345</v>
      </c>
      <c r="L99" s="149">
        <v>9.8731382548608915E-2</v>
      </c>
      <c r="M99" s="127">
        <v>1.0491428722160107E-2</v>
      </c>
      <c r="N99" s="127">
        <v>9.9694566226828929E-3</v>
      </c>
      <c r="O99" s="125">
        <v>14599.959252463508</v>
      </c>
      <c r="Q99" s="66">
        <v>5545.5931374012725</v>
      </c>
      <c r="R99" s="66">
        <v>142021.24470834451</v>
      </c>
      <c r="S99" s="66">
        <v>135283.67284526327</v>
      </c>
      <c r="T99" s="66">
        <v>136521.99925515693</v>
      </c>
      <c r="U99" s="142">
        <v>46.347684213687899</v>
      </c>
      <c r="V99" s="128">
        <v>1.0091535540383358</v>
      </c>
      <c r="W99" s="141">
        <v>1238.3264098936634</v>
      </c>
      <c r="X99" s="65">
        <v>6.9816500826868744E-2</v>
      </c>
      <c r="Y99" s="128">
        <v>0.15682116596850393</v>
      </c>
      <c r="Z99" s="128">
        <v>9.8727967049771603E-2</v>
      </c>
      <c r="AA99" s="128">
        <v>1.0487832635170585E-2</v>
      </c>
      <c r="AB99" s="127">
        <v>9.9660411238455815E-3</v>
      </c>
    </row>
    <row r="100" spans="1:28" x14ac:dyDescent="0.3">
      <c r="A100" s="107"/>
      <c r="B100" s="64">
        <v>88</v>
      </c>
      <c r="C100" s="66">
        <v>137896.50004174301</v>
      </c>
      <c r="D100" s="124">
        <v>5581.6700857445248</v>
      </c>
      <c r="E100" s="66">
        <v>143478.17012748754</v>
      </c>
      <c r="F100" s="124">
        <v>135778.17872932475</v>
      </c>
      <c r="G100" s="127">
        <v>1.0156013383906199</v>
      </c>
      <c r="H100" s="141">
        <v>2118.3213124182657</v>
      </c>
      <c r="I100" s="125">
        <v>154.84544213632984</v>
      </c>
      <c r="J100" s="126">
        <v>5.282046414107977E-2</v>
      </c>
      <c r="K100" s="127">
        <v>0.1642124429277676</v>
      </c>
      <c r="L100" s="149">
        <v>0.10574806915911927</v>
      </c>
      <c r="M100" s="127">
        <v>1.7879109594434256E-2</v>
      </c>
      <c r="N100" s="127">
        <v>1.6986143233193252E-2</v>
      </c>
      <c r="O100" s="125">
        <v>7793.7152490758845</v>
      </c>
      <c r="Q100" s="66">
        <v>2940.8174575225153</v>
      </c>
      <c r="R100" s="66">
        <v>140837.31749926554</v>
      </c>
      <c r="S100" s="66">
        <v>136809.00924906487</v>
      </c>
      <c r="T100" s="66">
        <v>138927.33056148313</v>
      </c>
      <c r="U100" s="142">
        <v>1030.8305197401205</v>
      </c>
      <c r="V100" s="128">
        <v>1.0154837851983987</v>
      </c>
      <c r="W100" s="141">
        <v>2118.3213124182657</v>
      </c>
      <c r="X100" s="65">
        <v>5.3130328469407184E-2</v>
      </c>
      <c r="Y100" s="128">
        <v>0.16407768838982406</v>
      </c>
      <c r="Z100" s="128">
        <v>0.10562008171915793</v>
      </c>
      <c r="AA100" s="128">
        <v>1.7744355056490718E-2</v>
      </c>
      <c r="AB100" s="127">
        <v>1.685815579323191E-2</v>
      </c>
    </row>
    <row r="101" spans="1:28" x14ac:dyDescent="0.3">
      <c r="A101" s="107"/>
      <c r="B101" s="64">
        <v>89</v>
      </c>
      <c r="C101" s="66">
        <v>130419.09168648582</v>
      </c>
      <c r="D101" s="124">
        <v>4902.9733716724295</v>
      </c>
      <c r="E101" s="66">
        <v>135322.06505815824</v>
      </c>
      <c r="F101" s="124">
        <v>128705.86353230725</v>
      </c>
      <c r="G101" s="127">
        <v>1.01331118961607</v>
      </c>
      <c r="H101" s="141">
        <v>1713.2281541785633</v>
      </c>
      <c r="I101" s="125">
        <v>203.97487420224752</v>
      </c>
      <c r="J101" s="126">
        <v>5.8857181633714145E-2</v>
      </c>
      <c r="K101" s="127">
        <v>0.16158718083062218</v>
      </c>
      <c r="L101" s="149">
        <v>0.10325464236868331</v>
      </c>
      <c r="M101" s="127">
        <v>1.5253847497288836E-2</v>
      </c>
      <c r="N101" s="127">
        <v>1.4492716442757292E-2</v>
      </c>
      <c r="O101" s="125">
        <v>9709.8095044176498</v>
      </c>
      <c r="Q101" s="66">
        <v>1390.477833689923</v>
      </c>
      <c r="R101" s="66">
        <v>131809.56952017575</v>
      </c>
      <c r="S101" s="66">
        <v>127624.16450452605</v>
      </c>
      <c r="T101" s="66">
        <v>129878.24217259522</v>
      </c>
      <c r="U101" s="142">
        <v>-540.84951389060006</v>
      </c>
      <c r="V101" s="128">
        <v>1.0176618407401148</v>
      </c>
      <c r="W101" s="141">
        <v>2254.0776680691633</v>
      </c>
      <c r="X101" s="65">
        <v>4.8488057826475001E-2</v>
      </c>
      <c r="Y101" s="128">
        <v>0.16657445485438194</v>
      </c>
      <c r="Z101" s="128">
        <v>0.10799146566553053</v>
      </c>
      <c r="AA101" s="128">
        <v>2.0241121521048594E-2</v>
      </c>
      <c r="AB101" s="127">
        <v>1.9229539739604506E-2</v>
      </c>
    </row>
    <row r="102" spans="1:28" x14ac:dyDescent="0.3">
      <c r="A102" s="107"/>
      <c r="B102" s="64">
        <v>90</v>
      </c>
      <c r="C102" s="66">
        <v>134021.05345686758</v>
      </c>
      <c r="D102" s="124">
        <v>7929.7866062090907</v>
      </c>
      <c r="E102" s="66">
        <v>141950.84006307667</v>
      </c>
      <c r="F102" s="124">
        <v>131665.31002147112</v>
      </c>
      <c r="G102" s="127">
        <v>1.0178919066458152</v>
      </c>
      <c r="H102" s="141">
        <v>2355.7434353964636</v>
      </c>
      <c r="I102" s="125">
        <v>105.71601007041215</v>
      </c>
      <c r="J102" s="126">
        <v>4.8066184986761712E-2</v>
      </c>
      <c r="K102" s="127">
        <v>0.16683818588740107</v>
      </c>
      <c r="L102" s="149">
        <v>0.1082419526641103</v>
      </c>
      <c r="M102" s="127">
        <v>2.0504852554067726E-2</v>
      </c>
      <c r="N102" s="127">
        <v>1.9480026738184275E-2</v>
      </c>
      <c r="O102" s="125">
        <v>5171.3824284661123</v>
      </c>
      <c r="Q102" s="66">
        <v>4486.8295616732157</v>
      </c>
      <c r="R102" s="66">
        <v>138507.8830185408</v>
      </c>
      <c r="S102" s="66">
        <v>131033.27683856949</v>
      </c>
      <c r="T102" s="66">
        <v>133705.03686541677</v>
      </c>
      <c r="U102" s="142">
        <v>-316.01659145081067</v>
      </c>
      <c r="V102" s="128">
        <v>1.0203899352233925</v>
      </c>
      <c r="W102" s="141">
        <v>2671.7600268472743</v>
      </c>
      <c r="X102" s="65">
        <v>4.348553925178697E-2</v>
      </c>
      <c r="Y102" s="128">
        <v>0.16970174646266911</v>
      </c>
      <c r="Z102" s="128">
        <v>0.11096171106925157</v>
      </c>
      <c r="AA102" s="128">
        <v>2.3368413129335769E-2</v>
      </c>
      <c r="AB102" s="127">
        <v>2.2199785143325546E-2</v>
      </c>
    </row>
    <row r="103" spans="1:28" x14ac:dyDescent="0.3">
      <c r="A103" s="107"/>
      <c r="B103" s="64">
        <v>91</v>
      </c>
      <c r="C103" s="66">
        <v>139973.21735297277</v>
      </c>
      <c r="D103" s="124">
        <v>3566.1966204578348</v>
      </c>
      <c r="E103" s="66">
        <v>143539.41397343061</v>
      </c>
      <c r="F103" s="124">
        <v>139501.28488016318</v>
      </c>
      <c r="G103" s="127">
        <v>1.0033829973194512</v>
      </c>
      <c r="H103" s="141">
        <v>471.93247280959622</v>
      </c>
      <c r="I103" s="125">
        <v>416.9322196486898</v>
      </c>
      <c r="J103" s="126">
        <v>8.8375287143689585E-2</v>
      </c>
      <c r="K103" s="127">
        <v>0.15020621413573854</v>
      </c>
      <c r="L103" s="149">
        <v>9.2445204602853881E-2</v>
      </c>
      <c r="M103" s="127">
        <v>3.8728808024051931E-3</v>
      </c>
      <c r="N103" s="127">
        <v>3.6832786769278592E-3</v>
      </c>
      <c r="O103" s="125">
        <v>21301.160633855354</v>
      </c>
      <c r="Q103" s="66">
        <v>1000</v>
      </c>
      <c r="R103" s="66">
        <v>140973.21735297277</v>
      </c>
      <c r="S103" s="66">
        <v>139439.62476788621</v>
      </c>
      <c r="T103" s="66">
        <v>139942.38729683429</v>
      </c>
      <c r="U103" s="142">
        <v>-30.830056138482178</v>
      </c>
      <c r="V103" s="128">
        <v>1.0036055929567007</v>
      </c>
      <c r="W103" s="141">
        <v>502.7625289480784</v>
      </c>
      <c r="X103" s="65">
        <v>8.7610400233725183E-2</v>
      </c>
      <c r="Y103" s="128">
        <v>0.15046138178945379</v>
      </c>
      <c r="Z103" s="128">
        <v>9.2687558257568359E-2</v>
      </c>
      <c r="AA103" s="128">
        <v>4.1280484561204422E-3</v>
      </c>
      <c r="AB103" s="127">
        <v>3.9256323316423369E-3</v>
      </c>
    </row>
    <row r="104" spans="1:28" x14ac:dyDescent="0.3">
      <c r="A104" s="107"/>
      <c r="B104" s="64">
        <v>92</v>
      </c>
      <c r="C104" s="66">
        <v>131092.64068877685</v>
      </c>
      <c r="D104" s="124">
        <v>6854.5171601975453</v>
      </c>
      <c r="E104" s="66">
        <v>137947.1578489744</v>
      </c>
      <c r="F104" s="124">
        <v>129466.72822618323</v>
      </c>
      <c r="G104" s="127">
        <v>1.0125585351917838</v>
      </c>
      <c r="H104" s="141">
        <v>1625.9124625936238</v>
      </c>
      <c r="I104" s="125">
        <v>220.11540799176063</v>
      </c>
      <c r="J104" s="126">
        <v>6.084114100765875E-2</v>
      </c>
      <c r="K104" s="127">
        <v>0.16072439184752874</v>
      </c>
      <c r="L104" s="149">
        <v>0.10243518088814096</v>
      </c>
      <c r="M104" s="127">
        <v>1.4391058514195393E-2</v>
      </c>
      <c r="N104" s="127">
        <v>1.3673254962214942E-2</v>
      </c>
      <c r="O104" s="125">
        <v>10532.2611828235</v>
      </c>
      <c r="Q104" s="66">
        <v>1000</v>
      </c>
      <c r="R104" s="66">
        <v>132092.64068877685</v>
      </c>
      <c r="S104" s="66">
        <v>133080.14295495822</v>
      </c>
      <c r="T104" s="66">
        <v>132092.64068877685</v>
      </c>
      <c r="U104" s="142">
        <v>1000</v>
      </c>
      <c r="V104" s="128">
        <v>0.99257964227979834</v>
      </c>
      <c r="W104" s="141">
        <v>-987.50226618137094</v>
      </c>
      <c r="X104" s="65">
        <v>0.13485624342873137</v>
      </c>
      <c r="Y104" s="128">
        <v>0.13782202371859986</v>
      </c>
      <c r="Z104" s="128">
        <v>8.0682922963419834E-2</v>
      </c>
      <c r="AA104" s="128">
        <v>-8.511309614733481E-3</v>
      </c>
      <c r="AB104" s="127">
        <v>-8.0790029625061877E-3</v>
      </c>
    </row>
    <row r="105" spans="1:28" x14ac:dyDescent="0.3">
      <c r="A105" s="107"/>
      <c r="B105" s="64">
        <v>93</v>
      </c>
      <c r="C105" s="66">
        <v>136443.27500030052</v>
      </c>
      <c r="D105" s="124">
        <v>5156.5081245600304</v>
      </c>
      <c r="E105" s="66">
        <v>141599.78312486055</v>
      </c>
      <c r="F105" s="124">
        <v>135653.86526595437</v>
      </c>
      <c r="G105" s="127">
        <v>1.0058192940746544</v>
      </c>
      <c r="H105" s="141">
        <v>789.40973434614716</v>
      </c>
      <c r="I105" s="125">
        <v>364.67238140000057</v>
      </c>
      <c r="J105" s="126">
        <v>8.0003642847916501E-2</v>
      </c>
      <c r="K105" s="127">
        <v>0.15299900978286418</v>
      </c>
      <c r="L105" s="149">
        <v>9.5097751750176096E-2</v>
      </c>
      <c r="M105" s="127">
        <v>6.6656764495308385E-3</v>
      </c>
      <c r="N105" s="127">
        <v>6.3358258242500742E-3</v>
      </c>
      <c r="O105" s="125">
        <v>18161.339317436781</v>
      </c>
      <c r="Q105" s="66">
        <v>1568.6382754861265</v>
      </c>
      <c r="R105" s="66">
        <v>138011.91327578665</v>
      </c>
      <c r="S105" s="66">
        <v>134908.59366203772</v>
      </c>
      <c r="T105" s="66">
        <v>136070.63919834219</v>
      </c>
      <c r="U105" s="142">
        <v>-372.63580195832765</v>
      </c>
      <c r="V105" s="128">
        <v>1.0086135768282896</v>
      </c>
      <c r="W105" s="141">
        <v>1162.0455363044748</v>
      </c>
      <c r="X105" s="65">
        <v>7.1239853713691959E-2</v>
      </c>
      <c r="Y105" s="128">
        <v>0.15620217487123988</v>
      </c>
      <c r="Z105" s="128">
        <v>9.814006042260548E-2</v>
      </c>
      <c r="AA105" s="128">
        <v>9.8688415379065419E-3</v>
      </c>
      <c r="AB105" s="127">
        <v>9.3781344966794578E-3</v>
      </c>
    </row>
    <row r="106" spans="1:28" x14ac:dyDescent="0.3">
      <c r="A106" s="107"/>
      <c r="B106" s="64">
        <v>94</v>
      </c>
      <c r="C106" s="66">
        <v>132157.2261401104</v>
      </c>
      <c r="D106" s="124">
        <v>2920.60168265432</v>
      </c>
      <c r="E106" s="66">
        <v>135077.82782276472</v>
      </c>
      <c r="F106" s="124">
        <v>131470.42327889919</v>
      </c>
      <c r="G106" s="127">
        <v>1.0052240104206118</v>
      </c>
      <c r="H106" s="141">
        <v>686.80286121121026</v>
      </c>
      <c r="I106" s="125">
        <v>377.44324229213544</v>
      </c>
      <c r="J106" s="126">
        <v>8.2049166652063132E-2</v>
      </c>
      <c r="K106" s="127">
        <v>0.15231661934981644</v>
      </c>
      <c r="L106" s="149">
        <v>9.4449629572528337E-2</v>
      </c>
      <c r="M106" s="127">
        <v>5.983286016483097E-3</v>
      </c>
      <c r="N106" s="127">
        <v>5.6877036466023156E-3</v>
      </c>
      <c r="O106" s="125">
        <v>18206.875953230254</v>
      </c>
      <c r="Q106" s="66">
        <v>1998.6799287114106</v>
      </c>
      <c r="R106" s="66">
        <v>134155.90606882182</v>
      </c>
      <c r="S106" s="66">
        <v>129529.21310413255</v>
      </c>
      <c r="T106" s="66">
        <v>131186.62105272707</v>
      </c>
      <c r="U106" s="142">
        <v>-970.6050873833301</v>
      </c>
      <c r="V106" s="128">
        <v>1.0127956304904135</v>
      </c>
      <c r="W106" s="141">
        <v>1657.4079485945258</v>
      </c>
      <c r="X106" s="65">
        <v>6.0216169672797776E-2</v>
      </c>
      <c r="Y106" s="128">
        <v>0.16099618087181478</v>
      </c>
      <c r="Z106" s="128">
        <v>0.10269332122210528</v>
      </c>
      <c r="AA106" s="128">
        <v>1.4662847538481433E-2</v>
      </c>
      <c r="AB106" s="127">
        <v>1.3931395296179261E-2</v>
      </c>
    </row>
    <row r="107" spans="1:28" x14ac:dyDescent="0.3">
      <c r="A107" s="107"/>
      <c r="B107" s="64">
        <v>95</v>
      </c>
      <c r="C107" s="66">
        <v>138599.76505256366</v>
      </c>
      <c r="D107" s="124">
        <v>2362.4959952141216</v>
      </c>
      <c r="E107" s="66">
        <v>140962.26104777778</v>
      </c>
      <c r="F107" s="124">
        <v>141613.2367218819</v>
      </c>
      <c r="G107" s="127">
        <v>0.97872040962359697</v>
      </c>
      <c r="H107" s="141">
        <v>-3013.4716693182418</v>
      </c>
      <c r="I107" s="125">
        <v>489.49982029962626</v>
      </c>
      <c r="J107" s="126">
        <v>0.22725185500161083</v>
      </c>
      <c r="K107" s="127">
        <v>0.12193479464764478</v>
      </c>
      <c r="L107" s="149">
        <v>6.5593518124798633E-2</v>
      </c>
      <c r="M107" s="127">
        <v>-2.4398538685688559E-2</v>
      </c>
      <c r="N107" s="127">
        <v>-2.3168407801127389E-2</v>
      </c>
      <c r="O107" s="125">
        <v>24763.264431682121</v>
      </c>
      <c r="Q107" s="66">
        <v>5452.1401367012568</v>
      </c>
      <c r="R107" s="66">
        <v>144051.90518926491</v>
      </c>
      <c r="S107" s="66">
        <v>140493.76527198232</v>
      </c>
      <c r="T107" s="66">
        <v>138040.02932761388</v>
      </c>
      <c r="U107" s="142">
        <v>-559.7357249497727</v>
      </c>
      <c r="V107" s="128">
        <v>0.98253491221038713</v>
      </c>
      <c r="W107" s="141">
        <v>-2453.73594436844</v>
      </c>
      <c r="X107" s="65">
        <v>0.19652038015414974</v>
      </c>
      <c r="Y107" s="128">
        <v>0.12630746648968705</v>
      </c>
      <c r="Z107" s="128">
        <v>6.9746603307641708E-2</v>
      </c>
      <c r="AA107" s="128">
        <v>-2.0025866843646295E-2</v>
      </c>
      <c r="AB107" s="127">
        <v>-1.9015322618284314E-2</v>
      </c>
    </row>
    <row r="108" spans="1:28" x14ac:dyDescent="0.3">
      <c r="A108" s="107"/>
      <c r="B108" s="64">
        <v>96</v>
      </c>
      <c r="C108" s="66">
        <v>134827.91581399145</v>
      </c>
      <c r="D108" s="124">
        <v>6060.9166961144365</v>
      </c>
      <c r="E108" s="66">
        <v>140888.83251010589</v>
      </c>
      <c r="F108" s="124">
        <v>133512.38214288736</v>
      </c>
      <c r="G108" s="127">
        <v>1.0098532709100807</v>
      </c>
      <c r="H108" s="141">
        <v>1315.5336711040873</v>
      </c>
      <c r="I108" s="125">
        <v>278.1475557303375</v>
      </c>
      <c r="J108" s="126">
        <v>6.7972082190624061E-2</v>
      </c>
      <c r="K108" s="127">
        <v>0.15762327114286556</v>
      </c>
      <c r="L108" s="149">
        <v>9.9489792138655275E-2</v>
      </c>
      <c r="M108" s="127">
        <v>1.1289937809532219E-2</v>
      </c>
      <c r="N108" s="127">
        <v>1.0727866212729253E-2</v>
      </c>
      <c r="O108" s="125">
        <v>13688.250158175264</v>
      </c>
      <c r="Q108" s="66">
        <v>2926.2921108350956</v>
      </c>
      <c r="R108" s="66">
        <v>137754.20792482654</v>
      </c>
      <c r="S108" s="66">
        <v>135203.91957057858</v>
      </c>
      <c r="T108" s="66">
        <v>136519.45324168267</v>
      </c>
      <c r="U108" s="142">
        <v>1691.5374276912189</v>
      </c>
      <c r="V108" s="128">
        <v>1.0097299965510049</v>
      </c>
      <c r="W108" s="141">
        <v>1315.5336711040873</v>
      </c>
      <c r="X108" s="65">
        <v>6.8297027228298002E-2</v>
      </c>
      <c r="Y108" s="128">
        <v>0.15748195827008304</v>
      </c>
      <c r="Z108" s="128">
        <v>9.9355575710050825E-2</v>
      </c>
      <c r="AA108" s="128">
        <v>1.1148624936749701E-2</v>
      </c>
      <c r="AB108" s="127">
        <v>1.0593649784124803E-2</v>
      </c>
    </row>
    <row r="109" spans="1:28" x14ac:dyDescent="0.3">
      <c r="A109" s="107"/>
      <c r="B109" s="64">
        <v>97</v>
      </c>
      <c r="C109" s="66">
        <v>134813.19964103732</v>
      </c>
      <c r="D109" s="124">
        <v>5735.408031953848</v>
      </c>
      <c r="E109" s="66">
        <v>140548.60767299117</v>
      </c>
      <c r="F109" s="124">
        <v>133292.97011472515</v>
      </c>
      <c r="G109" s="127">
        <v>1.0114051740688479</v>
      </c>
      <c r="H109" s="141">
        <v>1520.2295263121778</v>
      </c>
      <c r="I109" s="125">
        <v>244.85957406067456</v>
      </c>
      <c r="J109" s="126">
        <v>6.3881343174227556E-2</v>
      </c>
      <c r="K109" s="127">
        <v>0.1594022614802737</v>
      </c>
      <c r="L109" s="149">
        <v>0.10117944521064515</v>
      </c>
      <c r="M109" s="127">
        <v>1.3068928146940356E-2</v>
      </c>
      <c r="N109" s="127">
        <v>1.2417519284719125E-2</v>
      </c>
      <c r="O109" s="125">
        <v>12048.760464279298</v>
      </c>
      <c r="Q109" s="66">
        <v>3108.4930590335316</v>
      </c>
      <c r="R109" s="66">
        <v>137921.69270007085</v>
      </c>
      <c r="S109" s="66">
        <v>133246.58403740116</v>
      </c>
      <c r="T109" s="66">
        <v>134790.00660237533</v>
      </c>
      <c r="U109" s="142">
        <v>-23.193038661993342</v>
      </c>
      <c r="V109" s="128">
        <v>1.0115832054992191</v>
      </c>
      <c r="W109" s="141">
        <v>1543.4225649741711</v>
      </c>
      <c r="X109" s="65">
        <v>6.3412061238528078E-2</v>
      </c>
      <c r="Y109" s="128">
        <v>0.15960634392742645</v>
      </c>
      <c r="Z109" s="128">
        <v>0.10137327905365145</v>
      </c>
      <c r="AA109" s="128">
        <v>1.327301059409311E-2</v>
      </c>
      <c r="AB109" s="127">
        <v>1.2611353127725433E-2</v>
      </c>
    </row>
    <row r="110" spans="1:28" x14ac:dyDescent="0.3">
      <c r="A110" s="107"/>
      <c r="B110" s="64">
        <v>98</v>
      </c>
      <c r="C110" s="66">
        <v>135214.3859501351</v>
      </c>
      <c r="D110" s="124">
        <v>5393.2015383169928</v>
      </c>
      <c r="E110" s="66">
        <v>140607.58748845209</v>
      </c>
      <c r="F110" s="124">
        <v>133545.86885792593</v>
      </c>
      <c r="G110" s="127">
        <v>1.0124939626098373</v>
      </c>
      <c r="H110" s="141">
        <v>1668.5170922091638</v>
      </c>
      <c r="I110" s="125">
        <v>221.50116104719137</v>
      </c>
      <c r="J110" s="126">
        <v>6.1011351100257377E-2</v>
      </c>
      <c r="K110" s="127">
        <v>0.16065037047661046</v>
      </c>
      <c r="L110" s="149">
        <v>0.10236487671945893</v>
      </c>
      <c r="M110" s="127">
        <v>1.4317037143277117E-2</v>
      </c>
      <c r="N110" s="127">
        <v>1.3602950793532909E-2</v>
      </c>
      <c r="O110" s="125">
        <v>10931.802369556855</v>
      </c>
      <c r="Q110" s="66">
        <v>2205.6177459150467</v>
      </c>
      <c r="R110" s="66">
        <v>137420.00369605015</v>
      </c>
      <c r="S110" s="66">
        <v>134198.38581036986</v>
      </c>
      <c r="T110" s="66">
        <v>135866.90290257902</v>
      </c>
      <c r="U110" s="142">
        <v>652.51695244392613</v>
      </c>
      <c r="V110" s="128">
        <v>1.0124332128298985</v>
      </c>
      <c r="W110" s="141">
        <v>1668.5170922091638</v>
      </c>
      <c r="X110" s="65">
        <v>6.1171484478187044E-2</v>
      </c>
      <c r="Y110" s="128">
        <v>0.1605807312913945</v>
      </c>
      <c r="Z110" s="128">
        <v>0.10229873467205319</v>
      </c>
      <c r="AA110" s="128">
        <v>1.4247397958061153E-2</v>
      </c>
      <c r="AB110" s="127">
        <v>1.3536808746127171E-2</v>
      </c>
    </row>
    <row r="111" spans="1:28" x14ac:dyDescent="0.3">
      <c r="A111" s="107"/>
      <c r="B111" s="64">
        <v>99</v>
      </c>
      <c r="C111" s="66">
        <v>134929.10446707794</v>
      </c>
      <c r="D111" s="124">
        <v>5222.1629360458755</v>
      </c>
      <c r="E111" s="66">
        <v>140151.26740312381</v>
      </c>
      <c r="F111" s="124">
        <v>133507.26939486049</v>
      </c>
      <c r="G111" s="127">
        <v>1.0106498700682152</v>
      </c>
      <c r="H111" s="141">
        <v>1421.8350722174509</v>
      </c>
      <c r="I111" s="125">
        <v>261.05992452883936</v>
      </c>
      <c r="J111" s="126">
        <v>6.587228669874709E-2</v>
      </c>
      <c r="K111" s="127">
        <v>0.1585364352131251</v>
      </c>
      <c r="L111" s="149">
        <v>0.10035709897225664</v>
      </c>
      <c r="M111" s="127">
        <v>1.2203101879791761E-2</v>
      </c>
      <c r="N111" s="127">
        <v>1.159517304633062E-2</v>
      </c>
      <c r="O111" s="125">
        <v>12856.972367555525</v>
      </c>
      <c r="Q111" s="66">
        <v>1486.6720521540785</v>
      </c>
      <c r="R111" s="66">
        <v>136415.77651923202</v>
      </c>
      <c r="S111" s="66">
        <v>133650.85003789832</v>
      </c>
      <c r="T111" s="66">
        <v>135072.68511011577</v>
      </c>
      <c r="U111" s="142">
        <v>143.58064303782885</v>
      </c>
      <c r="V111" s="128">
        <v>1.0106384289498667</v>
      </c>
      <c r="W111" s="141">
        <v>1421.8350722174509</v>
      </c>
      <c r="X111" s="65">
        <v>6.5902444913810199E-2</v>
      </c>
      <c r="Y111" s="128">
        <v>0.15852331993664914</v>
      </c>
      <c r="Z111" s="128">
        <v>0.10034464231820883</v>
      </c>
      <c r="AA111" s="128">
        <v>1.21899866033158E-2</v>
      </c>
      <c r="AB111" s="127">
        <v>1.158271639228281E-2</v>
      </c>
    </row>
    <row r="112" spans="1:28" x14ac:dyDescent="0.3">
      <c r="A112" s="107"/>
      <c r="B112" s="64">
        <v>100</v>
      </c>
      <c r="C112" s="66">
        <v>135516.79965380896</v>
      </c>
      <c r="D112" s="124">
        <v>1964.4237941292813</v>
      </c>
      <c r="E112" s="66">
        <v>137481.22344793825</v>
      </c>
      <c r="F112" s="124">
        <v>133962.9640292199</v>
      </c>
      <c r="G112" s="127">
        <v>1.0115989940641366</v>
      </c>
      <c r="H112" s="141">
        <v>1553.8356245890609</v>
      </c>
      <c r="I112" s="125">
        <v>240.7023148943824</v>
      </c>
      <c r="J112" s="126">
        <v>6.337044337200326E-2</v>
      </c>
      <c r="K112" s="127">
        <v>0.15962444280445443</v>
      </c>
      <c r="L112" s="149">
        <v>0.10139046904199867</v>
      </c>
      <c r="M112" s="127">
        <v>1.3291109471121082E-2</v>
      </c>
      <c r="N112" s="127">
        <v>1.2628543116072644E-2</v>
      </c>
      <c r="O112" s="125">
        <v>11906.01069506877</v>
      </c>
      <c r="Q112" s="66">
        <v>1700.7875241104616</v>
      </c>
      <c r="R112" s="66">
        <v>137217.58717791943</v>
      </c>
      <c r="S112" s="66">
        <v>131697.79167487283</v>
      </c>
      <c r="T112" s="66">
        <v>134384.21347663543</v>
      </c>
      <c r="U112" s="142">
        <v>-1132.5861771735363</v>
      </c>
      <c r="V112" s="128">
        <v>1.020398381533949</v>
      </c>
      <c r="W112" s="141">
        <v>2686.4218017625972</v>
      </c>
      <c r="X112" s="65">
        <v>4.3470051215831362E-2</v>
      </c>
      <c r="Y112" s="128">
        <v>0.16971142870655287</v>
      </c>
      <c r="Z112" s="128">
        <v>0.1109709070906002</v>
      </c>
      <c r="AA112" s="128">
        <v>2.3378095373219526E-2</v>
      </c>
      <c r="AB112" s="127">
        <v>2.220898116467418E-2</v>
      </c>
    </row>
    <row r="113" spans="1:28" x14ac:dyDescent="0.3">
      <c r="A113" s="107"/>
      <c r="B113" s="64">
        <v>101</v>
      </c>
      <c r="C113" s="66">
        <v>129523.24483904602</v>
      </c>
      <c r="D113" s="124">
        <v>6381.0676440045208</v>
      </c>
      <c r="E113" s="66">
        <v>135904.31248305054</v>
      </c>
      <c r="F113" s="124">
        <v>127702.39960504365</v>
      </c>
      <c r="G113" s="127">
        <v>1.0142585044575032</v>
      </c>
      <c r="H113" s="141">
        <v>1820.845234002365</v>
      </c>
      <c r="I113" s="125">
        <v>183.65714235355836</v>
      </c>
      <c r="J113" s="126">
        <v>5.636010714760914E-2</v>
      </c>
      <c r="K113" s="127">
        <v>0.1626731145371636</v>
      </c>
      <c r="L113" s="149">
        <v>0.10428604269990061</v>
      </c>
      <c r="M113" s="127">
        <v>1.6339781203830256E-2</v>
      </c>
      <c r="N113" s="127">
        <v>1.5524116773974583E-2</v>
      </c>
      <c r="O113" s="125">
        <v>8682.5721906573071</v>
      </c>
      <c r="Q113" s="66">
        <v>6474.6011040898256</v>
      </c>
      <c r="R113" s="66">
        <v>135997.84594313585</v>
      </c>
      <c r="S113" s="66">
        <v>122286.8792191509</v>
      </c>
      <c r="T113" s="66">
        <v>126815.48464609965</v>
      </c>
      <c r="U113" s="142">
        <v>-2707.7601929463708</v>
      </c>
      <c r="V113" s="128">
        <v>1.037032635519572</v>
      </c>
      <c r="W113" s="141">
        <v>4528.6054269487504</v>
      </c>
      <c r="X113" s="65">
        <v>2.0983874108355116E-2</v>
      </c>
      <c r="Y113" s="128">
        <v>0.18877974295234878</v>
      </c>
      <c r="Z113" s="128">
        <v>0.12908164949632828</v>
      </c>
      <c r="AA113" s="128">
        <v>4.2446409619015441E-2</v>
      </c>
      <c r="AB113" s="127">
        <v>4.0319723570402255E-2</v>
      </c>
    </row>
    <row r="114" spans="1:28" x14ac:dyDescent="0.3">
      <c r="A114" s="107"/>
      <c r="B114" s="64">
        <v>102</v>
      </c>
      <c r="C114" s="66">
        <v>141351.33847747836</v>
      </c>
      <c r="D114" s="124">
        <v>3382.263497817039</v>
      </c>
      <c r="E114" s="66">
        <v>144733.6019752954</v>
      </c>
      <c r="F114" s="124">
        <v>139904.96231064113</v>
      </c>
      <c r="G114" s="127">
        <v>1.0103382763766859</v>
      </c>
      <c r="H114" s="141">
        <v>1446.3761668372317</v>
      </c>
      <c r="I114" s="125">
        <v>267.73945364494426</v>
      </c>
      <c r="J114" s="126">
        <v>6.6693632066852304E-2</v>
      </c>
      <c r="K114" s="127">
        <v>0.15817924658102767</v>
      </c>
      <c r="L114" s="149">
        <v>0.10001784762456101</v>
      </c>
      <c r="M114" s="127">
        <v>1.1845913247694323E-2</v>
      </c>
      <c r="N114" s="127">
        <v>1.1255921698634985E-2</v>
      </c>
      <c r="O114" s="125">
        <v>13813.545499618702</v>
      </c>
      <c r="Q114" s="66">
        <v>1777.2922869355391</v>
      </c>
      <c r="R114" s="66">
        <v>143128.63076441392</v>
      </c>
      <c r="S114" s="66">
        <v>142938.8874287238</v>
      </c>
      <c r="T114" s="66">
        <v>143128.63076441392</v>
      </c>
      <c r="U114" s="142">
        <v>1777.2922869355534</v>
      </c>
      <c r="V114" s="128">
        <v>1.0013274437705746</v>
      </c>
      <c r="W114" s="141">
        <v>189.74333569011651</v>
      </c>
      <c r="X114" s="65">
        <v>9.5438615166171414E-2</v>
      </c>
      <c r="Y114" s="128">
        <v>0.14784987515877468</v>
      </c>
      <c r="Z114" s="128">
        <v>9.0207196162135128E-2</v>
      </c>
      <c r="AA114" s="128">
        <v>1.5165418254413365E-3</v>
      </c>
      <c r="AB114" s="127">
        <v>1.4452702362091063E-3</v>
      </c>
    </row>
    <row r="115" spans="1:28" x14ac:dyDescent="0.3">
      <c r="A115" s="107"/>
      <c r="B115" s="64">
        <v>103</v>
      </c>
      <c r="C115" s="66">
        <v>137765.35956324672</v>
      </c>
      <c r="D115" s="124">
        <v>4231.2411217979097</v>
      </c>
      <c r="E115" s="66">
        <v>141996.60068504463</v>
      </c>
      <c r="F115" s="124">
        <v>136371.65070154838</v>
      </c>
      <c r="G115" s="127">
        <v>1.0102199310085971</v>
      </c>
      <c r="H115" s="141">
        <v>1393.7088616983383</v>
      </c>
      <c r="I115" s="125">
        <v>270.28166248764092</v>
      </c>
      <c r="J115" s="126">
        <v>6.7005584531099449E-2</v>
      </c>
      <c r="K115" s="127">
        <v>0.15804358394955642</v>
      </c>
      <c r="L115" s="149">
        <v>9.9888997693676318E-2</v>
      </c>
      <c r="M115" s="127">
        <v>1.1710250616223078E-2</v>
      </c>
      <c r="N115" s="127">
        <v>1.1127071767750296E-2</v>
      </c>
      <c r="O115" s="125">
        <v>13590.939401826108</v>
      </c>
      <c r="Q115" s="66">
        <v>5789.7994530296019</v>
      </c>
      <c r="R115" s="66">
        <v>143555.15901627633</v>
      </c>
      <c r="S115" s="66">
        <v>134859.8313827173</v>
      </c>
      <c r="T115" s="66">
        <v>137009.44990383118</v>
      </c>
      <c r="U115" s="142">
        <v>-755.90965941554168</v>
      </c>
      <c r="V115" s="128">
        <v>1.0159396500727744</v>
      </c>
      <c r="W115" s="141">
        <v>2149.61852111388</v>
      </c>
      <c r="X115" s="65">
        <v>5.1928691487564405E-2</v>
      </c>
      <c r="Y115" s="128">
        <v>0.164600259145671</v>
      </c>
      <c r="Z115" s="128">
        <v>0.10611641003774519</v>
      </c>
      <c r="AA115" s="128">
        <v>1.8266925812337659E-2</v>
      </c>
      <c r="AB115" s="127">
        <v>1.7354484111819168E-2</v>
      </c>
    </row>
    <row r="116" spans="1:28" x14ac:dyDescent="0.3">
      <c r="A116" s="107"/>
      <c r="B116" s="64">
        <v>104</v>
      </c>
      <c r="C116" s="66">
        <v>127334.43711478499</v>
      </c>
      <c r="D116" s="124">
        <v>5733.673165782151</v>
      </c>
      <c r="E116" s="66">
        <v>133068.11028056714</v>
      </c>
      <c r="F116" s="124">
        <v>125298.55055362072</v>
      </c>
      <c r="G116" s="127">
        <v>1.0162482850134249</v>
      </c>
      <c r="H116" s="141">
        <v>2035.8865611642686</v>
      </c>
      <c r="I116" s="125">
        <v>140.9679726891388</v>
      </c>
      <c r="J116" s="126">
        <v>5.1115145238618542E-2</v>
      </c>
      <c r="K116" s="127">
        <v>0.1649540560782321</v>
      </c>
      <c r="L116" s="149">
        <v>0.10645244001013587</v>
      </c>
      <c r="M116" s="127">
        <v>1.862072274489876E-2</v>
      </c>
      <c r="N116" s="127">
        <v>1.7690514084209852E-2</v>
      </c>
      <c r="O116" s="125">
        <v>6551.7782705581139</v>
      </c>
      <c r="Q116" s="66">
        <v>1000</v>
      </c>
      <c r="R116" s="66">
        <v>128334.43711478499</v>
      </c>
      <c r="S116" s="66">
        <v>124671.73414823032</v>
      </c>
      <c r="T116" s="66">
        <v>127021.02891208979</v>
      </c>
      <c r="U116" s="142">
        <v>-313.40820269519463</v>
      </c>
      <c r="V116" s="128">
        <v>1.018843844436031</v>
      </c>
      <c r="W116" s="141">
        <v>2349.2947638594778</v>
      </c>
      <c r="X116" s="65">
        <v>4.6320612571035619E-2</v>
      </c>
      <c r="Y116" s="128">
        <v>0.16792941901044811</v>
      </c>
      <c r="Z116" s="128">
        <v>0.10927838628594766</v>
      </c>
      <c r="AA116" s="128">
        <v>2.1596085677114768E-2</v>
      </c>
      <c r="AB116" s="127">
        <v>2.0516460360021638E-2</v>
      </c>
    </row>
    <row r="117" spans="1:28" x14ac:dyDescent="0.3">
      <c r="A117" s="107"/>
      <c r="B117" s="64">
        <v>105</v>
      </c>
      <c r="C117" s="66">
        <v>144547.64359312327</v>
      </c>
      <c r="D117" s="124">
        <v>3183.0772879090509</v>
      </c>
      <c r="E117" s="66">
        <v>147730.72088103232</v>
      </c>
      <c r="F117" s="124">
        <v>144145.69279102579</v>
      </c>
      <c r="G117" s="127">
        <v>1.0027885037305984</v>
      </c>
      <c r="H117" s="141">
        <v>401.95080209747539</v>
      </c>
      <c r="I117" s="125">
        <v>429.68314164794077</v>
      </c>
      <c r="J117" s="126">
        <v>9.0418096112409752E-2</v>
      </c>
      <c r="K117" s="127">
        <v>0.14952472937668926</v>
      </c>
      <c r="L117" s="149">
        <v>9.1797942618103923E-2</v>
      </c>
      <c r="M117" s="127">
        <v>3.1913960433559152E-3</v>
      </c>
      <c r="N117" s="127">
        <v>3.0360166921779008E-3</v>
      </c>
      <c r="O117" s="125">
        <v>22670.035250168516</v>
      </c>
      <c r="Q117" s="66">
        <v>2437.0905121285527</v>
      </c>
      <c r="R117" s="66">
        <v>146984.73410525182</v>
      </c>
      <c r="S117" s="66">
        <v>143414.26256448813</v>
      </c>
      <c r="T117" s="66">
        <v>144181.92847985442</v>
      </c>
      <c r="U117" s="142">
        <v>-365.71511326884502</v>
      </c>
      <c r="V117" s="128">
        <v>1.0053527864079843</v>
      </c>
      <c r="W117" s="141">
        <v>767.6659153662913</v>
      </c>
      <c r="X117" s="65">
        <v>8.1606664416726649E-2</v>
      </c>
      <c r="Y117" s="128">
        <v>0.15246423889420102</v>
      </c>
      <c r="Z117" s="128">
        <v>9.4589835964553171E-2</v>
      </c>
      <c r="AA117" s="128">
        <v>6.1309055608676777E-3</v>
      </c>
      <c r="AB117" s="127">
        <v>5.8279100386271487E-3</v>
      </c>
    </row>
    <row r="118" spans="1:28" x14ac:dyDescent="0.3">
      <c r="A118" s="107"/>
      <c r="B118" s="64">
        <v>106</v>
      </c>
      <c r="C118" s="66">
        <v>138825.9134971319</v>
      </c>
      <c r="D118" s="124">
        <v>4449.5485095237091</v>
      </c>
      <c r="E118" s="66">
        <v>143275.46200665561</v>
      </c>
      <c r="F118" s="124">
        <v>139500.39054543801</v>
      </c>
      <c r="G118" s="127">
        <v>0.99516505261620447</v>
      </c>
      <c r="H118" s="141">
        <v>-674.47704830611474</v>
      </c>
      <c r="I118" s="125">
        <v>489.49982029962626</v>
      </c>
      <c r="J118" s="126">
        <v>0.12211513369204724</v>
      </c>
      <c r="K118" s="127">
        <v>0.14078575246721292</v>
      </c>
      <c r="L118" s="149">
        <v>8.3497819300594189E-2</v>
      </c>
      <c r="M118" s="127">
        <v>-5.5475808661204218E-3</v>
      </c>
      <c r="N118" s="127">
        <v>-5.2641066253318325E-3</v>
      </c>
      <c r="O118" s="125">
        <v>24803.669794068795</v>
      </c>
      <c r="Q118" s="66">
        <v>2163.551839451884</v>
      </c>
      <c r="R118" s="66">
        <v>140989.46533658379</v>
      </c>
      <c r="S118" s="66">
        <v>135988.64096681442</v>
      </c>
      <c r="T118" s="66">
        <v>137070.03870782012</v>
      </c>
      <c r="U118" s="142">
        <v>-1755.8747893117834</v>
      </c>
      <c r="V118" s="128">
        <v>1.007952118157204</v>
      </c>
      <c r="W118" s="141">
        <v>1081.3977410056978</v>
      </c>
      <c r="X118" s="65">
        <v>7.2983425648743105E-2</v>
      </c>
      <c r="Y118" s="128">
        <v>0.15544392615075209</v>
      </c>
      <c r="Z118" s="128">
        <v>9.7419889405953919E-2</v>
      </c>
      <c r="AA118" s="128">
        <v>9.1105928174187445E-3</v>
      </c>
      <c r="AB118" s="127">
        <v>8.6579634800278971E-3</v>
      </c>
    </row>
    <row r="119" spans="1:28" x14ac:dyDescent="0.3">
      <c r="A119" s="107"/>
      <c r="B119" s="64">
        <v>107</v>
      </c>
      <c r="C119" s="66">
        <v>130050.65301902873</v>
      </c>
      <c r="D119" s="124">
        <v>5328.8581188003445</v>
      </c>
      <c r="E119" s="66">
        <v>135379.51113782907</v>
      </c>
      <c r="F119" s="124">
        <v>129163.74246785008</v>
      </c>
      <c r="G119" s="127">
        <v>1.0068665597189506</v>
      </c>
      <c r="H119" s="141">
        <v>886.91055117864744</v>
      </c>
      <c r="I119" s="125">
        <v>342.21121856629264</v>
      </c>
      <c r="J119" s="126">
        <v>7.6405010851011534E-2</v>
      </c>
      <c r="K119" s="127">
        <v>0.15419951991223457</v>
      </c>
      <c r="L119" s="149">
        <v>9.6237974710015939E-2</v>
      </c>
      <c r="M119" s="127">
        <v>7.8661865789012297E-3</v>
      </c>
      <c r="N119" s="127">
        <v>7.476048784089917E-3</v>
      </c>
      <c r="O119" s="125">
        <v>16244.249242419135</v>
      </c>
      <c r="Q119" s="66">
        <v>1000</v>
      </c>
      <c r="R119" s="66">
        <v>131050.65301902873</v>
      </c>
      <c r="S119" s="66">
        <v>129790.50362532091</v>
      </c>
      <c r="T119" s="66">
        <v>130677.41417649956</v>
      </c>
      <c r="U119" s="142">
        <v>626.76115747082804</v>
      </c>
      <c r="V119" s="128">
        <v>1.0068334009531159</v>
      </c>
      <c r="W119" s="141">
        <v>886.91055117864744</v>
      </c>
      <c r="X119" s="65">
        <v>7.6518951565442694E-2</v>
      </c>
      <c r="Y119" s="128">
        <v>0.15416150908424786</v>
      </c>
      <c r="Z119" s="128">
        <v>9.6201872708264524E-2</v>
      </c>
      <c r="AA119" s="128">
        <v>7.8281757509145178E-3</v>
      </c>
      <c r="AB119" s="127">
        <v>7.4399467823385024E-3</v>
      </c>
    </row>
    <row r="120" spans="1:28" x14ac:dyDescent="0.3">
      <c r="A120" s="107"/>
      <c r="B120" s="64">
        <v>108</v>
      </c>
      <c r="C120" s="66">
        <v>130579.64835917627</v>
      </c>
      <c r="D120" s="124">
        <v>5901.9050105843926</v>
      </c>
      <c r="E120" s="66">
        <v>136481.55336976066</v>
      </c>
      <c r="F120" s="124">
        <v>128971.10977914561</v>
      </c>
      <c r="G120" s="127">
        <v>1.0124720845062523</v>
      </c>
      <c r="H120" s="141">
        <v>1608.538580030654</v>
      </c>
      <c r="I120" s="125">
        <v>221.96972502996292</v>
      </c>
      <c r="J120" s="126">
        <v>6.1069020685781711E-2</v>
      </c>
      <c r="K120" s="127">
        <v>0.16062529098975031</v>
      </c>
      <c r="L120" s="149">
        <v>0.1023410566732641</v>
      </c>
      <c r="M120" s="127">
        <v>1.429195765641697E-2</v>
      </c>
      <c r="N120" s="127">
        <v>1.3579130747338075E-2</v>
      </c>
      <c r="O120" s="125">
        <v>10579.425953890395</v>
      </c>
      <c r="Q120" s="66">
        <v>2250.7095543467144</v>
      </c>
      <c r="R120" s="66">
        <v>132830.35791352298</v>
      </c>
      <c r="S120" s="66">
        <v>129033.31082509803</v>
      </c>
      <c r="T120" s="66">
        <v>130641.84940512868</v>
      </c>
      <c r="U120" s="142">
        <v>62.201045952417189</v>
      </c>
      <c r="V120" s="128">
        <v>1.0124660722858689</v>
      </c>
      <c r="W120" s="141">
        <v>1608.538580030654</v>
      </c>
      <c r="X120" s="65">
        <v>6.1084868597655717E-2</v>
      </c>
      <c r="Y120" s="128">
        <v>0.16061839901204689</v>
      </c>
      <c r="Z120" s="128">
        <v>0.10233451079662048</v>
      </c>
      <c r="AA120" s="128">
        <v>1.4285065678713543E-2</v>
      </c>
      <c r="AB120" s="127">
        <v>1.357258487069446E-2</v>
      </c>
    </row>
    <row r="121" spans="1:28" x14ac:dyDescent="0.3">
      <c r="A121" s="107"/>
      <c r="B121" s="64">
        <v>109</v>
      </c>
      <c r="C121" s="66">
        <v>132910.86420107252</v>
      </c>
      <c r="D121" s="124">
        <v>5401.9355074927153</v>
      </c>
      <c r="E121" s="66">
        <v>138312.79970856523</v>
      </c>
      <c r="F121" s="124">
        <v>131350.73841348788</v>
      </c>
      <c r="G121" s="127">
        <v>1.0118775562774029</v>
      </c>
      <c r="H121" s="141">
        <v>1560.125787584635</v>
      </c>
      <c r="I121" s="125">
        <v>234.72064702921386</v>
      </c>
      <c r="J121" s="126">
        <v>6.2636167326577924E-2</v>
      </c>
      <c r="K121" s="127">
        <v>0.15994376652189657</v>
      </c>
      <c r="L121" s="149">
        <v>0.10169375697380478</v>
      </c>
      <c r="M121" s="127">
        <v>1.3610433188563226E-2</v>
      </c>
      <c r="N121" s="127">
        <v>1.2931831047878761E-2</v>
      </c>
      <c r="O121" s="125">
        <v>11386.877275508017</v>
      </c>
      <c r="Q121" s="66">
        <v>2448.0739515855248</v>
      </c>
      <c r="R121" s="66">
        <v>135358.93815265805</v>
      </c>
      <c r="S121" s="66">
        <v>132190.84679360784</v>
      </c>
      <c r="T121" s="66">
        <v>133750.97258119247</v>
      </c>
      <c r="U121" s="142">
        <v>840.10838011995656</v>
      </c>
      <c r="V121" s="128">
        <v>1.011802071213149</v>
      </c>
      <c r="W121" s="141">
        <v>1560.125787584635</v>
      </c>
      <c r="X121" s="65">
        <v>6.2835142176106362E-2</v>
      </c>
      <c r="Y121" s="128">
        <v>0.1598572358648982</v>
      </c>
      <c r="Z121" s="128">
        <v>0.10161157170986912</v>
      </c>
      <c r="AA121" s="128">
        <v>1.3523902531564852E-2</v>
      </c>
      <c r="AB121" s="127">
        <v>1.2849645783943098E-2</v>
      </c>
    </row>
    <row r="122" spans="1:28" x14ac:dyDescent="0.3">
      <c r="A122" s="107"/>
      <c r="B122" s="64">
        <v>110</v>
      </c>
      <c r="C122" s="66">
        <v>125756.94815939496</v>
      </c>
      <c r="D122" s="124">
        <v>11500.090439404943</v>
      </c>
      <c r="E122" s="66">
        <v>137257.0385987999</v>
      </c>
      <c r="F122" s="124">
        <v>124264.012597315</v>
      </c>
      <c r="G122" s="127">
        <v>1.0120142230310709</v>
      </c>
      <c r="H122" s="141">
        <v>1492.9355620799615</v>
      </c>
      <c r="I122" s="125">
        <v>231.78962977528127</v>
      </c>
      <c r="J122" s="126">
        <v>6.2275920607370472E-2</v>
      </c>
      <c r="K122" s="127">
        <v>0.1601004314741179</v>
      </c>
      <c r="L122" s="149">
        <v>0.10184255453173829</v>
      </c>
      <c r="M122" s="127">
        <v>1.3767098140784556E-2</v>
      </c>
      <c r="N122" s="127">
        <v>1.3080628605812272E-2</v>
      </c>
      <c r="O122" s="125">
        <v>10639.44210627042</v>
      </c>
      <c r="Q122" s="66">
        <v>3793.081499842885</v>
      </c>
      <c r="R122" s="66">
        <v>129550.02965923784</v>
      </c>
      <c r="S122" s="66">
        <v>125227.58510422024</v>
      </c>
      <c r="T122" s="66">
        <v>126720.5206663002</v>
      </c>
      <c r="U122" s="142">
        <v>963.57250690524234</v>
      </c>
      <c r="V122" s="128">
        <v>1.0119217787425787</v>
      </c>
      <c r="W122" s="141">
        <v>1492.9355620799615</v>
      </c>
      <c r="X122" s="65">
        <v>6.2519599122773301E-2</v>
      </c>
      <c r="Y122" s="128">
        <v>0.15999445998031248</v>
      </c>
      <c r="Z122" s="128">
        <v>0.10174190471015887</v>
      </c>
      <c r="AA122" s="128">
        <v>1.3661126646979133E-2</v>
      </c>
      <c r="AB122" s="127">
        <v>1.2979978784232848E-2</v>
      </c>
    </row>
    <row r="123" spans="1:28" x14ac:dyDescent="0.3">
      <c r="A123" s="107"/>
      <c r="B123" s="64">
        <v>111</v>
      </c>
      <c r="C123" s="66">
        <v>137510.62415737641</v>
      </c>
      <c r="D123" s="124">
        <v>2079.404890540638</v>
      </c>
      <c r="E123" s="66">
        <v>139590.02904791705</v>
      </c>
      <c r="F123" s="124">
        <v>137339.92779201965</v>
      </c>
      <c r="G123" s="127">
        <v>1.0012428750189475</v>
      </c>
      <c r="H123" s="141">
        <v>170.69636535676545</v>
      </c>
      <c r="I123" s="125">
        <v>462.84152051385843</v>
      </c>
      <c r="J123" s="126">
        <v>9.5729211747087872E-2</v>
      </c>
      <c r="K123" s="127">
        <v>0.14775293161488068</v>
      </c>
      <c r="L123" s="149">
        <v>9.0115120925240433E-2</v>
      </c>
      <c r="M123" s="127">
        <v>1.4195982815473351E-3</v>
      </c>
      <c r="N123" s="127">
        <v>1.353194999314411E-3</v>
      </c>
      <c r="O123" s="125">
        <v>23230.65362571058</v>
      </c>
      <c r="Q123" s="66">
        <v>3502.5909428739014</v>
      </c>
      <c r="R123" s="66">
        <v>141013.21510025032</v>
      </c>
      <c r="S123" s="66">
        <v>139165.36058784006</v>
      </c>
      <c r="T123" s="66">
        <v>139336.05695319682</v>
      </c>
      <c r="U123" s="142">
        <v>1825.4327958204085</v>
      </c>
      <c r="V123" s="128">
        <v>1.0012265722205278</v>
      </c>
      <c r="W123" s="141">
        <v>170.69636535676545</v>
      </c>
      <c r="X123" s="65">
        <v>9.5785231699954732E-2</v>
      </c>
      <c r="Y123" s="128">
        <v>0.14773424325749329</v>
      </c>
      <c r="Z123" s="128">
        <v>9.0097371059034925E-2</v>
      </c>
      <c r="AA123" s="128">
        <v>1.4009099241599487E-3</v>
      </c>
      <c r="AB123" s="127">
        <v>1.3354451331089034E-3</v>
      </c>
    </row>
    <row r="124" spans="1:28" x14ac:dyDescent="0.3">
      <c r="A124" s="107"/>
      <c r="B124" s="64">
        <v>112</v>
      </c>
      <c r="C124" s="66">
        <v>138280.83361716446</v>
      </c>
      <c r="D124" s="124">
        <v>5551.6851573565218</v>
      </c>
      <c r="E124" s="66">
        <v>143832.51877452098</v>
      </c>
      <c r="F124" s="124">
        <v>136574.47720550085</v>
      </c>
      <c r="G124" s="127">
        <v>1.0124939626098373</v>
      </c>
      <c r="H124" s="141">
        <v>1706.3564116636117</v>
      </c>
      <c r="I124" s="125">
        <v>221.50116104719137</v>
      </c>
      <c r="J124" s="126">
        <v>6.1011351100257377E-2</v>
      </c>
      <c r="K124" s="127">
        <v>0.16065037047661046</v>
      </c>
      <c r="L124" s="149">
        <v>0.10236487671945893</v>
      </c>
      <c r="M124" s="127">
        <v>1.4317037143277117E-2</v>
      </c>
      <c r="N124" s="127">
        <v>1.3602950793532909E-2</v>
      </c>
      <c r="O124" s="125">
        <v>11179.718296823028</v>
      </c>
      <c r="Q124" s="66">
        <v>4388.1751552413243</v>
      </c>
      <c r="R124" s="66">
        <v>142669.0087724058</v>
      </c>
      <c r="S124" s="66">
        <v>136445.58928154287</v>
      </c>
      <c r="T124" s="66">
        <v>138216.38965518546</v>
      </c>
      <c r="U124" s="142">
        <v>-64.443961979006417</v>
      </c>
      <c r="V124" s="128">
        <v>1.0129780697416955</v>
      </c>
      <c r="W124" s="141">
        <v>1770.800373642589</v>
      </c>
      <c r="X124" s="65">
        <v>5.9735268941896014E-2</v>
      </c>
      <c r="Y124" s="128">
        <v>0.16120531612832889</v>
      </c>
      <c r="Z124" s="128">
        <v>0.10289195413269514</v>
      </c>
      <c r="AA124" s="128">
        <v>1.4871982794995547E-2</v>
      </c>
      <c r="AB124" s="127">
        <v>1.4130028206769119E-2</v>
      </c>
    </row>
    <row r="125" spans="1:28" x14ac:dyDescent="0.3">
      <c r="A125" s="107"/>
      <c r="B125" s="64">
        <v>113</v>
      </c>
      <c r="C125" s="66">
        <v>136506.53422540959</v>
      </c>
      <c r="D125" s="124">
        <v>4928.0312738967477</v>
      </c>
      <c r="E125" s="66">
        <v>141434.56549930634</v>
      </c>
      <c r="F125" s="124">
        <v>135068.07675757768</v>
      </c>
      <c r="G125" s="127">
        <v>1.0106498700682152</v>
      </c>
      <c r="H125" s="141">
        <v>1438.4574678319041</v>
      </c>
      <c r="I125" s="125">
        <v>261.05992452883936</v>
      </c>
      <c r="J125" s="126">
        <v>6.587228669874709E-2</v>
      </c>
      <c r="K125" s="127">
        <v>0.1585364352131251</v>
      </c>
      <c r="L125" s="149">
        <v>0.10035709897225664</v>
      </c>
      <c r="M125" s="127">
        <v>1.2203101879791761E-2</v>
      </c>
      <c r="N125" s="127">
        <v>1.159517304633062E-2</v>
      </c>
      <c r="O125" s="125">
        <v>13007.280715741283</v>
      </c>
      <c r="Q125" s="66">
        <v>5705.5779571324165</v>
      </c>
      <c r="R125" s="66">
        <v>142212.11218254201</v>
      </c>
      <c r="S125" s="66">
        <v>133485.68404461423</v>
      </c>
      <c r="T125" s="66">
        <v>135715.33786892786</v>
      </c>
      <c r="U125" s="142">
        <v>-791.19635648172698</v>
      </c>
      <c r="V125" s="128">
        <v>1.0167033179645573</v>
      </c>
      <c r="W125" s="141">
        <v>2229.653824313631</v>
      </c>
      <c r="X125" s="65">
        <v>5.0245705158112858E-2</v>
      </c>
      <c r="Y125" s="128">
        <v>0.16547567317701417</v>
      </c>
      <c r="Z125" s="128">
        <v>0.10694786256237054</v>
      </c>
      <c r="AA125" s="128">
        <v>1.9142339843680828E-2</v>
      </c>
      <c r="AB125" s="127">
        <v>1.8185936636444522E-2</v>
      </c>
    </row>
    <row r="126" spans="1:28" x14ac:dyDescent="0.3">
      <c r="A126" s="107"/>
      <c r="B126" s="64">
        <v>114</v>
      </c>
      <c r="C126" s="66">
        <v>130422.00041020096</v>
      </c>
      <c r="D126" s="124">
        <v>7759.0282567390677</v>
      </c>
      <c r="E126" s="66">
        <v>138181.02866694002</v>
      </c>
      <c r="F126" s="124">
        <v>128466.77951852778</v>
      </c>
      <c r="G126" s="127">
        <v>1.0152196614486719</v>
      </c>
      <c r="H126" s="141">
        <v>1955.2208916731761</v>
      </c>
      <c r="I126" s="125">
        <v>163.04032711161074</v>
      </c>
      <c r="J126" s="126">
        <v>5.3826545447935137E-2</v>
      </c>
      <c r="K126" s="127">
        <v>0.16377491589014204</v>
      </c>
      <c r="L126" s="149">
        <v>0.10533251383672249</v>
      </c>
      <c r="M126" s="127">
        <v>1.7441582556808694E-2</v>
      </c>
      <c r="N126" s="127">
        <v>1.6570587910796464E-2</v>
      </c>
      <c r="O126" s="125">
        <v>7761.3766474418735</v>
      </c>
      <c r="Q126" s="66">
        <v>2319.9879029297381</v>
      </c>
      <c r="R126" s="66">
        <v>132741.98831313069</v>
      </c>
      <c r="S126" s="66">
        <v>127463.01595844291</v>
      </c>
      <c r="T126" s="66">
        <v>129920.11863015851</v>
      </c>
      <c r="U126" s="142">
        <v>-501.88178004244401</v>
      </c>
      <c r="V126" s="128">
        <v>1.0192769851963703</v>
      </c>
      <c r="W126" s="141">
        <v>2457.1026717156055</v>
      </c>
      <c r="X126" s="65">
        <v>4.5526360497900487E-2</v>
      </c>
      <c r="Y126" s="128">
        <v>0.16842594047380621</v>
      </c>
      <c r="Z126" s="128">
        <v>0.10974997345437165</v>
      </c>
      <c r="AA126" s="128">
        <v>2.209260714047287E-2</v>
      </c>
      <c r="AB126" s="127">
        <v>2.098804752844563E-2</v>
      </c>
    </row>
    <row r="127" spans="1:28" x14ac:dyDescent="0.3">
      <c r="A127" s="107"/>
      <c r="B127" s="64">
        <v>115</v>
      </c>
      <c r="C127" s="66">
        <v>141312.78308318101</v>
      </c>
      <c r="D127" s="124">
        <v>2514.321080444468</v>
      </c>
      <c r="E127" s="66">
        <v>143827.10416362548</v>
      </c>
      <c r="F127" s="124">
        <v>140269.20076099026</v>
      </c>
      <c r="G127" s="127">
        <v>1.0074398536280886</v>
      </c>
      <c r="H127" s="141">
        <v>1043.5823221907485</v>
      </c>
      <c r="I127" s="125">
        <v>329.91889110337132</v>
      </c>
      <c r="J127" s="126">
        <v>7.4435048581847962E-2</v>
      </c>
      <c r="K127" s="127">
        <v>0.15485670288083009</v>
      </c>
      <c r="L127" s="149">
        <v>9.6862155290650565E-2</v>
      </c>
      <c r="M127" s="127">
        <v>8.5233695474967452E-3</v>
      </c>
      <c r="N127" s="127">
        <v>8.1002293647245427E-3</v>
      </c>
      <c r="O127" s="125">
        <v>17016.941193140028</v>
      </c>
      <c r="Q127" s="66">
        <v>1000</v>
      </c>
      <c r="R127" s="66">
        <v>142312.78308318101</v>
      </c>
      <c r="S127" s="66">
        <v>135476.03942346177</v>
      </c>
      <c r="T127" s="66">
        <v>138916.20241441677</v>
      </c>
      <c r="U127" s="142">
        <v>-2396.5806687642471</v>
      </c>
      <c r="V127" s="128">
        <v>1.025393147050911</v>
      </c>
      <c r="W127" s="141">
        <v>3440.1629909549956</v>
      </c>
      <c r="X127" s="65">
        <v>3.4526400657014844E-2</v>
      </c>
      <c r="Y127" s="128">
        <v>0.1754370692158187</v>
      </c>
      <c r="Z127" s="128">
        <v>0.11640901761439637</v>
      </c>
      <c r="AA127" s="128">
        <v>2.9103735882485354E-2</v>
      </c>
      <c r="AB127" s="127">
        <v>2.7647091688470349E-2</v>
      </c>
    </row>
    <row r="128" spans="1:28" x14ac:dyDescent="0.3">
      <c r="A128" s="107"/>
      <c r="B128" s="64">
        <v>116</v>
      </c>
      <c r="C128" s="66">
        <v>136491.5650014737</v>
      </c>
      <c r="D128" s="124">
        <v>5616.2006992358656</v>
      </c>
      <c r="E128" s="66">
        <v>142107.76570070957</v>
      </c>
      <c r="F128" s="124">
        <v>134394.82584550948</v>
      </c>
      <c r="G128" s="127">
        <v>1.0156013383906199</v>
      </c>
      <c r="H128" s="141">
        <v>2096.7391559642274</v>
      </c>
      <c r="I128" s="125">
        <v>154.84544213632984</v>
      </c>
      <c r="J128" s="126">
        <v>5.282046414107977E-2</v>
      </c>
      <c r="K128" s="127">
        <v>0.1642124429277676</v>
      </c>
      <c r="L128" s="149">
        <v>0.10574806915911927</v>
      </c>
      <c r="M128" s="127">
        <v>1.7879109594434256E-2</v>
      </c>
      <c r="N128" s="127">
        <v>1.6986143233193252E-2</v>
      </c>
      <c r="O128" s="125">
        <v>7714.310306644471</v>
      </c>
      <c r="Q128" s="66">
        <v>2604.6662122527327</v>
      </c>
      <c r="R128" s="66">
        <v>139096.23121372642</v>
      </c>
      <c r="S128" s="66">
        <v>137401.83320239076</v>
      </c>
      <c r="T128" s="66">
        <v>139096.23121372642</v>
      </c>
      <c r="U128" s="142">
        <v>2604.6662122527196</v>
      </c>
      <c r="V128" s="128">
        <v>1.0123316987251534</v>
      </c>
      <c r="W128" s="141">
        <v>1694.3980113356665</v>
      </c>
      <c r="X128" s="65">
        <v>6.143907057507017E-2</v>
      </c>
      <c r="Y128" s="128">
        <v>0.16046436281154963</v>
      </c>
      <c r="Z128" s="128">
        <v>0.10218820997986233</v>
      </c>
      <c r="AA128" s="128">
        <v>1.4131029478216289E-2</v>
      </c>
      <c r="AB128" s="127">
        <v>1.342628405393631E-2</v>
      </c>
    </row>
    <row r="129" spans="1:28" x14ac:dyDescent="0.3">
      <c r="A129" s="107"/>
      <c r="B129" s="64">
        <v>117</v>
      </c>
      <c r="C129" s="66">
        <v>136367.85157453065</v>
      </c>
      <c r="D129" s="124">
        <v>4003.7190718555357</v>
      </c>
      <c r="E129" s="66">
        <v>140371.57064638619</v>
      </c>
      <c r="F129" s="124">
        <v>135445.06571202481</v>
      </c>
      <c r="G129" s="127">
        <v>1.0068129898837941</v>
      </c>
      <c r="H129" s="141">
        <v>922.7858625058434</v>
      </c>
      <c r="I129" s="125">
        <v>343.35770490711667</v>
      </c>
      <c r="J129" s="126">
        <v>7.6589088428571039E-2</v>
      </c>
      <c r="K129" s="127">
        <v>0.15413811130011745</v>
      </c>
      <c r="L129" s="149">
        <v>9.6179649913119336E-2</v>
      </c>
      <c r="M129" s="127">
        <v>7.80477796678411E-3</v>
      </c>
      <c r="N129" s="127">
        <v>7.4177239871933143E-3</v>
      </c>
      <c r="O129" s="125">
        <v>17090.377677006989</v>
      </c>
      <c r="Q129" s="66">
        <v>2962.8729733997798</v>
      </c>
      <c r="R129" s="66">
        <v>139330.72454793044</v>
      </c>
      <c r="S129" s="66">
        <v>136681.77760199894</v>
      </c>
      <c r="T129" s="66">
        <v>137604.56346450478</v>
      </c>
      <c r="U129" s="142">
        <v>1236.7118899741326</v>
      </c>
      <c r="V129" s="128">
        <v>1.0067513451953551</v>
      </c>
      <c r="W129" s="141">
        <v>922.7858625058434</v>
      </c>
      <c r="X129" s="65">
        <v>7.6800912954147649E-2</v>
      </c>
      <c r="Y129" s="128">
        <v>0.15406744625606117</v>
      </c>
      <c r="Z129" s="128">
        <v>9.6112533523411425E-2</v>
      </c>
      <c r="AA129" s="128">
        <v>7.734112922727826E-3</v>
      </c>
      <c r="AB129" s="127">
        <v>7.3506075974854035E-3</v>
      </c>
    </row>
    <row r="130" spans="1:28" x14ac:dyDescent="0.3">
      <c r="A130" s="107"/>
      <c r="B130" s="64">
        <v>118</v>
      </c>
      <c r="C130" s="66">
        <v>134454.08265825859</v>
      </c>
      <c r="D130" s="124">
        <v>3058.3713679776702</v>
      </c>
      <c r="E130" s="66">
        <v>137512.45402623626</v>
      </c>
      <c r="F130" s="124">
        <v>133106.60274733492</v>
      </c>
      <c r="G130" s="127">
        <v>1.0101233138184849</v>
      </c>
      <c r="H130" s="141">
        <v>1347.4799109236628</v>
      </c>
      <c r="I130" s="125">
        <v>272.355307347566</v>
      </c>
      <c r="J130" s="126">
        <v>6.7260262606219312E-2</v>
      </c>
      <c r="K130" s="127">
        <v>0.15793282894099403</v>
      </c>
      <c r="L130" s="149">
        <v>9.9783804575692026E-2</v>
      </c>
      <c r="M130" s="127">
        <v>1.1599495607660687E-2</v>
      </c>
      <c r="N130" s="127">
        <v>1.1021878649766004E-2</v>
      </c>
      <c r="O130" s="125">
        <v>13366.038297381647</v>
      </c>
      <c r="Q130" s="66">
        <v>1000</v>
      </c>
      <c r="R130" s="66">
        <v>135454.08265825859</v>
      </c>
      <c r="S130" s="66">
        <v>133904.57855831462</v>
      </c>
      <c r="T130" s="66">
        <v>135252.05846923828</v>
      </c>
      <c r="U130" s="142">
        <v>797.97581097969669</v>
      </c>
      <c r="V130" s="128">
        <v>1.0100629860862962</v>
      </c>
      <c r="W130" s="141">
        <v>1347.4799109236628</v>
      </c>
      <c r="X130" s="65">
        <v>6.7419283487413162E-2</v>
      </c>
      <c r="Y130" s="128">
        <v>0.15786367356101105</v>
      </c>
      <c r="Z130" s="128">
        <v>9.9718122037807611E-2</v>
      </c>
      <c r="AA130" s="128">
        <v>1.153034022767771E-2</v>
      </c>
      <c r="AB130" s="127">
        <v>1.0956196111881589E-2</v>
      </c>
    </row>
    <row r="131" spans="1:28" x14ac:dyDescent="0.3">
      <c r="A131" s="107"/>
      <c r="B131" s="64">
        <v>119</v>
      </c>
      <c r="C131" s="66">
        <v>139418.79700126895</v>
      </c>
      <c r="D131" s="124">
        <v>2647.1923481254489</v>
      </c>
      <c r="E131" s="66">
        <v>142065.9893493944</v>
      </c>
      <c r="F131" s="124">
        <v>139075.18548952282</v>
      </c>
      <c r="G131" s="127">
        <v>1.0024706888618315</v>
      </c>
      <c r="H131" s="141">
        <v>343.61151174613042</v>
      </c>
      <c r="I131" s="125">
        <v>436.50224301423287</v>
      </c>
      <c r="J131" s="126">
        <v>9.1510176963209677E-2</v>
      </c>
      <c r="K131" s="127">
        <v>0.14916040923375595</v>
      </c>
      <c r="L131" s="149">
        <v>9.1451917889497469E-2</v>
      </c>
      <c r="M131" s="127">
        <v>2.8270759004226098E-3</v>
      </c>
      <c r="N131" s="127">
        <v>2.6899919635714475E-3</v>
      </c>
      <c r="O131" s="125">
        <v>22212.665427430962</v>
      </c>
      <c r="Q131" s="66">
        <v>1000</v>
      </c>
      <c r="R131" s="66">
        <v>140418.79700126895</v>
      </c>
      <c r="S131" s="66">
        <v>139441.33379319558</v>
      </c>
      <c r="T131" s="66">
        <v>139784.94530494171</v>
      </c>
      <c r="U131" s="142">
        <v>366.14830367275863</v>
      </c>
      <c r="V131" s="128">
        <v>1.0024642012694438</v>
      </c>
      <c r="W131" s="141">
        <v>343.61151174613042</v>
      </c>
      <c r="X131" s="65">
        <v>9.1532469738377642E-2</v>
      </c>
      <c r="Y131" s="128">
        <v>0.14915297232372349</v>
      </c>
      <c r="Z131" s="128">
        <v>9.1444854445914769E-2</v>
      </c>
      <c r="AA131" s="128">
        <v>2.8196389903901442E-3</v>
      </c>
      <c r="AB131" s="127">
        <v>2.6829285199887476E-3</v>
      </c>
    </row>
    <row r="132" spans="1:28" x14ac:dyDescent="0.3">
      <c r="A132" s="107"/>
      <c r="B132" s="64">
        <v>120</v>
      </c>
      <c r="C132" s="66">
        <v>133398.3695817281</v>
      </c>
      <c r="D132" s="124">
        <v>6063.5622537148884</v>
      </c>
      <c r="E132" s="66">
        <v>139461.93183544299</v>
      </c>
      <c r="F132" s="124">
        <v>132212.07912026631</v>
      </c>
      <c r="G132" s="127">
        <v>1.0089726329799464</v>
      </c>
      <c r="H132" s="141">
        <v>1186.2904614617873</v>
      </c>
      <c r="I132" s="125">
        <v>297.03965673782818</v>
      </c>
      <c r="J132" s="126">
        <v>7.0293399677329227E-2</v>
      </c>
      <c r="K132" s="127">
        <v>0.15661377105929808</v>
      </c>
      <c r="L132" s="149">
        <v>9.8530987089798794E-2</v>
      </c>
      <c r="M132" s="127">
        <v>1.0280437725964736E-2</v>
      </c>
      <c r="N132" s="127">
        <v>9.769061163872772E-3</v>
      </c>
      <c r="O132" s="125">
        <v>14462.981157128996</v>
      </c>
      <c r="Q132" s="66">
        <v>2539.8461097968984</v>
      </c>
      <c r="R132" s="66">
        <v>135938.21569152499</v>
      </c>
      <c r="S132" s="66">
        <v>133778.02512640192</v>
      </c>
      <c r="T132" s="66">
        <v>134964.3155878637</v>
      </c>
      <c r="U132" s="142">
        <v>1565.9460061356076</v>
      </c>
      <c r="V132" s="128">
        <v>1.0088676033327664</v>
      </c>
      <c r="W132" s="141">
        <v>1186.2904614617873</v>
      </c>
      <c r="X132" s="65">
        <v>7.0570252568032843E-2</v>
      </c>
      <c r="Y132" s="128">
        <v>0.15649337261406093</v>
      </c>
      <c r="Z132" s="128">
        <v>9.8416634808855985E-2</v>
      </c>
      <c r="AA132" s="128">
        <v>1.016003928072759E-2</v>
      </c>
      <c r="AB132" s="127">
        <v>9.6547088829299632E-3</v>
      </c>
    </row>
    <row r="133" spans="1:28" x14ac:dyDescent="0.3">
      <c r="A133" s="107"/>
      <c r="B133" s="64">
        <v>121</v>
      </c>
      <c r="C133" s="66">
        <v>134897.40594196646</v>
      </c>
      <c r="D133" s="124">
        <v>5465.6391444729816</v>
      </c>
      <c r="E133" s="66">
        <v>140363.04508643944</v>
      </c>
      <c r="F133" s="124">
        <v>134116.9400275533</v>
      </c>
      <c r="G133" s="127">
        <v>1.0058192940746546</v>
      </c>
      <c r="H133" s="141">
        <v>780.46591441315832</v>
      </c>
      <c r="I133" s="125">
        <v>364.67238140000057</v>
      </c>
      <c r="J133" s="126">
        <v>8.0003642847916501E-2</v>
      </c>
      <c r="K133" s="127">
        <v>0.15299900978286418</v>
      </c>
      <c r="L133" s="149">
        <v>9.5097751750176096E-2</v>
      </c>
      <c r="M133" s="127">
        <v>6.6656764495308385E-3</v>
      </c>
      <c r="N133" s="127">
        <v>6.3358258242500742E-3</v>
      </c>
      <c r="O133" s="125">
        <v>17955.575768381917</v>
      </c>
      <c r="Q133" s="66">
        <v>2114.2447501860665</v>
      </c>
      <c r="R133" s="66">
        <v>137011.65069215253</v>
      </c>
      <c r="S133" s="66">
        <v>131346.94233545405</v>
      </c>
      <c r="T133" s="66">
        <v>133512.40709591683</v>
      </c>
      <c r="U133" s="142">
        <v>-1384.9988460496243</v>
      </c>
      <c r="V133" s="128">
        <v>1.0164866019867618</v>
      </c>
      <c r="W133" s="141">
        <v>2165.4647604627826</v>
      </c>
      <c r="X133" s="65">
        <v>5.064309817767268E-2</v>
      </c>
      <c r="Y133" s="128">
        <v>0.16522724554267221</v>
      </c>
      <c r="Z133" s="128">
        <v>0.1067119104570069</v>
      </c>
      <c r="AA133" s="128">
        <v>1.8893912209338865E-2</v>
      </c>
      <c r="AB133" s="127">
        <v>1.7949984531080876E-2</v>
      </c>
    </row>
    <row r="134" spans="1:28" x14ac:dyDescent="0.3">
      <c r="A134" s="107"/>
      <c r="B134" s="64">
        <v>122</v>
      </c>
      <c r="C134" s="66">
        <v>133674.82510225906</v>
      </c>
      <c r="D134" s="124">
        <v>3713.1895861738594</v>
      </c>
      <c r="E134" s="66">
        <v>137388.01468843292</v>
      </c>
      <c r="F134" s="124">
        <v>132629.32391952944</v>
      </c>
      <c r="G134" s="127">
        <v>1.0078828810389169</v>
      </c>
      <c r="H134" s="141">
        <v>1045.5011827296112</v>
      </c>
      <c r="I134" s="125">
        <v>320.40803919775328</v>
      </c>
      <c r="J134" s="126">
        <v>7.3165931225563807E-2</v>
      </c>
      <c r="K134" s="127">
        <v>0.15536455769033797</v>
      </c>
      <c r="L134" s="149">
        <v>9.7344506667701891E-2</v>
      </c>
      <c r="M134" s="127">
        <v>9.0312243570046247E-3</v>
      </c>
      <c r="N134" s="127">
        <v>8.5825807417758693E-3</v>
      </c>
      <c r="O134" s="125">
        <v>15633.128339407864</v>
      </c>
      <c r="Q134" s="66">
        <v>1000</v>
      </c>
      <c r="R134" s="66">
        <v>134674.82510225906</v>
      </c>
      <c r="S134" s="66">
        <v>132402.6573793547</v>
      </c>
      <c r="T134" s="66">
        <v>133561.49183217168</v>
      </c>
      <c r="U134" s="142">
        <v>-113.33327008737251</v>
      </c>
      <c r="V134" s="128">
        <v>1.0087523504116442</v>
      </c>
      <c r="W134" s="141">
        <v>1158.8344528169837</v>
      </c>
      <c r="X134" s="65">
        <v>7.087405349692763E-2</v>
      </c>
      <c r="Y134" s="128">
        <v>0.15636125494172015</v>
      </c>
      <c r="Z134" s="128">
        <v>9.82911518164864E-2</v>
      </c>
      <c r="AA134" s="128">
        <v>1.0027921608386808E-2</v>
      </c>
      <c r="AB134" s="127">
        <v>9.5292258905603777E-3</v>
      </c>
    </row>
    <row r="135" spans="1:28" x14ac:dyDescent="0.3">
      <c r="A135" s="107"/>
      <c r="B135" s="64">
        <v>123</v>
      </c>
      <c r="C135" s="66">
        <v>135975.81954080562</v>
      </c>
      <c r="D135" s="124">
        <v>4194.0592624148412</v>
      </c>
      <c r="E135" s="66">
        <v>140169.87880322046</v>
      </c>
      <c r="F135" s="124">
        <v>134506.58300391643</v>
      </c>
      <c r="G135" s="127">
        <v>1.0109231570981654</v>
      </c>
      <c r="H135" s="141">
        <v>1469.2365368891915</v>
      </c>
      <c r="I135" s="125">
        <v>255.19789002097417</v>
      </c>
      <c r="J135" s="126">
        <v>6.5151915772393543E-2</v>
      </c>
      <c r="K135" s="127">
        <v>0.15884971183923002</v>
      </c>
      <c r="L135" s="149">
        <v>0.10065464348531572</v>
      </c>
      <c r="M135" s="127">
        <v>1.251637850589668E-2</v>
      </c>
      <c r="N135" s="127">
        <v>1.1892717559389698E-2</v>
      </c>
      <c r="O135" s="125">
        <v>12665.770917850516</v>
      </c>
      <c r="Q135" s="66">
        <v>1381.1613180648387</v>
      </c>
      <c r="R135" s="66">
        <v>137356.98085887046</v>
      </c>
      <c r="S135" s="66">
        <v>135104.38528204549</v>
      </c>
      <c r="T135" s="66">
        <v>136573.62181893468</v>
      </c>
      <c r="U135" s="142">
        <v>597.80227812906378</v>
      </c>
      <c r="V135" s="128">
        <v>1.0108748249275699</v>
      </c>
      <c r="W135" s="141">
        <v>1469.2365368891915</v>
      </c>
      <c r="X135" s="65">
        <v>6.5279316953893551E-2</v>
      </c>
      <c r="Y135" s="128">
        <v>0.15879430730964406</v>
      </c>
      <c r="Z135" s="128">
        <v>0.10060202125817441</v>
      </c>
      <c r="AA135" s="128">
        <v>1.2460973976310713E-2</v>
      </c>
      <c r="AB135" s="127">
        <v>1.184009533224839E-2</v>
      </c>
    </row>
    <row r="136" spans="1:28" x14ac:dyDescent="0.3">
      <c r="A136" s="107"/>
      <c r="B136" s="64">
        <v>124</v>
      </c>
      <c r="C136" s="66">
        <v>138560.90480944698</v>
      </c>
      <c r="D136" s="124">
        <v>4968.6719031018438</v>
      </c>
      <c r="E136" s="66">
        <v>143529.57671254882</v>
      </c>
      <c r="F136" s="124">
        <v>137252.89527393316</v>
      </c>
      <c r="G136" s="127">
        <v>1.0095299230876205</v>
      </c>
      <c r="H136" s="141">
        <v>1308.0095355138183</v>
      </c>
      <c r="I136" s="125">
        <v>285.08629045393303</v>
      </c>
      <c r="J136" s="126">
        <v>6.8824410859286062E-2</v>
      </c>
      <c r="K136" s="127">
        <v>0.15725260841914546</v>
      </c>
      <c r="L136" s="149">
        <v>9.9137743340729667E-2</v>
      </c>
      <c r="M136" s="127">
        <v>1.0919275085812113E-2</v>
      </c>
      <c r="N136" s="127">
        <v>1.0375817414803645E-2</v>
      </c>
      <c r="O136" s="125">
        <v>14418.162239234005</v>
      </c>
      <c r="Q136" s="66">
        <v>4520.0614603840495</v>
      </c>
      <c r="R136" s="66">
        <v>143080.96626983103</v>
      </c>
      <c r="S136" s="66">
        <v>135892.88430663626</v>
      </c>
      <c r="T136" s="66">
        <v>137880.89932579853</v>
      </c>
      <c r="U136" s="142">
        <v>-680.00548364844872</v>
      </c>
      <c r="V136" s="128">
        <v>1.0146292797397427</v>
      </c>
      <c r="W136" s="141">
        <v>1988.015019162267</v>
      </c>
      <c r="X136" s="65">
        <v>5.5382762069855151E-2</v>
      </c>
      <c r="Y136" s="128">
        <v>0.16309814469495887</v>
      </c>
      <c r="Z136" s="128">
        <v>0.10468972871027726</v>
      </c>
      <c r="AA136" s="128">
        <v>1.6764811361625526E-2</v>
      </c>
      <c r="AB136" s="127">
        <v>1.5927802784351242E-2</v>
      </c>
    </row>
    <row r="137" spans="1:28" x14ac:dyDescent="0.3">
      <c r="A137" s="107"/>
      <c r="B137" s="64">
        <v>125</v>
      </c>
      <c r="C137" s="66">
        <v>139128.41141007436</v>
      </c>
      <c r="D137" s="124">
        <v>3843.3262820462696</v>
      </c>
      <c r="E137" s="66">
        <v>142971.73769212063</v>
      </c>
      <c r="F137" s="124">
        <v>138010.75645563335</v>
      </c>
      <c r="G137" s="127">
        <v>1.0080983177191722</v>
      </c>
      <c r="H137" s="141">
        <v>1117.6549544410082</v>
      </c>
      <c r="I137" s="125">
        <v>315.7921854951316</v>
      </c>
      <c r="J137" s="126">
        <v>7.2598050924202739E-2</v>
      </c>
      <c r="K137" s="127">
        <v>0.15561151882984769</v>
      </c>
      <c r="L137" s="149">
        <v>9.7579065922611896E-2</v>
      </c>
      <c r="M137" s="127">
        <v>9.2781854965143518E-3</v>
      </c>
      <c r="N137" s="127">
        <v>8.8171399966858743E-3</v>
      </c>
      <c r="O137" s="125">
        <v>16036.517762833411</v>
      </c>
      <c r="Q137" s="66">
        <v>2559.05771952542</v>
      </c>
      <c r="R137" s="66">
        <v>141687.46912959978</v>
      </c>
      <c r="S137" s="66">
        <v>138101.84733684405</v>
      </c>
      <c r="T137" s="66">
        <v>139219.50229128505</v>
      </c>
      <c r="U137" s="142">
        <v>91.090881210693624</v>
      </c>
      <c r="V137" s="128">
        <v>1.0080929761331501</v>
      </c>
      <c r="W137" s="141">
        <v>1117.6549544410082</v>
      </c>
      <c r="X137" s="65">
        <v>7.2612131077481601E-2</v>
      </c>
      <c r="Y137" s="128">
        <v>0.15560539561921694</v>
      </c>
      <c r="Z137" s="128">
        <v>9.7573250207127149E-2</v>
      </c>
      <c r="AA137" s="128">
        <v>9.2720622858835922E-3</v>
      </c>
      <c r="AB137" s="127">
        <v>8.8113242812011272E-3</v>
      </c>
    </row>
    <row r="138" spans="1:28" x14ac:dyDescent="0.3">
      <c r="A138" s="107"/>
      <c r="B138" s="64">
        <v>126</v>
      </c>
      <c r="C138" s="66">
        <v>137524.07195102528</v>
      </c>
      <c r="D138" s="124">
        <v>3056.0904878002184</v>
      </c>
      <c r="E138" s="66">
        <v>140580.1624388255</v>
      </c>
      <c r="F138" s="124">
        <v>136287.15529641256</v>
      </c>
      <c r="G138" s="127">
        <v>1.0090758124044965</v>
      </c>
      <c r="H138" s="141">
        <v>1236.9166546127235</v>
      </c>
      <c r="I138" s="125">
        <v>294.82643962771584</v>
      </c>
      <c r="J138" s="126">
        <v>7.0021423880829242E-2</v>
      </c>
      <c r="K138" s="127">
        <v>0.15673204854217904</v>
      </c>
      <c r="L138" s="149">
        <v>9.8643324918787911E-2</v>
      </c>
      <c r="M138" s="127">
        <v>1.0398715208845694E-2</v>
      </c>
      <c r="N138" s="127">
        <v>9.8813989928618895E-3</v>
      </c>
      <c r="O138" s="125">
        <v>14799.192361195712</v>
      </c>
      <c r="Q138" s="66">
        <v>2004.2712806235409</v>
      </c>
      <c r="R138" s="66">
        <v>139528.34323164882</v>
      </c>
      <c r="S138" s="66">
        <v>131913.66990821197</v>
      </c>
      <c r="T138" s="66">
        <v>135337.32925692498</v>
      </c>
      <c r="U138" s="142">
        <v>-2186.7426941003068</v>
      </c>
      <c r="V138" s="128">
        <v>1.0259537874360956</v>
      </c>
      <c r="W138" s="141">
        <v>3423.6593487130012</v>
      </c>
      <c r="X138" s="65">
        <v>3.3819617187459544E-2</v>
      </c>
      <c r="Y138" s="128">
        <v>0.1760797470932165</v>
      </c>
      <c r="Z138" s="128">
        <v>0.1170194215199214</v>
      </c>
      <c r="AA138" s="128">
        <v>2.9746413759883156E-2</v>
      </c>
      <c r="AB138" s="127">
        <v>2.8257495593995374E-2</v>
      </c>
    </row>
    <row r="139" spans="1:28" x14ac:dyDescent="0.3">
      <c r="A139" s="107"/>
      <c r="B139" s="64">
        <v>127</v>
      </c>
      <c r="C139" s="66">
        <v>130858.26979640515</v>
      </c>
      <c r="D139" s="124">
        <v>1642.7607610480482</v>
      </c>
      <c r="E139" s="66">
        <v>132501.0305574532</v>
      </c>
      <c r="F139" s="124">
        <v>130199.47768685016</v>
      </c>
      <c r="G139" s="127">
        <v>1.0050598675298796</v>
      </c>
      <c r="H139" s="141">
        <v>658.79210955498274</v>
      </c>
      <c r="I139" s="125">
        <v>380.96245688614295</v>
      </c>
      <c r="J139" s="126">
        <v>8.2613197241504122E-2</v>
      </c>
      <c r="K139" s="127">
        <v>0.15212845772715511</v>
      </c>
      <c r="L139" s="149">
        <v>9.4270917042687641E-2</v>
      </c>
      <c r="M139" s="127">
        <v>5.7951243938217656E-3</v>
      </c>
      <c r="N139" s="127">
        <v>5.508991116761619E-3</v>
      </c>
      <c r="O139" s="125">
        <v>18196.012107410515</v>
      </c>
      <c r="Q139" s="66">
        <v>2523.6655180666453</v>
      </c>
      <c r="R139" s="66">
        <v>133381.9353144718</v>
      </c>
      <c r="S139" s="66">
        <v>132423.18946507503</v>
      </c>
      <c r="T139" s="66">
        <v>133081.98157463002</v>
      </c>
      <c r="U139" s="142">
        <v>2223.7117782248679</v>
      </c>
      <c r="V139" s="128">
        <v>1.0049748998813288</v>
      </c>
      <c r="W139" s="141">
        <v>658.79210955498274</v>
      </c>
      <c r="X139" s="65">
        <v>8.2905164518805252E-2</v>
      </c>
      <c r="Y139" s="128">
        <v>0.15203105691647312</v>
      </c>
      <c r="Z139" s="128">
        <v>9.4178407502010231E-2</v>
      </c>
      <c r="AA139" s="128">
        <v>5.6977235831397743E-3</v>
      </c>
      <c r="AB139" s="127">
        <v>5.4164815760842089E-3</v>
      </c>
    </row>
    <row r="140" spans="1:28" x14ac:dyDescent="0.3">
      <c r="A140" s="107"/>
      <c r="B140" s="64">
        <v>128</v>
      </c>
      <c r="C140" s="66">
        <v>132369.34464068865</v>
      </c>
      <c r="D140" s="124">
        <v>7838.4492927404644</v>
      </c>
      <c r="E140" s="66">
        <v>140207.79393342911</v>
      </c>
      <c r="F140" s="124">
        <v>130384.93014585992</v>
      </c>
      <c r="G140" s="127">
        <v>1.0152196614486719</v>
      </c>
      <c r="H140" s="141">
        <v>1984.4144948287285</v>
      </c>
      <c r="I140" s="125">
        <v>163.04032711161074</v>
      </c>
      <c r="J140" s="126">
        <v>5.3826545447935137E-2</v>
      </c>
      <c r="K140" s="127">
        <v>0.16377491589014204</v>
      </c>
      <c r="L140" s="149">
        <v>0.10533251383672249</v>
      </c>
      <c r="M140" s="127">
        <v>1.7441582556808694E-2</v>
      </c>
      <c r="N140" s="127">
        <v>1.6570587910796464E-2</v>
      </c>
      <c r="O140" s="125">
        <v>7877.2625561651066</v>
      </c>
      <c r="Q140" s="66">
        <v>2133.7689388606373</v>
      </c>
      <c r="R140" s="66">
        <v>134503.11357954927</v>
      </c>
      <c r="S140" s="66">
        <v>131003.58961844529</v>
      </c>
      <c r="T140" s="66">
        <v>132988.00411327402</v>
      </c>
      <c r="U140" s="142">
        <v>618.65947258536471</v>
      </c>
      <c r="V140" s="128">
        <v>1.0151477871759731</v>
      </c>
      <c r="W140" s="141">
        <v>1984.4144948287285</v>
      </c>
      <c r="X140" s="65">
        <v>5.4016002431730825E-2</v>
      </c>
      <c r="Y140" s="128">
        <v>0.16369252438528781</v>
      </c>
      <c r="Z140" s="128">
        <v>0.10525425986515469</v>
      </c>
      <c r="AA140" s="128">
        <v>1.7359191051954465E-2</v>
      </c>
      <c r="AB140" s="127">
        <v>1.6492333939228665E-2</v>
      </c>
    </row>
    <row r="141" spans="1:28" x14ac:dyDescent="0.3">
      <c r="A141" s="107"/>
      <c r="B141" s="64">
        <v>129</v>
      </c>
      <c r="C141" s="66">
        <v>139183.5357264076</v>
      </c>
      <c r="D141" s="124">
        <v>3936.9638837019447</v>
      </c>
      <c r="E141" s="66">
        <v>143120.49961010955</v>
      </c>
      <c r="F141" s="124">
        <v>137920.63904023357</v>
      </c>
      <c r="G141" s="127">
        <v>1.0091566910867171</v>
      </c>
      <c r="H141" s="141">
        <v>1262.8966861740337</v>
      </c>
      <c r="I141" s="125">
        <v>293.09175594681693</v>
      </c>
      <c r="J141" s="126">
        <v>6.9808231724421049E-2</v>
      </c>
      <c r="K141" s="127">
        <v>0.15682476205549323</v>
      </c>
      <c r="L141" s="149">
        <v>9.8731382548608693E-2</v>
      </c>
      <c r="M141" s="127">
        <v>1.0491428722159885E-2</v>
      </c>
      <c r="N141" s="127">
        <v>9.9694566226826709E-3</v>
      </c>
      <c r="O141" s="125">
        <v>14889.644613002858</v>
      </c>
      <c r="Q141" s="66">
        <v>1943.6637002701157</v>
      </c>
      <c r="R141" s="66">
        <v>141127.19942667772</v>
      </c>
      <c r="S141" s="66">
        <v>138806.74312741967</v>
      </c>
      <c r="T141" s="66">
        <v>140069.63981359371</v>
      </c>
      <c r="U141" s="142">
        <v>886.10408718610415</v>
      </c>
      <c r="V141" s="128">
        <v>1.0090982372881896</v>
      </c>
      <c r="W141" s="141">
        <v>1262.8966861740337</v>
      </c>
      <c r="X141" s="65">
        <v>6.9962313010319604E-2</v>
      </c>
      <c r="Y141" s="128">
        <v>0.15675775481849019</v>
      </c>
      <c r="Z141" s="128">
        <v>9.8667740278346239E-2</v>
      </c>
      <c r="AA141" s="128">
        <v>1.0424421485156848E-2</v>
      </c>
      <c r="AB141" s="127">
        <v>9.9058143524202169E-3</v>
      </c>
    </row>
    <row r="142" spans="1:28" x14ac:dyDescent="0.3">
      <c r="A142" s="107"/>
      <c r="B142" s="64">
        <v>130</v>
      </c>
      <c r="C142" s="66">
        <v>133796.34621714454</v>
      </c>
      <c r="D142" s="124">
        <v>6271.7037289287255</v>
      </c>
      <c r="E142" s="66">
        <v>140068.04994607327</v>
      </c>
      <c r="F142" s="124">
        <v>131728.71033003792</v>
      </c>
      <c r="G142" s="127">
        <v>1.0156961673877039</v>
      </c>
      <c r="H142" s="141">
        <v>2067.6358871066186</v>
      </c>
      <c r="I142" s="125">
        <v>152.81167506217253</v>
      </c>
      <c r="J142" s="126">
        <v>5.2570499653240788E-2</v>
      </c>
      <c r="K142" s="127">
        <v>0.16432114808025422</v>
      </c>
      <c r="L142" s="149">
        <v>0.10585131536061798</v>
      </c>
      <c r="M142" s="127">
        <v>1.7987814746920877E-2</v>
      </c>
      <c r="N142" s="127">
        <v>1.7089389434691959E-2</v>
      </c>
      <c r="O142" s="125">
        <v>7462.6599806636841</v>
      </c>
      <c r="Q142" s="66">
        <v>1000</v>
      </c>
      <c r="R142" s="66">
        <v>134796.34621714454</v>
      </c>
      <c r="S142" s="66">
        <v>132304.10839727972</v>
      </c>
      <c r="T142" s="66">
        <v>134371.74428438634</v>
      </c>
      <c r="U142" s="142">
        <v>575.39806724179653</v>
      </c>
      <c r="V142" s="128">
        <v>1.0156279038659779</v>
      </c>
      <c r="W142" s="141">
        <v>2067.6358871066186</v>
      </c>
      <c r="X142" s="65">
        <v>5.2750438878277128E-2</v>
      </c>
      <c r="Y142" s="128">
        <v>0.16424289568102335</v>
      </c>
      <c r="Z142" s="128">
        <v>0.10577699263723339</v>
      </c>
      <c r="AA142" s="128">
        <v>1.7909562347690006E-2</v>
      </c>
      <c r="AB142" s="127">
        <v>1.7015066711307369E-2</v>
      </c>
    </row>
    <row r="143" spans="1:28" x14ac:dyDescent="0.3">
      <c r="A143" s="107"/>
      <c r="B143" s="64">
        <v>131</v>
      </c>
      <c r="C143" s="66">
        <v>148390.60326057312</v>
      </c>
      <c r="D143" s="124">
        <v>1360.1340412549034</v>
      </c>
      <c r="E143" s="66">
        <v>149750.73730182802</v>
      </c>
      <c r="F143" s="124">
        <v>148378.30175548926</v>
      </c>
      <c r="G143" s="127">
        <v>1.0000829063612289</v>
      </c>
      <c r="H143" s="141">
        <v>12.301505083858501</v>
      </c>
      <c r="I143" s="125">
        <v>487.72525883295958</v>
      </c>
      <c r="J143" s="126">
        <v>9.9715115753209516E-2</v>
      </c>
      <c r="K143" s="127">
        <v>0.14642322684424469</v>
      </c>
      <c r="L143" s="149">
        <v>8.8852191215448961E-2</v>
      </c>
      <c r="M143" s="127">
        <v>8.9893510911348562E-5</v>
      </c>
      <c r="N143" s="127">
        <v>9.026528952293944E-5</v>
      </c>
      <c r="O143" s="125">
        <v>26416.453565029344</v>
      </c>
      <c r="Q143" s="66">
        <v>2810.5076223752385</v>
      </c>
      <c r="R143" s="66">
        <v>151201.11088294836</v>
      </c>
      <c r="S143" s="66">
        <v>152750.36467367422</v>
      </c>
      <c r="T143" s="66">
        <v>151201.11088294836</v>
      </c>
      <c r="U143" s="142">
        <v>2810.5076223752403</v>
      </c>
      <c r="V143" s="128">
        <v>0.98985760987192672</v>
      </c>
      <c r="W143" s="141">
        <v>-1549.2537907258666</v>
      </c>
      <c r="X143" s="65">
        <v>0.14868433370044276</v>
      </c>
      <c r="Y143" s="128">
        <v>0.13470168123823401</v>
      </c>
      <c r="Z143" s="128">
        <v>7.7719277716592927E-2</v>
      </c>
      <c r="AA143" s="128">
        <v>-1.1631652095099337E-2</v>
      </c>
      <c r="AB143" s="127">
        <v>-1.1042648209333095E-2</v>
      </c>
    </row>
    <row r="144" spans="1:28" x14ac:dyDescent="0.3">
      <c r="A144" s="107"/>
      <c r="B144" s="64">
        <v>132</v>
      </c>
      <c r="C144" s="66">
        <v>130791.48324994798</v>
      </c>
      <c r="D144" s="124">
        <v>8151.2646339462372</v>
      </c>
      <c r="E144" s="66">
        <v>138942.74788389422</v>
      </c>
      <c r="F144" s="124">
        <v>128492.50730456793</v>
      </c>
      <c r="G144" s="127">
        <v>1.0178919066458152</v>
      </c>
      <c r="H144" s="141">
        <v>2298.9759453800507</v>
      </c>
      <c r="I144" s="125">
        <v>105.71601007041215</v>
      </c>
      <c r="J144" s="126">
        <v>4.8066184986761323E-2</v>
      </c>
      <c r="K144" s="127">
        <v>0.16683818588740129</v>
      </c>
      <c r="L144" s="149">
        <v>0.10824195266411052</v>
      </c>
      <c r="M144" s="127">
        <v>2.0504852554067948E-2</v>
      </c>
      <c r="N144" s="127">
        <v>1.9480026738184497E-2</v>
      </c>
      <c r="O144" s="125">
        <v>5046.7651225371092</v>
      </c>
      <c r="Q144" s="66">
        <v>4485.4778332122405</v>
      </c>
      <c r="R144" s="66">
        <v>135276.96108316022</v>
      </c>
      <c r="S144" s="66">
        <v>125545.24847659712</v>
      </c>
      <c r="T144" s="66">
        <v>129317.85383596257</v>
      </c>
      <c r="U144" s="142">
        <v>-1473.6294139854144</v>
      </c>
      <c r="V144" s="128">
        <v>1.0300497661611518</v>
      </c>
      <c r="W144" s="141">
        <v>3772.6053593654506</v>
      </c>
      <c r="X144" s="65">
        <v>2.8655932709808402E-2</v>
      </c>
      <c r="Y144" s="128">
        <v>0.1807750829670689</v>
      </c>
      <c r="Z144" s="128">
        <v>0.12147896720516549</v>
      </c>
      <c r="AA144" s="128">
        <v>3.4441749633735558E-2</v>
      </c>
      <c r="AB144" s="127">
        <v>3.2717041279239467E-2</v>
      </c>
    </row>
    <row r="145" spans="1:28" x14ac:dyDescent="0.3">
      <c r="A145" s="107"/>
      <c r="B145" s="64">
        <v>133</v>
      </c>
      <c r="C145" s="66">
        <v>132683.93440016959</v>
      </c>
      <c r="D145" s="124">
        <v>7708.4511363722559</v>
      </c>
      <c r="E145" s="66">
        <v>140392.38553654184</v>
      </c>
      <c r="F145" s="124">
        <v>130298.62280862722</v>
      </c>
      <c r="G145" s="127">
        <v>1.018306498872561</v>
      </c>
      <c r="H145" s="141">
        <v>2385.3115915423696</v>
      </c>
      <c r="I145" s="125">
        <v>96.823263844194912</v>
      </c>
      <c r="J145" s="126">
        <v>4.7305945439366892E-2</v>
      </c>
      <c r="K145" s="127">
        <v>0.16731344464383735</v>
      </c>
      <c r="L145" s="149">
        <v>0.10869334489537597</v>
      </c>
      <c r="M145" s="127">
        <v>2.0980111310504007E-2</v>
      </c>
      <c r="N145" s="127">
        <v>1.9931418969449943E-2</v>
      </c>
      <c r="O145" s="125">
        <v>4689.1154297344156</v>
      </c>
      <c r="Q145" s="66">
        <v>5101.6469633070456</v>
      </c>
      <c r="R145" s="66">
        <v>137785.58136347664</v>
      </c>
      <c r="S145" s="66">
        <v>127570.63253012735</v>
      </c>
      <c r="T145" s="66">
        <v>131319.93926091964</v>
      </c>
      <c r="U145" s="142">
        <v>-1363.9951392499497</v>
      </c>
      <c r="V145" s="128">
        <v>1.0293900457842979</v>
      </c>
      <c r="W145" s="141">
        <v>3749.3067307922902</v>
      </c>
      <c r="X145" s="65">
        <v>2.9487623521265022E-2</v>
      </c>
      <c r="Y145" s="128">
        <v>0.18001882690225957</v>
      </c>
      <c r="Z145" s="128">
        <v>0.12076068877708934</v>
      </c>
      <c r="AA145" s="128">
        <v>3.3685493568926222E-2</v>
      </c>
      <c r="AB145" s="127">
        <v>3.199876285116332E-2</v>
      </c>
    </row>
    <row r="146" spans="1:28" x14ac:dyDescent="0.3">
      <c r="A146" s="107"/>
      <c r="B146" s="64">
        <v>134</v>
      </c>
      <c r="C146" s="66">
        <v>141504.51266841189</v>
      </c>
      <c r="D146" s="124">
        <v>4535.4010470642243</v>
      </c>
      <c r="E146" s="66">
        <v>146039.91371547611</v>
      </c>
      <c r="F146" s="124">
        <v>141958.88581471267</v>
      </c>
      <c r="G146" s="127">
        <v>0.99679926238013838</v>
      </c>
      <c r="H146" s="141">
        <v>-454.37314630078617</v>
      </c>
      <c r="I146" s="125">
        <v>489.49982029962626</v>
      </c>
      <c r="J146" s="126">
        <v>0.11406161675438875</v>
      </c>
      <c r="K146" s="127">
        <v>0.14265909318626013</v>
      </c>
      <c r="L146" s="149">
        <v>8.5277084670541958E-2</v>
      </c>
      <c r="M146" s="127">
        <v>-3.67424014707321E-3</v>
      </c>
      <c r="N146" s="127">
        <v>-3.4848412553840635E-3</v>
      </c>
      <c r="O146" s="125">
        <v>25282.24823581244</v>
      </c>
      <c r="Q146" s="66">
        <v>1369.0197770156058</v>
      </c>
      <c r="R146" s="66">
        <v>142873.5324454275</v>
      </c>
      <c r="S146" s="66">
        <v>141858.79380055753</v>
      </c>
      <c r="T146" s="66">
        <v>141454.46666133433</v>
      </c>
      <c r="U146" s="142">
        <v>-50.046007077558897</v>
      </c>
      <c r="V146" s="128">
        <v>0.99714979150470118</v>
      </c>
      <c r="W146" s="141">
        <v>-404.32713922319817</v>
      </c>
      <c r="X146" s="65">
        <v>0.1123341810823531</v>
      </c>
      <c r="Y146" s="128">
        <v>0.1430609146027928</v>
      </c>
      <c r="Z146" s="128">
        <v>8.5658727435294013E-2</v>
      </c>
      <c r="AA146" s="128">
        <v>-3.2724187305405439E-3</v>
      </c>
      <c r="AB146" s="127">
        <v>-3.1031984906320087E-3</v>
      </c>
    </row>
    <row r="147" spans="1:28" x14ac:dyDescent="0.3">
      <c r="A147" s="107"/>
      <c r="B147" s="64">
        <v>135</v>
      </c>
      <c r="C147" s="66">
        <v>121451.9247812324</v>
      </c>
      <c r="D147" s="124">
        <v>9616.9352996531088</v>
      </c>
      <c r="E147" s="66">
        <v>131068.86008088551</v>
      </c>
      <c r="F147" s="124">
        <v>120080.43869792677</v>
      </c>
      <c r="G147" s="127">
        <v>1.0114213946765778</v>
      </c>
      <c r="H147" s="141">
        <v>1371.48608330563</v>
      </c>
      <c r="I147" s="125">
        <v>244.51064343520636</v>
      </c>
      <c r="J147" s="126">
        <v>6.3838586464483593E-2</v>
      </c>
      <c r="K147" s="127">
        <v>0.15942085562015618</v>
      </c>
      <c r="L147" s="149">
        <v>0.10119710559075679</v>
      </c>
      <c r="M147" s="127">
        <v>1.3087522286822834E-2</v>
      </c>
      <c r="N147" s="127">
        <v>1.2435179664830764E-2</v>
      </c>
      <c r="O147" s="125">
        <v>10839.145220266748</v>
      </c>
      <c r="Q147" s="66">
        <v>4910.4127101932181</v>
      </c>
      <c r="R147" s="66">
        <v>126362.33749142563</v>
      </c>
      <c r="S147" s="66">
        <v>119213.47129799663</v>
      </c>
      <c r="T147" s="66">
        <v>121018.44108126733</v>
      </c>
      <c r="U147" s="142">
        <v>-433.48369996507245</v>
      </c>
      <c r="V147" s="128">
        <v>1.0151406528441642</v>
      </c>
      <c r="W147" s="141">
        <v>1804.9697832707025</v>
      </c>
      <c r="X147" s="65">
        <v>5.403480817313433E-2</v>
      </c>
      <c r="Y147" s="128">
        <v>0.16368434609962579</v>
      </c>
      <c r="Z147" s="128">
        <v>0.10524649227631411</v>
      </c>
      <c r="AA147" s="128">
        <v>1.7351012766292445E-2</v>
      </c>
      <c r="AB147" s="127">
        <v>1.6484566350388086E-2</v>
      </c>
    </row>
    <row r="148" spans="1:28" x14ac:dyDescent="0.3">
      <c r="A148" s="107"/>
      <c r="B148" s="64">
        <v>136</v>
      </c>
      <c r="C148" s="66">
        <v>128771.30308125755</v>
      </c>
      <c r="D148" s="124">
        <v>7617.9756483428209</v>
      </c>
      <c r="E148" s="66">
        <v>136389.27872960037</v>
      </c>
      <c r="F148" s="124">
        <v>126976.60327126384</v>
      </c>
      <c r="G148" s="127">
        <v>1.0141340984382741</v>
      </c>
      <c r="H148" s="141">
        <v>1794.6998099937045</v>
      </c>
      <c r="I148" s="125">
        <v>186.31898455355832</v>
      </c>
      <c r="J148" s="126">
        <v>5.6688035184781715E-2</v>
      </c>
      <c r="K148" s="127">
        <v>0.16253050441044659</v>
      </c>
      <c r="L148" s="149">
        <v>0.10415059416280759</v>
      </c>
      <c r="M148" s="127">
        <v>1.6197171077113243E-2</v>
      </c>
      <c r="N148" s="127">
        <v>1.5388668236881564E-2</v>
      </c>
      <c r="O148" s="125">
        <v>8757.2765268545172</v>
      </c>
      <c r="Q148" s="66">
        <v>4618.9830678447688</v>
      </c>
      <c r="R148" s="66">
        <v>133390.28614910232</v>
      </c>
      <c r="S148" s="66">
        <v>130755.48275527445</v>
      </c>
      <c r="T148" s="66">
        <v>132550.18256526816</v>
      </c>
      <c r="U148" s="142">
        <v>3778.8794840106129</v>
      </c>
      <c r="V148" s="128">
        <v>1.0137256180175076</v>
      </c>
      <c r="W148" s="141">
        <v>1794.6998099937045</v>
      </c>
      <c r="X148" s="65">
        <v>5.7764769119642512E-2</v>
      </c>
      <c r="Y148" s="128">
        <v>0.16206225178949007</v>
      </c>
      <c r="Z148" s="128">
        <v>0.10370585623319117</v>
      </c>
      <c r="AA148" s="128">
        <v>1.5728918456156732E-2</v>
      </c>
      <c r="AB148" s="127">
        <v>1.4943930307265152E-2</v>
      </c>
    </row>
    <row r="149" spans="1:28" x14ac:dyDescent="0.3">
      <c r="A149" s="107"/>
      <c r="B149" s="64">
        <v>137</v>
      </c>
      <c r="C149" s="66">
        <v>134342.1070519074</v>
      </c>
      <c r="D149" s="124">
        <v>3729.4035205612599</v>
      </c>
      <c r="E149" s="66">
        <v>138071.51057246866</v>
      </c>
      <c r="F149" s="124">
        <v>133462.06408612296</v>
      </c>
      <c r="G149" s="127">
        <v>1.0065939559065753</v>
      </c>
      <c r="H149" s="141">
        <v>880.04296578443609</v>
      </c>
      <c r="I149" s="125">
        <v>348.06328362771592</v>
      </c>
      <c r="J149" s="126">
        <v>7.7341736701834973E-2</v>
      </c>
      <c r="K149" s="127">
        <v>0.15388702647769503</v>
      </c>
      <c r="L149" s="149">
        <v>9.5941174058239653E-2</v>
      </c>
      <c r="M149" s="127">
        <v>7.5536931443616895E-3</v>
      </c>
      <c r="N149" s="127">
        <v>7.1792481323136315E-3</v>
      </c>
      <c r="O149" s="125">
        <v>17067.237542132854</v>
      </c>
      <c r="Q149" s="66">
        <v>1000</v>
      </c>
      <c r="R149" s="66">
        <v>135342.1070519074</v>
      </c>
      <c r="S149" s="66">
        <v>134416.71027697582</v>
      </c>
      <c r="T149" s="66">
        <v>135296.75324276026</v>
      </c>
      <c r="U149" s="142">
        <v>954.64619085285813</v>
      </c>
      <c r="V149" s="128">
        <v>1.0065471247136688</v>
      </c>
      <c r="W149" s="141">
        <v>880.04296578443609</v>
      </c>
      <c r="X149" s="65">
        <v>7.7502658842425798E-2</v>
      </c>
      <c r="Y149" s="128">
        <v>0.15383334256114423</v>
      </c>
      <c r="Z149" s="128">
        <v>9.5890186038457115E-2</v>
      </c>
      <c r="AA149" s="128">
        <v>7.5000092278108832E-3</v>
      </c>
      <c r="AB149" s="127">
        <v>7.1282601125310929E-3</v>
      </c>
    </row>
    <row r="150" spans="1:28" x14ac:dyDescent="0.3">
      <c r="A150" s="107"/>
      <c r="B150" s="64">
        <v>138</v>
      </c>
      <c r="C150" s="66">
        <v>122140.45322723858</v>
      </c>
      <c r="D150" s="124">
        <v>5794.6655805145128</v>
      </c>
      <c r="E150" s="66">
        <v>127935.1188077531</v>
      </c>
      <c r="F150" s="124">
        <v>120910.62355474163</v>
      </c>
      <c r="G150" s="127">
        <v>1.0101713946743494</v>
      </c>
      <c r="H150" s="141">
        <v>1229.829672496955</v>
      </c>
      <c r="I150" s="125">
        <v>271.31848491760343</v>
      </c>
      <c r="J150" s="126">
        <v>6.7133523877765139E-2</v>
      </c>
      <c r="K150" s="127">
        <v>0.15798794538141991</v>
      </c>
      <c r="L150" s="149">
        <v>9.9836153180923093E-2</v>
      </c>
      <c r="M150" s="127">
        <v>1.1654612048086571E-2</v>
      </c>
      <c r="N150" s="127">
        <v>1.1074227254997071E-2</v>
      </c>
      <c r="O150" s="125">
        <v>12095.721391618779</v>
      </c>
      <c r="Q150" s="66">
        <v>6730.807863366872</v>
      </c>
      <c r="R150" s="66">
        <v>128871.26109060546</v>
      </c>
      <c r="S150" s="66">
        <v>123073.33089446161</v>
      </c>
      <c r="T150" s="66">
        <v>124303.16056695857</v>
      </c>
      <c r="U150" s="142">
        <v>2162.7073397199856</v>
      </c>
      <c r="V150" s="128">
        <v>1.0099926577395679</v>
      </c>
      <c r="W150" s="141">
        <v>1229.829672496955</v>
      </c>
      <c r="X150" s="65">
        <v>6.7604665487761673E-2</v>
      </c>
      <c r="Y150" s="128">
        <v>0.15778305419467475</v>
      </c>
      <c r="Z150" s="128">
        <v>9.9641551211576695E-2</v>
      </c>
      <c r="AA150" s="128">
        <v>1.1449720861341411E-2</v>
      </c>
      <c r="AB150" s="127">
        <v>1.0879625285650674E-2</v>
      </c>
    </row>
    <row r="151" spans="1:28" x14ac:dyDescent="0.3">
      <c r="A151" s="107"/>
      <c r="B151" s="64">
        <v>139</v>
      </c>
      <c r="C151" s="66">
        <v>121042.13838977534</v>
      </c>
      <c r="D151" s="124">
        <v>8835.2172163680225</v>
      </c>
      <c r="E151" s="66">
        <v>129877.35560614336</v>
      </c>
      <c r="F151" s="124">
        <v>119469.24105992939</v>
      </c>
      <c r="G151" s="127">
        <v>1.0131657095658366</v>
      </c>
      <c r="H151" s="141">
        <v>1572.8973298459459</v>
      </c>
      <c r="I151" s="125">
        <v>207.09531093857709</v>
      </c>
      <c r="J151" s="126">
        <v>5.9240659761350289E-2</v>
      </c>
      <c r="K151" s="127">
        <v>0.16142041294811071</v>
      </c>
      <c r="L151" s="149">
        <v>0.10309624922900751</v>
      </c>
      <c r="M151" s="127">
        <v>1.5087079614777371E-2</v>
      </c>
      <c r="N151" s="127">
        <v>1.4334323303081487E-2</v>
      </c>
      <c r="O151" s="125">
        <v>9149.5496395727932</v>
      </c>
      <c r="Q151" s="66">
        <v>4719.8575990730515</v>
      </c>
      <c r="R151" s="66">
        <v>125761.99598884839</v>
      </c>
      <c r="S151" s="66">
        <v>122137.71513537703</v>
      </c>
      <c r="T151" s="66">
        <v>123710.61246522298</v>
      </c>
      <c r="U151" s="142">
        <v>2668.474075447637</v>
      </c>
      <c r="V151" s="128">
        <v>1.0128780641434347</v>
      </c>
      <c r="W151" s="141">
        <v>1572.8973298459459</v>
      </c>
      <c r="X151" s="65">
        <v>5.9998878691223057E-2</v>
      </c>
      <c r="Y151" s="128">
        <v>0.16109067689199041</v>
      </c>
      <c r="Z151" s="128">
        <v>0.10278307184492963</v>
      </c>
      <c r="AA151" s="128">
        <v>1.4757343558657071E-2</v>
      </c>
      <c r="AB151" s="127">
        <v>1.4021145919003608E-2</v>
      </c>
    </row>
    <row r="152" spans="1:28" x14ac:dyDescent="0.3">
      <c r="A152" s="107"/>
      <c r="B152" s="64">
        <v>140</v>
      </c>
      <c r="C152" s="66">
        <v>131367.13580460288</v>
      </c>
      <c r="D152" s="124">
        <v>5971.233445663267</v>
      </c>
      <c r="E152" s="66">
        <v>137338.36925026614</v>
      </c>
      <c r="F152" s="124">
        <v>129691.79941443721</v>
      </c>
      <c r="G152" s="127">
        <v>1.0129178282492022</v>
      </c>
      <c r="H152" s="141">
        <v>1675.3363901656703</v>
      </c>
      <c r="I152" s="125">
        <v>212.40902589213516</v>
      </c>
      <c r="J152" s="126">
        <v>5.9894062499571188E-2</v>
      </c>
      <c r="K152" s="127">
        <v>0.16113625960733979</v>
      </c>
      <c r="L152" s="149">
        <v>0.10282636548930757</v>
      </c>
      <c r="M152" s="127">
        <v>1.480292627400645E-2</v>
      </c>
      <c r="N152" s="127">
        <v>1.4064439563381548E-2</v>
      </c>
      <c r="O152" s="125">
        <v>10184.801352930868</v>
      </c>
      <c r="Q152" s="66">
        <v>1044.322030015207</v>
      </c>
      <c r="R152" s="66">
        <v>132411.45783461808</v>
      </c>
      <c r="S152" s="66">
        <v>129687.92410276284</v>
      </c>
      <c r="T152" s="66">
        <v>131365.19814876569</v>
      </c>
      <c r="U152" s="142">
        <v>-1.9376558371877763</v>
      </c>
      <c r="V152" s="128">
        <v>1.01293315516928</v>
      </c>
      <c r="W152" s="141">
        <v>1677.2740460028435</v>
      </c>
      <c r="X152" s="65">
        <v>5.9853661505726879E-2</v>
      </c>
      <c r="Y152" s="128">
        <v>0.16115382928787492</v>
      </c>
      <c r="Z152" s="128">
        <v>0.10284305285633022</v>
      </c>
      <c r="AA152" s="128">
        <v>1.4820495954541574E-2</v>
      </c>
      <c r="AB152" s="127">
        <v>1.4081126930404197E-2</v>
      </c>
    </row>
    <row r="153" spans="1:28" x14ac:dyDescent="0.3">
      <c r="A153" s="107"/>
      <c r="B153" s="64">
        <v>141</v>
      </c>
      <c r="C153" s="66">
        <v>142798.84005321859</v>
      </c>
      <c r="D153" s="124">
        <v>4799.2530743955867</v>
      </c>
      <c r="E153" s="66">
        <v>147598.09312761418</v>
      </c>
      <c r="F153" s="124">
        <v>141294.07649711586</v>
      </c>
      <c r="G153" s="127">
        <v>1.0106498700682152</v>
      </c>
      <c r="H153" s="141">
        <v>1504.7635561027273</v>
      </c>
      <c r="I153" s="125">
        <v>261.05992452883936</v>
      </c>
      <c r="J153" s="126">
        <v>6.5872286698746535E-2</v>
      </c>
      <c r="K153" s="127">
        <v>0.15853643521312533</v>
      </c>
      <c r="L153" s="149">
        <v>0.10035709897225686</v>
      </c>
      <c r="M153" s="127">
        <v>1.2203101879791983E-2</v>
      </c>
      <c r="N153" s="127">
        <v>1.1595173046330842E-2</v>
      </c>
      <c r="O153" s="125">
        <v>13606.854858591152</v>
      </c>
      <c r="Q153" s="66">
        <v>2254.622981053184</v>
      </c>
      <c r="R153" s="66">
        <v>145053.46303427179</v>
      </c>
      <c r="S153" s="66">
        <v>141352.2396537743</v>
      </c>
      <c r="T153" s="66">
        <v>142857.00320987703</v>
      </c>
      <c r="U153" s="142">
        <v>58.16315665844013</v>
      </c>
      <c r="V153" s="128">
        <v>1.0106454878945568</v>
      </c>
      <c r="W153" s="141">
        <v>1504.7635561027273</v>
      </c>
      <c r="X153" s="65">
        <v>6.5883837889077229E-2</v>
      </c>
      <c r="Y153" s="128">
        <v>0.1585314118039316</v>
      </c>
      <c r="Z153" s="128">
        <v>0.10035232782842463</v>
      </c>
      <c r="AA153" s="128">
        <v>1.2198078470598256E-2</v>
      </c>
      <c r="AB153" s="127">
        <v>1.1590401902498604E-2</v>
      </c>
    </row>
    <row r="154" spans="1:28" x14ac:dyDescent="0.3">
      <c r="A154" s="107"/>
      <c r="B154" s="64">
        <v>142</v>
      </c>
      <c r="C154" s="66">
        <v>130710.05472092693</v>
      </c>
      <c r="D154" s="124">
        <v>6911.3232702514651</v>
      </c>
      <c r="E154" s="66">
        <v>137621.37799117839</v>
      </c>
      <c r="F154" s="124">
        <v>128795.41722779776</v>
      </c>
      <c r="G154" s="127">
        <v>1.0148657268584549</v>
      </c>
      <c r="H154" s="141">
        <v>1914.6374931291648</v>
      </c>
      <c r="I154" s="125">
        <v>170.62707585393287</v>
      </c>
      <c r="J154" s="126">
        <v>5.4759499304800729E-2</v>
      </c>
      <c r="K154" s="127">
        <v>0.16336919069233335</v>
      </c>
      <c r="L154" s="149">
        <v>0.10494716333062581</v>
      </c>
      <c r="M154" s="127">
        <v>1.7035857359000012E-2</v>
      </c>
      <c r="N154" s="127">
        <v>1.6185237404699793E-2</v>
      </c>
      <c r="O154" s="125">
        <v>8140.4761639348499</v>
      </c>
      <c r="Q154" s="66">
        <v>5874.3595516489549</v>
      </c>
      <c r="R154" s="66">
        <v>136584.41427257587</v>
      </c>
      <c r="S154" s="66">
        <v>125896.04610314374</v>
      </c>
      <c r="T154" s="66">
        <v>129260.36915859992</v>
      </c>
      <c r="U154" s="142">
        <v>-1449.6855623270094</v>
      </c>
      <c r="V154" s="128">
        <v>1.0267230239518392</v>
      </c>
      <c r="W154" s="141">
        <v>3364.3230554561742</v>
      </c>
      <c r="X154" s="65">
        <v>3.2849862478605524E-2</v>
      </c>
      <c r="Y154" s="128">
        <v>0.17696154459517976</v>
      </c>
      <c r="Z154" s="128">
        <v>0.11785693695029531</v>
      </c>
      <c r="AA154" s="128">
        <v>3.0628211261846422E-2</v>
      </c>
      <c r="AB154" s="127">
        <v>2.9095011024369288E-2</v>
      </c>
    </row>
    <row r="155" spans="1:28" x14ac:dyDescent="0.3">
      <c r="A155" s="107"/>
      <c r="B155" s="64">
        <v>143</v>
      </c>
      <c r="C155" s="66">
        <v>134945.52299978779</v>
      </c>
      <c r="D155" s="124">
        <v>5405.9058396977489</v>
      </c>
      <c r="E155" s="66">
        <v>140351.42883948554</v>
      </c>
      <c r="F155" s="124">
        <v>133219.62625216442</v>
      </c>
      <c r="G155" s="127">
        <v>1.0129552739050365</v>
      </c>
      <c r="H155" s="141">
        <v>1725.8967476233665</v>
      </c>
      <c r="I155" s="125">
        <v>211.61147017677936</v>
      </c>
      <c r="J155" s="126">
        <v>5.9795357625848811E-2</v>
      </c>
      <c r="K155" s="127">
        <v>0.16117918461817604</v>
      </c>
      <c r="L155" s="149">
        <v>0.10286713489367116</v>
      </c>
      <c r="M155" s="127">
        <v>1.4845851284842698E-2</v>
      </c>
      <c r="N155" s="127">
        <v>1.4105208967745142E-2</v>
      </c>
      <c r="O155" s="125">
        <v>10422.947488252212</v>
      </c>
      <c r="Q155" s="66">
        <v>1850.2877120371429</v>
      </c>
      <c r="R155" s="66">
        <v>136795.81071182495</v>
      </c>
      <c r="S155" s="66">
        <v>130986.63559562537</v>
      </c>
      <c r="T155" s="66">
        <v>133829.02767151827</v>
      </c>
      <c r="U155" s="142">
        <v>-1116.4953282695205</v>
      </c>
      <c r="V155" s="128">
        <v>1.0216998632186247</v>
      </c>
      <c r="W155" s="141">
        <v>2842.3920758929016</v>
      </c>
      <c r="X155" s="65">
        <v>4.1083518659090767E-2</v>
      </c>
      <c r="Y155" s="128">
        <v>0.17120335384909247</v>
      </c>
      <c r="Z155" s="128">
        <v>0.11238791079616495</v>
      </c>
      <c r="AA155" s="128">
        <v>2.4870020515759123E-2</v>
      </c>
      <c r="AB155" s="127">
        <v>2.3625984870238925E-2</v>
      </c>
    </row>
    <row r="156" spans="1:28" x14ac:dyDescent="0.3">
      <c r="A156" s="107"/>
      <c r="B156" s="64">
        <v>144</v>
      </c>
      <c r="C156" s="66">
        <v>137282.23336405243</v>
      </c>
      <c r="D156" s="124">
        <v>4806.5739332423545</v>
      </c>
      <c r="E156" s="66">
        <v>142088.80729729478</v>
      </c>
      <c r="F156" s="124">
        <v>135533.79969726285</v>
      </c>
      <c r="G156" s="127">
        <v>1.0129003515779458</v>
      </c>
      <c r="H156" s="141">
        <v>1748.4336667895841</v>
      </c>
      <c r="I156" s="125">
        <v>212.78786485692919</v>
      </c>
      <c r="J156" s="126">
        <v>5.9940130129874675E-2</v>
      </c>
      <c r="K156" s="127">
        <v>0.1611162256064298</v>
      </c>
      <c r="L156" s="149">
        <v>0.10280733755505178</v>
      </c>
      <c r="M156" s="127">
        <v>1.4782892273096454E-2</v>
      </c>
      <c r="N156" s="127">
        <v>1.4045411629125759E-2</v>
      </c>
      <c r="O156" s="125">
        <v>10662.377561919502</v>
      </c>
      <c r="Q156" s="66">
        <v>3201.9572531917438</v>
      </c>
      <c r="R156" s="66">
        <v>140484.19061724417</v>
      </c>
      <c r="S156" s="66">
        <v>135843.46801144312</v>
      </c>
      <c r="T156" s="66">
        <v>137591.90167823271</v>
      </c>
      <c r="U156" s="142">
        <v>309.66831418027868</v>
      </c>
      <c r="V156" s="128">
        <v>1.0128709439797452</v>
      </c>
      <c r="W156" s="141">
        <v>1748.4336667895841</v>
      </c>
      <c r="X156" s="65">
        <v>6.0017647086173354E-2</v>
      </c>
      <c r="Y156" s="128">
        <v>0.16108251484764313</v>
      </c>
      <c r="Z156" s="128">
        <v>0.10277531968179798</v>
      </c>
      <c r="AA156" s="128">
        <v>1.4749181514309789E-2</v>
      </c>
      <c r="AB156" s="127">
        <v>1.4013393755871961E-2</v>
      </c>
    </row>
    <row r="157" spans="1:28" x14ac:dyDescent="0.3">
      <c r="A157" s="107"/>
      <c r="B157" s="64">
        <v>145</v>
      </c>
      <c r="C157" s="66">
        <v>133793.32876763603</v>
      </c>
      <c r="D157" s="124">
        <v>4392.1404117125203</v>
      </c>
      <c r="E157" s="66">
        <v>138185.46917934855</v>
      </c>
      <c r="F157" s="124">
        <v>132439.80311698822</v>
      </c>
      <c r="G157" s="127">
        <v>1.0102199310085973</v>
      </c>
      <c r="H157" s="141">
        <v>1353.5256506478181</v>
      </c>
      <c r="I157" s="125">
        <v>270.28166248764092</v>
      </c>
      <c r="J157" s="126">
        <v>6.7005584531099449E-2</v>
      </c>
      <c r="K157" s="127">
        <v>0.15804358394955642</v>
      </c>
      <c r="L157" s="149">
        <v>9.9888997693676318E-2</v>
      </c>
      <c r="M157" s="127">
        <v>1.1710250616223078E-2</v>
      </c>
      <c r="N157" s="127">
        <v>1.1127071767750296E-2</v>
      </c>
      <c r="O157" s="125">
        <v>13199.087415111346</v>
      </c>
      <c r="Q157" s="66">
        <v>1000</v>
      </c>
      <c r="R157" s="66">
        <v>134793.32876763603</v>
      </c>
      <c r="S157" s="66">
        <v>132693.20245290126</v>
      </c>
      <c r="T157" s="66">
        <v>134046.72810354907</v>
      </c>
      <c r="U157" s="142">
        <v>253.39933591303998</v>
      </c>
      <c r="V157" s="128">
        <v>1.0102004143816503</v>
      </c>
      <c r="W157" s="141">
        <v>1353.5256506478181</v>
      </c>
      <c r="X157" s="65">
        <v>6.705702938245417E-2</v>
      </c>
      <c r="Y157" s="128">
        <v>0.1580212114899342</v>
      </c>
      <c r="Z157" s="128">
        <v>9.986774873333415E-2</v>
      </c>
      <c r="AA157" s="128">
        <v>1.1687878156600856E-2</v>
      </c>
      <c r="AB157" s="127">
        <v>1.1105822807408128E-2</v>
      </c>
    </row>
    <row r="158" spans="1:28" x14ac:dyDescent="0.3">
      <c r="A158" s="107"/>
      <c r="B158" s="64">
        <v>146</v>
      </c>
      <c r="C158" s="66">
        <v>132661.6081921641</v>
      </c>
      <c r="D158" s="124">
        <v>2330.908223237202</v>
      </c>
      <c r="E158" s="66">
        <v>134992.5164154013</v>
      </c>
      <c r="F158" s="124">
        <v>131646.3026988417</v>
      </c>
      <c r="G158" s="127">
        <v>1.0077123737811691</v>
      </c>
      <c r="H158" s="141">
        <v>1015.3054933224048</v>
      </c>
      <c r="I158" s="125">
        <v>324.0668260419481</v>
      </c>
      <c r="J158" s="126">
        <v>7.3615379818993493E-2</v>
      </c>
      <c r="K158" s="127">
        <v>0.15516910041436205</v>
      </c>
      <c r="L158" s="149">
        <v>9.715886485737224E-2</v>
      </c>
      <c r="M158" s="127">
        <v>8.8357670810287059E-3</v>
      </c>
      <c r="N158" s="127">
        <v>8.3969389314462184E-3</v>
      </c>
      <c r="O158" s="125">
        <v>15691.79760112612</v>
      </c>
      <c r="Q158" s="66">
        <v>2943.1263075559468</v>
      </c>
      <c r="R158" s="66">
        <v>135604.73449972004</v>
      </c>
      <c r="S158" s="66">
        <v>132336.54277727308</v>
      </c>
      <c r="T158" s="66">
        <v>133351.84827059548</v>
      </c>
      <c r="U158" s="142">
        <v>690.24007843137952</v>
      </c>
      <c r="V158" s="128">
        <v>1.0076721476322017</v>
      </c>
      <c r="W158" s="141">
        <v>1015.3054933224048</v>
      </c>
      <c r="X158" s="65">
        <v>7.3721413933384133E-2</v>
      </c>
      <c r="Y158" s="128">
        <v>0.15512298804586822</v>
      </c>
      <c r="Z158" s="128">
        <v>9.7115068157950013E-2</v>
      </c>
      <c r="AA158" s="128">
        <v>8.7896547125348723E-3</v>
      </c>
      <c r="AB158" s="127">
        <v>8.3531422320239912E-3</v>
      </c>
    </row>
    <row r="159" spans="1:28" x14ac:dyDescent="0.3">
      <c r="A159" s="107"/>
      <c r="B159" s="64">
        <v>147</v>
      </c>
      <c r="C159" s="66">
        <v>135270.97412888866</v>
      </c>
      <c r="D159" s="124">
        <v>5092.0166456373408</v>
      </c>
      <c r="E159" s="66">
        <v>140362.990774526</v>
      </c>
      <c r="F159" s="124">
        <v>133181.86278965519</v>
      </c>
      <c r="G159" s="127">
        <v>1.0156861549724152</v>
      </c>
      <c r="H159" s="141">
        <v>2089.1113392334664</v>
      </c>
      <c r="I159" s="125">
        <v>153.03100288389538</v>
      </c>
      <c r="J159" s="126">
        <v>5.2596891878579077E-2</v>
      </c>
      <c r="K159" s="127">
        <v>0.16430967056636958</v>
      </c>
      <c r="L159" s="149">
        <v>0.1058404142240652</v>
      </c>
      <c r="M159" s="127">
        <v>1.7976337233036238E-2</v>
      </c>
      <c r="N159" s="127">
        <v>1.7078488298139183E-2</v>
      </c>
      <c r="O159" s="125">
        <v>7555.7382836892339</v>
      </c>
      <c r="Q159" s="66">
        <v>3944.6192940858464</v>
      </c>
      <c r="R159" s="66">
        <v>139215.59342297452</v>
      </c>
      <c r="S159" s="66">
        <v>134774.43461970735</v>
      </c>
      <c r="T159" s="66">
        <v>136863.54595894081</v>
      </c>
      <c r="U159" s="142">
        <v>1592.5718300521548</v>
      </c>
      <c r="V159" s="128">
        <v>1.0155007983904982</v>
      </c>
      <c r="W159" s="141">
        <v>2089.1113392334664</v>
      </c>
      <c r="X159" s="65">
        <v>5.3085482546952945E-2</v>
      </c>
      <c r="Y159" s="128">
        <v>0.16409719109151144</v>
      </c>
      <c r="Z159" s="128">
        <v>0.10563860503495426</v>
      </c>
      <c r="AA159" s="128">
        <v>1.7763857758178098E-2</v>
      </c>
      <c r="AB159" s="127">
        <v>1.6876679109028236E-2</v>
      </c>
    </row>
    <row r="160" spans="1:28" x14ac:dyDescent="0.3">
      <c r="A160" s="107"/>
      <c r="B160" s="64">
        <v>148</v>
      </c>
      <c r="C160" s="66">
        <v>135110.90319476981</v>
      </c>
      <c r="D160" s="124">
        <v>6347.7650517864677</v>
      </c>
      <c r="E160" s="66">
        <v>141458.66824655628</v>
      </c>
      <c r="F160" s="124">
        <v>133580.1143586573</v>
      </c>
      <c r="G160" s="127">
        <v>1.0114597059858954</v>
      </c>
      <c r="H160" s="141">
        <v>1530.7888361125079</v>
      </c>
      <c r="I160" s="125">
        <v>243.68317938052473</v>
      </c>
      <c r="J160" s="126">
        <v>6.3737599771525627E-2</v>
      </c>
      <c r="K160" s="127">
        <v>0.15946477295398243</v>
      </c>
      <c r="L160" s="149">
        <v>0.1012388174856742</v>
      </c>
      <c r="M160" s="127">
        <v>1.3131439620649082E-2</v>
      </c>
      <c r="N160" s="127">
        <v>1.2476891559748182E-2</v>
      </c>
      <c r="O160" s="125">
        <v>12017.352877708669</v>
      </c>
      <c r="Q160" s="66">
        <v>4321.022296134116</v>
      </c>
      <c r="R160" s="66">
        <v>139431.92549090393</v>
      </c>
      <c r="S160" s="66">
        <v>134218.65653808444</v>
      </c>
      <c r="T160" s="66">
        <v>135749.44537419695</v>
      </c>
      <c r="U160" s="142">
        <v>638.54217942713876</v>
      </c>
      <c r="V160" s="128">
        <v>1.0114051866975597</v>
      </c>
      <c r="W160" s="141">
        <v>1530.7888361125079</v>
      </c>
      <c r="X160" s="65">
        <v>6.3881309885575249E-2</v>
      </c>
      <c r="Y160" s="128">
        <v>0.15940227595692225</v>
      </c>
      <c r="Z160" s="128">
        <v>0.10117945896030589</v>
      </c>
      <c r="AA160" s="128">
        <v>1.3068942623588903E-2</v>
      </c>
      <c r="AB160" s="127">
        <v>1.2417533034379868E-2</v>
      </c>
    </row>
    <row r="161" spans="1:28" x14ac:dyDescent="0.3">
      <c r="A161" s="107"/>
      <c r="B161" s="64">
        <v>149</v>
      </c>
      <c r="C161" s="66">
        <v>130307.74640802905</v>
      </c>
      <c r="D161" s="124">
        <v>5754.0878886512946</v>
      </c>
      <c r="E161" s="66">
        <v>136061.83429668035</v>
      </c>
      <c r="F161" s="124">
        <v>129419.082548935</v>
      </c>
      <c r="G161" s="127">
        <v>1.0068665597189506</v>
      </c>
      <c r="H161" s="141">
        <v>888.66385909405653</v>
      </c>
      <c r="I161" s="125">
        <v>342.21121856629264</v>
      </c>
      <c r="J161" s="126">
        <v>7.6405010851011534E-2</v>
      </c>
      <c r="K161" s="127">
        <v>0.15419951991223457</v>
      </c>
      <c r="L161" s="149">
        <v>9.6237974710015939E-2</v>
      </c>
      <c r="M161" s="127">
        <v>7.8661865789012297E-3</v>
      </c>
      <c r="N161" s="127">
        <v>7.476048784089917E-3</v>
      </c>
      <c r="O161" s="125">
        <v>16276.362030725459</v>
      </c>
      <c r="Q161" s="66">
        <v>4252.3962489086616</v>
      </c>
      <c r="R161" s="66">
        <v>134560.14265693771</v>
      </c>
      <c r="S161" s="66">
        <v>126217.67191552086</v>
      </c>
      <c r="T161" s="66">
        <v>128707.04109132198</v>
      </c>
      <c r="U161" s="142">
        <v>-1600.7053167070699</v>
      </c>
      <c r="V161" s="128">
        <v>1.0197228259563154</v>
      </c>
      <c r="W161" s="141">
        <v>2489.3691758011264</v>
      </c>
      <c r="X161" s="65">
        <v>4.470882038092544E-2</v>
      </c>
      <c r="Y161" s="128">
        <v>0.1689370203047118</v>
      </c>
      <c r="Z161" s="128">
        <v>0.11023538789882559</v>
      </c>
      <c r="AA161" s="128">
        <v>2.2603686971378462E-2</v>
      </c>
      <c r="AB161" s="127">
        <v>2.1473461972899566E-2</v>
      </c>
    </row>
    <row r="162" spans="1:28" x14ac:dyDescent="0.3">
      <c r="A162" s="107"/>
      <c r="B162" s="64">
        <v>150</v>
      </c>
      <c r="C162" s="66">
        <v>142502.37680585007</v>
      </c>
      <c r="D162" s="124">
        <v>4776.6159823189955</v>
      </c>
      <c r="E162" s="66">
        <v>147278.99278816907</v>
      </c>
      <c r="F162" s="124">
        <v>141028.83286826216</v>
      </c>
      <c r="G162" s="127">
        <v>1.0104485296206371</v>
      </c>
      <c r="H162" s="141">
        <v>1473.5439375879068</v>
      </c>
      <c r="I162" s="125">
        <v>265.3766948382027</v>
      </c>
      <c r="J162" s="126">
        <v>6.640301003662627E-2</v>
      </c>
      <c r="K162" s="127">
        <v>0.15830563298249167</v>
      </c>
      <c r="L162" s="149">
        <v>0.1001378871587848</v>
      </c>
      <c r="M162" s="127">
        <v>1.197229964915833E-2</v>
      </c>
      <c r="N162" s="127">
        <v>1.1375961232858778E-2</v>
      </c>
      <c r="O162" s="125">
        <v>13803.135563613498</v>
      </c>
      <c r="Q162" s="66">
        <v>1645.2258014780687</v>
      </c>
      <c r="R162" s="66">
        <v>144147.60260732815</v>
      </c>
      <c r="S162" s="66">
        <v>138518.82961019358</v>
      </c>
      <c r="T162" s="66">
        <v>141247.37517681578</v>
      </c>
      <c r="U162" s="142">
        <v>-1255.0016290342901</v>
      </c>
      <c r="V162" s="128">
        <v>1.0196980119908652</v>
      </c>
      <c r="W162" s="141">
        <v>2728.5455666221969</v>
      </c>
      <c r="X162" s="65">
        <v>4.475432185597919E-2</v>
      </c>
      <c r="Y162" s="128">
        <v>0.16890857535663706</v>
      </c>
      <c r="Z162" s="128">
        <v>0.11020837139801243</v>
      </c>
      <c r="AA162" s="128">
        <v>2.2575242023303715E-2</v>
      </c>
      <c r="AB162" s="127">
        <v>2.1446445472086406E-2</v>
      </c>
    </row>
    <row r="163" spans="1:28" x14ac:dyDescent="0.3">
      <c r="A163" s="107"/>
      <c r="B163" s="64">
        <v>151</v>
      </c>
      <c r="C163" s="66">
        <v>130435.14091254291</v>
      </c>
      <c r="D163" s="124">
        <v>6567.9180405465595</v>
      </c>
      <c r="E163" s="66">
        <v>137003.05895308946</v>
      </c>
      <c r="F163" s="124">
        <v>128732.89892032181</v>
      </c>
      <c r="G163" s="127">
        <v>1.0132230533647399</v>
      </c>
      <c r="H163" s="141">
        <v>1702.2419922210975</v>
      </c>
      <c r="I163" s="125">
        <v>205.85909957977563</v>
      </c>
      <c r="J163" s="126">
        <v>5.9089504378878555E-2</v>
      </c>
      <c r="K163" s="127">
        <v>0.16148614776125481</v>
      </c>
      <c r="L163" s="149">
        <v>0.10315868297394148</v>
      </c>
      <c r="M163" s="127">
        <v>1.5152814427921463E-2</v>
      </c>
      <c r="N163" s="127">
        <v>1.4396757048015463E-2</v>
      </c>
      <c r="O163" s="125">
        <v>9800.7101415632915</v>
      </c>
      <c r="Q163" s="66">
        <v>2922.8073475599194</v>
      </c>
      <c r="R163" s="66">
        <v>133357.94826010283</v>
      </c>
      <c r="S163" s="66">
        <v>125569.8910915733</v>
      </c>
      <c r="T163" s="66">
        <v>128853.63699816866</v>
      </c>
      <c r="U163" s="142">
        <v>-1581.503914374247</v>
      </c>
      <c r="V163" s="128">
        <v>1.0261507426505663</v>
      </c>
      <c r="W163" s="141">
        <v>3283.745906595359</v>
      </c>
      <c r="X163" s="65">
        <v>3.3571321321679337E-2</v>
      </c>
      <c r="Y163" s="128">
        <v>0.17630552240752406</v>
      </c>
      <c r="Z163" s="128">
        <v>0.11723385885854976</v>
      </c>
      <c r="AA163" s="128">
        <v>2.9972189074190719E-2</v>
      </c>
      <c r="AB163" s="127">
        <v>2.8471932932623734E-2</v>
      </c>
    </row>
    <row r="164" spans="1:28" x14ac:dyDescent="0.3">
      <c r="A164" s="107"/>
      <c r="B164" s="64">
        <v>152</v>
      </c>
      <c r="C164" s="66">
        <v>133632.4284742196</v>
      </c>
      <c r="D164" s="124">
        <v>4633.9334446902794</v>
      </c>
      <c r="E164" s="66">
        <v>138266.36191890988</v>
      </c>
      <c r="F164" s="124">
        <v>132370.94356302818</v>
      </c>
      <c r="G164" s="127">
        <v>1.0095299230876207</v>
      </c>
      <c r="H164" s="141">
        <v>1261.4849111914227</v>
      </c>
      <c r="I164" s="125">
        <v>285.08629045393303</v>
      </c>
      <c r="J164" s="126">
        <v>6.8824410859286062E-2</v>
      </c>
      <c r="K164" s="127">
        <v>0.15725260841914546</v>
      </c>
      <c r="L164" s="149">
        <v>9.9137743340729667E-2</v>
      </c>
      <c r="M164" s="127">
        <v>1.0919275085812113E-2</v>
      </c>
      <c r="N164" s="127">
        <v>1.0375817414803645E-2</v>
      </c>
      <c r="O164" s="125">
        <v>13905.322261094017</v>
      </c>
      <c r="Q164" s="66">
        <v>1000</v>
      </c>
      <c r="R164" s="66">
        <v>134632.4284742196</v>
      </c>
      <c r="S164" s="66">
        <v>134191.28055601337</v>
      </c>
      <c r="T164" s="66">
        <v>134632.4284742196</v>
      </c>
      <c r="U164" s="142">
        <v>1000</v>
      </c>
      <c r="V164" s="128">
        <v>1.0032874559090454</v>
      </c>
      <c r="W164" s="141">
        <v>441.14791820623213</v>
      </c>
      <c r="X164" s="65">
        <v>8.8703588161094415E-2</v>
      </c>
      <c r="Y164" s="128">
        <v>0.15009669232377876</v>
      </c>
      <c r="Z164" s="128">
        <v>9.2341182752854856E-2</v>
      </c>
      <c r="AA164" s="128">
        <v>3.7633589904454146E-3</v>
      </c>
      <c r="AB164" s="127">
        <v>3.5792568269288338E-3</v>
      </c>
    </row>
    <row r="165" spans="1:28" x14ac:dyDescent="0.3">
      <c r="A165" s="107"/>
      <c r="B165" s="64">
        <v>153</v>
      </c>
      <c r="C165" s="66">
        <v>128102.95299314111</v>
      </c>
      <c r="D165" s="124">
        <v>8992.8737044081499</v>
      </c>
      <c r="E165" s="66">
        <v>137095.82669754926</v>
      </c>
      <c r="F165" s="124">
        <v>126438.30301761397</v>
      </c>
      <c r="G165" s="127">
        <v>1.0131657095658366</v>
      </c>
      <c r="H165" s="141">
        <v>1664.6499755271361</v>
      </c>
      <c r="I165" s="125">
        <v>207.09531093857709</v>
      </c>
      <c r="J165" s="126">
        <v>5.9240659761350845E-2</v>
      </c>
      <c r="K165" s="127">
        <v>0.16142041294811049</v>
      </c>
      <c r="L165" s="149">
        <v>0.10309624922900729</v>
      </c>
      <c r="M165" s="127">
        <v>1.5087079614777149E-2</v>
      </c>
      <c r="N165" s="127">
        <v>1.4334323303081264E-2</v>
      </c>
      <c r="O165" s="125">
        <v>9683.2751220265363</v>
      </c>
      <c r="Q165" s="66">
        <v>2035.4530305324379</v>
      </c>
      <c r="R165" s="66">
        <v>130138.40602367355</v>
      </c>
      <c r="S165" s="66">
        <v>125876.63125678744</v>
      </c>
      <c r="T165" s="66">
        <v>127822.11711272784</v>
      </c>
      <c r="U165" s="142">
        <v>-280.83588041327312</v>
      </c>
      <c r="V165" s="128">
        <v>1.0154554966757223</v>
      </c>
      <c r="W165" s="141">
        <v>1945.4858559403947</v>
      </c>
      <c r="X165" s="65">
        <v>5.3204895598660762E-2</v>
      </c>
      <c r="Y165" s="128">
        <v>0.16404526045885648</v>
      </c>
      <c r="Z165" s="128">
        <v>0.10558928225272712</v>
      </c>
      <c r="AA165" s="128">
        <v>1.7711927125523136E-2</v>
      </c>
      <c r="AB165" s="127">
        <v>1.6827356326801102E-2</v>
      </c>
    </row>
    <row r="166" spans="1:28" x14ac:dyDescent="0.3">
      <c r="A166" s="107"/>
      <c r="B166" s="64">
        <v>154</v>
      </c>
      <c r="C166" s="66">
        <v>132907.29380865113</v>
      </c>
      <c r="D166" s="124">
        <v>5990.7560448040022</v>
      </c>
      <c r="E166" s="66">
        <v>138898.04985345513</v>
      </c>
      <c r="F166" s="124">
        <v>131267.24574837461</v>
      </c>
      <c r="G166" s="127">
        <v>1.0124939626098373</v>
      </c>
      <c r="H166" s="141">
        <v>1640.0480602765165</v>
      </c>
      <c r="I166" s="125">
        <v>221.50116104719137</v>
      </c>
      <c r="J166" s="126">
        <v>6.1011351100257377E-2</v>
      </c>
      <c r="K166" s="127">
        <v>0.16065037047661046</v>
      </c>
      <c r="L166" s="149">
        <v>0.10236487671945893</v>
      </c>
      <c r="M166" s="127">
        <v>1.4317037143277117E-2</v>
      </c>
      <c r="N166" s="127">
        <v>1.3602950793532909E-2</v>
      </c>
      <c r="O166" s="125">
        <v>10745.278759943592</v>
      </c>
      <c r="Q166" s="66">
        <v>4327.6859932235438</v>
      </c>
      <c r="R166" s="66">
        <v>137234.97980187467</v>
      </c>
      <c r="S166" s="66">
        <v>128414.9317522028</v>
      </c>
      <c r="T166" s="66">
        <v>131481.13681056522</v>
      </c>
      <c r="U166" s="142">
        <v>-1426.1569980859058</v>
      </c>
      <c r="V166" s="128">
        <v>1.0238773249849102</v>
      </c>
      <c r="W166" s="141">
        <v>3066.2050583624223</v>
      </c>
      <c r="X166" s="65">
        <v>3.7090697663232058E-2</v>
      </c>
      <c r="Y166" s="128">
        <v>0.1736994396521363</v>
      </c>
      <c r="Z166" s="128">
        <v>0.11475864826245608</v>
      </c>
      <c r="AA166" s="128">
        <v>2.7366106318802957E-2</v>
      </c>
      <c r="AB166" s="127">
        <v>2.5996722336530054E-2</v>
      </c>
    </row>
    <row r="167" spans="1:28" x14ac:dyDescent="0.3">
      <c r="A167" s="107"/>
      <c r="B167" s="64">
        <v>155</v>
      </c>
      <c r="C167" s="66">
        <v>133789.34256849156</v>
      </c>
      <c r="D167" s="124">
        <v>4083.9131687329209</v>
      </c>
      <c r="E167" s="66">
        <v>137873.25573722448</v>
      </c>
      <c r="F167" s="124">
        <v>132395.13682901795</v>
      </c>
      <c r="G167" s="127">
        <v>1.0105306416297914</v>
      </c>
      <c r="H167" s="141">
        <v>1394.2057394736039</v>
      </c>
      <c r="I167" s="125">
        <v>263.61210281797798</v>
      </c>
      <c r="J167" s="126">
        <v>6.6186566892177917E-2</v>
      </c>
      <c r="K167" s="127">
        <v>0.15839976029323632</v>
      </c>
      <c r="L167" s="149">
        <v>0.10022728758801347</v>
      </c>
      <c r="M167" s="127">
        <v>1.2066426959902982E-2</v>
      </c>
      <c r="N167" s="127">
        <v>1.1465361662087448E-2</v>
      </c>
      <c r="O167" s="125">
        <v>12872.998824126931</v>
      </c>
      <c r="Q167" s="66">
        <v>1000</v>
      </c>
      <c r="R167" s="66">
        <v>134789.34256849156</v>
      </c>
      <c r="S167" s="66">
        <v>133552.78558441962</v>
      </c>
      <c r="T167" s="66">
        <v>134789.34256849156</v>
      </c>
      <c r="U167" s="142">
        <v>1000</v>
      </c>
      <c r="V167" s="128">
        <v>1.00925893816936</v>
      </c>
      <c r="W167" s="141">
        <v>1236.55698407194</v>
      </c>
      <c r="X167" s="65">
        <v>6.9538713534501667E-2</v>
      </c>
      <c r="Y167" s="128">
        <v>0.15694197076856442</v>
      </c>
      <c r="Z167" s="128">
        <v>9.8842705279227561E-2</v>
      </c>
      <c r="AA167" s="128">
        <v>1.0608637435231077E-2</v>
      </c>
      <c r="AB167" s="127">
        <v>1.0080779353301539E-2</v>
      </c>
    </row>
    <row r="168" spans="1:28" x14ac:dyDescent="0.3">
      <c r="A168" s="107"/>
      <c r="B168" s="64">
        <v>156</v>
      </c>
      <c r="C168" s="66">
        <v>127444.80223773242</v>
      </c>
      <c r="D168" s="124">
        <v>5207.8814195448067</v>
      </c>
      <c r="E168" s="66">
        <v>132652.68365727723</v>
      </c>
      <c r="F168" s="124">
        <v>125645.85105584603</v>
      </c>
      <c r="G168" s="127">
        <v>1.0143176329880308</v>
      </c>
      <c r="H168" s="141">
        <v>1798.9511818863975</v>
      </c>
      <c r="I168" s="125">
        <v>182.38105320898904</v>
      </c>
      <c r="J168" s="126">
        <v>5.6204247301944843E-2</v>
      </c>
      <c r="K168" s="127">
        <v>0.16274089523847834</v>
      </c>
      <c r="L168" s="149">
        <v>0.10435041959267499</v>
      </c>
      <c r="M168" s="127">
        <v>1.6407561905145002E-2</v>
      </c>
      <c r="N168" s="127">
        <v>1.558849366674897E-2</v>
      </c>
      <c r="O168" s="125">
        <v>8483.883799217072</v>
      </c>
      <c r="Q168" s="66">
        <v>3051.6603201674238</v>
      </c>
      <c r="R168" s="66">
        <v>130496.46255789985</v>
      </c>
      <c r="S168" s="66">
        <v>128309.64998646677</v>
      </c>
      <c r="T168" s="66">
        <v>130108.60116835317</v>
      </c>
      <c r="U168" s="142">
        <v>2663.7989306207455</v>
      </c>
      <c r="V168" s="128">
        <v>1.0140203888178023</v>
      </c>
      <c r="W168" s="141">
        <v>1798.9511818863975</v>
      </c>
      <c r="X168" s="65">
        <v>5.6987768050440257E-2</v>
      </c>
      <c r="Y168" s="128">
        <v>0.16240015586714596</v>
      </c>
      <c r="Z168" s="128">
        <v>0.10402679145742688</v>
      </c>
      <c r="AA168" s="128">
        <v>1.6066822533812614E-2</v>
      </c>
      <c r="AB168" s="127">
        <v>1.526486553150086E-2</v>
      </c>
    </row>
    <row r="169" spans="1:28" x14ac:dyDescent="0.3">
      <c r="A169" s="107"/>
      <c r="B169" s="64">
        <v>157</v>
      </c>
      <c r="C169" s="66">
        <v>136536.57229379844</v>
      </c>
      <c r="D169" s="124">
        <v>2336.9525923247566</v>
      </c>
      <c r="E169" s="66">
        <v>138873.5248861232</v>
      </c>
      <c r="F169" s="124">
        <v>135528.26186306795</v>
      </c>
      <c r="G169" s="127">
        <v>1.0074398536280886</v>
      </c>
      <c r="H169" s="141">
        <v>1008.3104307304893</v>
      </c>
      <c r="I169" s="125">
        <v>329.91889110337132</v>
      </c>
      <c r="J169" s="126">
        <v>7.4435048581847962E-2</v>
      </c>
      <c r="K169" s="127">
        <v>0.15485670288083009</v>
      </c>
      <c r="L169" s="149">
        <v>9.6862155290650565E-2</v>
      </c>
      <c r="M169" s="127">
        <v>8.5233695474967452E-3</v>
      </c>
      <c r="N169" s="127">
        <v>8.1002293647245427E-3</v>
      </c>
      <c r="O169" s="125">
        <v>16441.788002072226</v>
      </c>
      <c r="Q169" s="66">
        <v>1000</v>
      </c>
      <c r="R169" s="66">
        <v>137536.57229379844</v>
      </c>
      <c r="S169" s="66">
        <v>131503.44527683462</v>
      </c>
      <c r="T169" s="66">
        <v>134524.16400068178</v>
      </c>
      <c r="U169" s="142">
        <v>-2012.4082931166631</v>
      </c>
      <c r="V169" s="128">
        <v>1.0229706432214616</v>
      </c>
      <c r="W169" s="141">
        <v>3020.7187238471524</v>
      </c>
      <c r="X169" s="65">
        <v>3.8753283908241426E-2</v>
      </c>
      <c r="Y169" s="128">
        <v>0.17266008478829242</v>
      </c>
      <c r="Z169" s="128">
        <v>0.11377148767948175</v>
      </c>
      <c r="AA169" s="128">
        <v>2.632675145495908E-2</v>
      </c>
      <c r="AB169" s="127">
        <v>2.5009561753555731E-2</v>
      </c>
    </row>
    <row r="170" spans="1:28" x14ac:dyDescent="0.3">
      <c r="A170" s="107"/>
      <c r="B170" s="64">
        <v>158</v>
      </c>
      <c r="C170" s="66">
        <v>128021.07839869497</v>
      </c>
      <c r="D170" s="124">
        <v>6003.8407454920671</v>
      </c>
      <c r="E170" s="66">
        <v>134024.91914418704</v>
      </c>
      <c r="F170" s="124">
        <v>125879.21326141177</v>
      </c>
      <c r="G170" s="127">
        <v>1.0170152408947395</v>
      </c>
      <c r="H170" s="141">
        <v>2141.8651372831955</v>
      </c>
      <c r="I170" s="125">
        <v>124.51838605992529</v>
      </c>
      <c r="J170" s="126">
        <v>4.9673730740924599E-2</v>
      </c>
      <c r="K170" s="127">
        <v>0.1658332392246602</v>
      </c>
      <c r="L170" s="149">
        <v>0.10728747237257608</v>
      </c>
      <c r="M170" s="127">
        <v>1.9499905891326857E-2</v>
      </c>
      <c r="N170" s="127">
        <v>1.8525546446650054E-2</v>
      </c>
      <c r="O170" s="125">
        <v>5818.4569933076818</v>
      </c>
      <c r="Q170" s="66">
        <v>1650.7087162762771</v>
      </c>
      <c r="R170" s="66">
        <v>129671.78711497124</v>
      </c>
      <c r="S170" s="66">
        <v>121667.04418927908</v>
      </c>
      <c r="T170" s="66">
        <v>125914.99386262862</v>
      </c>
      <c r="U170" s="142">
        <v>-2106.0845360663516</v>
      </c>
      <c r="V170" s="128">
        <v>1.0349145465122087</v>
      </c>
      <c r="W170" s="141">
        <v>4247.9496733495325</v>
      </c>
      <c r="X170" s="65">
        <v>2.2925848564725418E-2</v>
      </c>
      <c r="Y170" s="128">
        <v>0.18635171781651261</v>
      </c>
      <c r="Z170" s="128">
        <v>0.12677555482938851</v>
      </c>
      <c r="AA170" s="128">
        <v>4.0018384483179265E-2</v>
      </c>
      <c r="AB170" s="127">
        <v>3.8013628903462493E-2</v>
      </c>
    </row>
    <row r="171" spans="1:28" x14ac:dyDescent="0.3">
      <c r="A171" s="107"/>
      <c r="B171" s="64">
        <v>159</v>
      </c>
      <c r="C171" s="66">
        <v>138424.1418766845</v>
      </c>
      <c r="D171" s="124">
        <v>4132.0639366174582</v>
      </c>
      <c r="E171" s="66">
        <v>142556.20581330196</v>
      </c>
      <c r="F171" s="124">
        <v>137427.89914805623</v>
      </c>
      <c r="G171" s="127">
        <v>1.0072492029260738</v>
      </c>
      <c r="H171" s="141">
        <v>996.24272862827638</v>
      </c>
      <c r="I171" s="125">
        <v>334.00636414456977</v>
      </c>
      <c r="J171" s="126">
        <v>7.5090165762707106E-2</v>
      </c>
      <c r="K171" s="127">
        <v>0.15463815460686869</v>
      </c>
      <c r="L171" s="149">
        <v>9.66545820651461E-2</v>
      </c>
      <c r="M171" s="127">
        <v>8.304821273535351E-3</v>
      </c>
      <c r="N171" s="127">
        <v>7.8926561392200778E-3</v>
      </c>
      <c r="O171" s="125">
        <v>16875.608683393166</v>
      </c>
      <c r="Q171" s="66">
        <v>1808.3947768799665</v>
      </c>
      <c r="R171" s="66">
        <v>140232.53665356446</v>
      </c>
      <c r="S171" s="66">
        <v>140235.94367213681</v>
      </c>
      <c r="T171" s="66">
        <v>140232.53665356446</v>
      </c>
      <c r="U171" s="142">
        <v>1808.3947768799553</v>
      </c>
      <c r="V171" s="128">
        <v>0.99997570509754385</v>
      </c>
      <c r="W171" s="141">
        <v>-3.4070185723539907</v>
      </c>
      <c r="X171" s="65">
        <v>0.10008384442935947</v>
      </c>
      <c r="Y171" s="128">
        <v>0.14630033901379202</v>
      </c>
      <c r="Z171" s="128">
        <v>8.8735474561137728E-2</v>
      </c>
      <c r="AA171" s="128">
        <v>-3.2994319541318484E-5</v>
      </c>
      <c r="AB171" s="127">
        <v>-2.6451364788293574E-5</v>
      </c>
    </row>
    <row r="172" spans="1:28" x14ac:dyDescent="0.3">
      <c r="A172" s="107"/>
      <c r="B172" s="64">
        <v>160</v>
      </c>
      <c r="C172" s="66">
        <v>138753.37469296806</v>
      </c>
      <c r="D172" s="124">
        <v>7485.0369916633645</v>
      </c>
      <c r="E172" s="66">
        <v>146238.41168463143</v>
      </c>
      <c r="F172" s="124">
        <v>136416.37850551747</v>
      </c>
      <c r="G172" s="127">
        <v>1.0171313460528209</v>
      </c>
      <c r="H172" s="141">
        <v>2336.9961874505971</v>
      </c>
      <c r="I172" s="125">
        <v>122.02602444943841</v>
      </c>
      <c r="J172" s="126">
        <v>4.9460828213729074E-2</v>
      </c>
      <c r="K172" s="127">
        <v>0.16596633384025061</v>
      </c>
      <c r="L172" s="149">
        <v>0.10741388324809842</v>
      </c>
      <c r="M172" s="127">
        <v>1.963300050691727E-2</v>
      </c>
      <c r="N172" s="127">
        <v>1.8651957322172397E-2</v>
      </c>
      <c r="O172" s="125">
        <v>6180.0057828450672</v>
      </c>
      <c r="Q172" s="66">
        <v>2917.1738308777099</v>
      </c>
      <c r="R172" s="66">
        <v>141670.54852384576</v>
      </c>
      <c r="S172" s="66">
        <v>140127.23415637022</v>
      </c>
      <c r="T172" s="66">
        <v>141670.54852384576</v>
      </c>
      <c r="U172" s="142">
        <v>2917.1738308776985</v>
      </c>
      <c r="V172" s="128">
        <v>1.0110136646653094</v>
      </c>
      <c r="W172" s="141">
        <v>1543.3143674755411</v>
      </c>
      <c r="X172" s="65">
        <v>6.4913342357484277E-2</v>
      </c>
      <c r="Y172" s="128">
        <v>0.15895346321476023</v>
      </c>
      <c r="Z172" s="128">
        <v>0.10075318467843042</v>
      </c>
      <c r="AA172" s="128">
        <v>1.2620129881426884E-2</v>
      </c>
      <c r="AB172" s="127">
        <v>1.1991258752504397E-2</v>
      </c>
    </row>
    <row r="173" spans="1:28" x14ac:dyDescent="0.3">
      <c r="A173" s="107"/>
      <c r="B173" s="64">
        <v>161</v>
      </c>
      <c r="C173" s="66">
        <v>135742.46732270063</v>
      </c>
      <c r="D173" s="124">
        <v>4199.4024313505215</v>
      </c>
      <c r="E173" s="66">
        <v>139941.86975405115</v>
      </c>
      <c r="F173" s="124">
        <v>134501.15793031151</v>
      </c>
      <c r="G173" s="127">
        <v>1.0092289866607116</v>
      </c>
      <c r="H173" s="141">
        <v>1241.3093923891138</v>
      </c>
      <c r="I173" s="125">
        <v>291.53652230187311</v>
      </c>
      <c r="J173" s="126">
        <v>6.9617664211505614E-2</v>
      </c>
      <c r="K173" s="127">
        <v>0.15690763650989914</v>
      </c>
      <c r="L173" s="149">
        <v>9.8810095216986804E-2</v>
      </c>
      <c r="M173" s="127">
        <v>1.0574303176565797E-2</v>
      </c>
      <c r="N173" s="127">
        <v>1.0048169291060782E-2</v>
      </c>
      <c r="O173" s="125">
        <v>14444.468700956566</v>
      </c>
      <c r="Q173" s="66">
        <v>2589.7218518940936</v>
      </c>
      <c r="R173" s="66">
        <v>138332.18917459471</v>
      </c>
      <c r="S173" s="66">
        <v>134819.56260812719</v>
      </c>
      <c r="T173" s="66">
        <v>136060.8720005163</v>
      </c>
      <c r="U173" s="142">
        <v>318.40467781567713</v>
      </c>
      <c r="V173" s="128">
        <v>1.009207190472774</v>
      </c>
      <c r="W173" s="141">
        <v>1241.3093923891138</v>
      </c>
      <c r="X173" s="65">
        <v>6.9675117871484588E-2</v>
      </c>
      <c r="Y173" s="128">
        <v>0.15688265092525477</v>
      </c>
      <c r="Z173" s="128">
        <v>9.8786364357430267E-2</v>
      </c>
      <c r="AA173" s="128">
        <v>1.0549317591921431E-2</v>
      </c>
      <c r="AB173" s="127">
        <v>1.0024438431504246E-2</v>
      </c>
    </row>
    <row r="174" spans="1:28" x14ac:dyDescent="0.3">
      <c r="A174" s="107"/>
      <c r="B174" s="64">
        <v>162</v>
      </c>
      <c r="C174" s="66">
        <v>129657.40570173204</v>
      </c>
      <c r="D174" s="124">
        <v>7610.4677937494271</v>
      </c>
      <c r="E174" s="66">
        <v>137267.87349548147</v>
      </c>
      <c r="F174" s="124">
        <v>127959.0002053585</v>
      </c>
      <c r="G174" s="127">
        <v>1.0132730444411711</v>
      </c>
      <c r="H174" s="141">
        <v>1698.4054963735398</v>
      </c>
      <c r="I174" s="125">
        <v>204.7923688104872</v>
      </c>
      <c r="J174" s="126">
        <v>5.8957730404662928E-2</v>
      </c>
      <c r="K174" s="127">
        <v>0.1615434539413636</v>
      </c>
      <c r="L174" s="149">
        <v>0.10321311135459577</v>
      </c>
      <c r="M174" s="127">
        <v>1.5210120608030259E-2</v>
      </c>
      <c r="N174" s="127">
        <v>1.4451185428669744E-2</v>
      </c>
      <c r="O174" s="125">
        <v>9691.7892453302265</v>
      </c>
      <c r="Q174" s="66">
        <v>3147.1419390016326</v>
      </c>
      <c r="R174" s="66">
        <v>132804.54764073368</v>
      </c>
      <c r="S174" s="66">
        <v>128897.59651623138</v>
      </c>
      <c r="T174" s="66">
        <v>130596.00201260492</v>
      </c>
      <c r="U174" s="142">
        <v>938.59631087287562</v>
      </c>
      <c r="V174" s="128">
        <v>1.0131763938372558</v>
      </c>
      <c r="W174" s="141">
        <v>1698.4054963735398</v>
      </c>
      <c r="X174" s="65">
        <v>5.9212496556894034E-2</v>
      </c>
      <c r="Y174" s="128">
        <v>0.16143266062961703</v>
      </c>
      <c r="Z174" s="128">
        <v>0.10310788185693509</v>
      </c>
      <c r="AA174" s="128">
        <v>1.5099327296283688E-2</v>
      </c>
      <c r="AB174" s="127">
        <v>1.4345955931009069E-2</v>
      </c>
    </row>
    <row r="175" spans="1:28" x14ac:dyDescent="0.3">
      <c r="A175" s="107"/>
      <c r="B175" s="64">
        <v>163</v>
      </c>
      <c r="C175" s="66">
        <v>143467.92861626847</v>
      </c>
      <c r="D175" s="124">
        <v>4122.6416269041074</v>
      </c>
      <c r="E175" s="66">
        <v>147590.57024317258</v>
      </c>
      <c r="F175" s="124">
        <v>145592.42414918702</v>
      </c>
      <c r="G175" s="127">
        <v>0.98540792527266663</v>
      </c>
      <c r="H175" s="141">
        <v>-2124.4955329185468</v>
      </c>
      <c r="I175" s="125">
        <v>489.49982029962626</v>
      </c>
      <c r="J175" s="126">
        <v>0.17775221674476377</v>
      </c>
      <c r="K175" s="127">
        <v>0.12960088235018619</v>
      </c>
      <c r="L175" s="149">
        <v>7.2874630542539398E-2</v>
      </c>
      <c r="M175" s="127">
        <v>-1.6732450983147157E-2</v>
      </c>
      <c r="N175" s="127">
        <v>-1.5887295383386624E-2</v>
      </c>
      <c r="O175" s="125">
        <v>25633.046725894401</v>
      </c>
      <c r="Q175" s="66">
        <v>1000</v>
      </c>
      <c r="R175" s="66">
        <v>144467.92861626847</v>
      </c>
      <c r="S175" s="66">
        <v>141487.53009015368</v>
      </c>
      <c r="T175" s="66">
        <v>141415.48158675182</v>
      </c>
      <c r="U175" s="142">
        <v>-2052.4470295166539</v>
      </c>
      <c r="V175" s="128">
        <v>0.99949077842156153</v>
      </c>
      <c r="W175" s="141">
        <v>-72.048503401863854</v>
      </c>
      <c r="X175" s="65">
        <v>0.10175738069905094</v>
      </c>
      <c r="Y175" s="128">
        <v>0.14574445389554214</v>
      </c>
      <c r="Z175" s="128">
        <v>8.8207504859462382E-2</v>
      </c>
      <c r="AA175" s="128">
        <v>-5.8887943779120655E-4</v>
      </c>
      <c r="AB175" s="127">
        <v>-5.5442106646363953E-4</v>
      </c>
    </row>
    <row r="176" spans="1:28" x14ac:dyDescent="0.3">
      <c r="A176" s="107"/>
      <c r="B176" s="64">
        <v>164</v>
      </c>
      <c r="C176" s="66">
        <v>144066.18080031298</v>
      </c>
      <c r="D176" s="124">
        <v>4652.9027191147907</v>
      </c>
      <c r="E176" s="66">
        <v>148719.08351942778</v>
      </c>
      <c r="F176" s="124">
        <v>142698.85022336582</v>
      </c>
      <c r="G176" s="127">
        <v>1.009581931282606</v>
      </c>
      <c r="H176" s="141">
        <v>1367.3305769471626</v>
      </c>
      <c r="I176" s="125">
        <v>283.96971245243486</v>
      </c>
      <c r="J176" s="126">
        <v>6.8687319861567397E-2</v>
      </c>
      <c r="K176" s="127">
        <v>0.15731222687911317</v>
      </c>
      <c r="L176" s="149">
        <v>9.9194367883265633E-2</v>
      </c>
      <c r="M176" s="127">
        <v>1.0978893545779828E-2</v>
      </c>
      <c r="N176" s="127">
        <v>1.0432441957339611E-2</v>
      </c>
      <c r="O176" s="125">
        <v>14932.307656634661</v>
      </c>
      <c r="Q176" s="66">
        <v>1014.7935456152504</v>
      </c>
      <c r="R176" s="66">
        <v>145080.97434592823</v>
      </c>
      <c r="S176" s="66">
        <v>144409.14675079292</v>
      </c>
      <c r="T176" s="66">
        <v>145080.97434592823</v>
      </c>
      <c r="U176" s="142">
        <v>1014.7935456152481</v>
      </c>
      <c r="V176" s="128">
        <v>1.0046522509844524</v>
      </c>
      <c r="W176" s="141">
        <v>671.82759513531346</v>
      </c>
      <c r="X176" s="65">
        <v>8.4013856139111276E-2</v>
      </c>
      <c r="Y176" s="128">
        <v>0.15166119539085177</v>
      </c>
      <c r="Z176" s="128">
        <v>9.3827119667649228E-2</v>
      </c>
      <c r="AA176" s="128">
        <v>5.3278620575184232E-3</v>
      </c>
      <c r="AB176" s="127">
        <v>5.0651937417232062E-3</v>
      </c>
    </row>
    <row r="177" spans="1:28" x14ac:dyDescent="0.3">
      <c r="A177" s="107"/>
      <c r="B177" s="64">
        <v>165</v>
      </c>
      <c r="C177" s="66">
        <v>121902.384876173</v>
      </c>
      <c r="D177" s="124">
        <v>7213.1588684123417</v>
      </c>
      <c r="E177" s="66">
        <v>129115.54374458535</v>
      </c>
      <c r="F177" s="124">
        <v>120188.00239955977</v>
      </c>
      <c r="G177" s="127">
        <v>1.0142641731486131</v>
      </c>
      <c r="H177" s="141">
        <v>1714.3824766132311</v>
      </c>
      <c r="I177" s="125">
        <v>183.52753954981304</v>
      </c>
      <c r="J177" s="126">
        <v>5.6345164761698818E-2</v>
      </c>
      <c r="K177" s="127">
        <v>0.16267961271757692</v>
      </c>
      <c r="L177" s="149">
        <v>0.10429221455495052</v>
      </c>
      <c r="M177" s="127">
        <v>1.6346279384243573E-2</v>
      </c>
      <c r="N177" s="127">
        <v>1.5530288629024502E-2</v>
      </c>
      <c r="O177" s="125">
        <v>8165.9423379761065</v>
      </c>
      <c r="Q177" s="66">
        <v>5490.4436709672136</v>
      </c>
      <c r="R177" s="66">
        <v>127392.82854714022</v>
      </c>
      <c r="S177" s="66">
        <v>121101.98310102143</v>
      </c>
      <c r="T177" s="66">
        <v>122816.36557763466</v>
      </c>
      <c r="U177" s="142">
        <v>913.98070146165264</v>
      </c>
      <c r="V177" s="128">
        <v>1.0141565186028632</v>
      </c>
      <c r="W177" s="141">
        <v>1714.3824766132311</v>
      </c>
      <c r="X177" s="65">
        <v>5.6628936753593262E-2</v>
      </c>
      <c r="Y177" s="128">
        <v>0.16255620527711612</v>
      </c>
      <c r="Z177" s="128">
        <v>0.10417500438438543</v>
      </c>
      <c r="AA177" s="128">
        <v>1.6222871943782774E-2</v>
      </c>
      <c r="AB177" s="127">
        <v>1.5413078458459406E-2</v>
      </c>
    </row>
    <row r="178" spans="1:28" x14ac:dyDescent="0.3">
      <c r="A178" s="107"/>
      <c r="B178" s="64">
        <v>166</v>
      </c>
      <c r="C178" s="66">
        <v>134120.23317819441</v>
      </c>
      <c r="D178" s="124">
        <v>5591.5996405940969</v>
      </c>
      <c r="E178" s="66">
        <v>139711.83281878851</v>
      </c>
      <c r="F178" s="124">
        <v>132811.60445945294</v>
      </c>
      <c r="G178" s="127">
        <v>1.0098532709100807</v>
      </c>
      <c r="H178" s="141">
        <v>1308.6287187414709</v>
      </c>
      <c r="I178" s="125">
        <v>278.1475557303375</v>
      </c>
      <c r="J178" s="126">
        <v>6.7972082190624061E-2</v>
      </c>
      <c r="K178" s="127">
        <v>0.15762327114286556</v>
      </c>
      <c r="L178" s="149">
        <v>9.9489792138655275E-2</v>
      </c>
      <c r="M178" s="127">
        <v>1.1289937809532219E-2</v>
      </c>
      <c r="N178" s="127">
        <v>1.0727866212729253E-2</v>
      </c>
      <c r="O178" s="125">
        <v>13616.403486861656</v>
      </c>
      <c r="Q178" s="66">
        <v>4706.4223518430645</v>
      </c>
      <c r="R178" s="66">
        <v>138826.65553003747</v>
      </c>
      <c r="S178" s="66">
        <v>135009.93151341545</v>
      </c>
      <c r="T178" s="66">
        <v>136318.56023215692</v>
      </c>
      <c r="U178" s="142">
        <v>2198.3270539625082</v>
      </c>
      <c r="V178" s="128">
        <v>1.0096928329943744</v>
      </c>
      <c r="W178" s="141">
        <v>1308.6287187414709</v>
      </c>
      <c r="X178" s="65">
        <v>6.8394988502645249E-2</v>
      </c>
      <c r="Y178" s="128">
        <v>0.15743935663751607</v>
      </c>
      <c r="Z178" s="128">
        <v>9.9315113444559566E-2</v>
      </c>
      <c r="AA178" s="128">
        <v>1.1106023304182727E-2</v>
      </c>
      <c r="AB178" s="127">
        <v>1.0553187518633544E-2</v>
      </c>
    </row>
    <row r="179" spans="1:28" x14ac:dyDescent="0.3">
      <c r="A179" s="107"/>
      <c r="B179" s="64">
        <v>167</v>
      </c>
      <c r="C179" s="66">
        <v>130343.8237437575</v>
      </c>
      <c r="D179" s="124">
        <v>3930.4850154814776</v>
      </c>
      <c r="E179" s="66">
        <v>134274.30875923898</v>
      </c>
      <c r="F179" s="124">
        <v>129115.40716636054</v>
      </c>
      <c r="G179" s="127">
        <v>1.0095140975376717</v>
      </c>
      <c r="H179" s="141">
        <v>1228.416577396958</v>
      </c>
      <c r="I179" s="125">
        <v>285.42525163295926</v>
      </c>
      <c r="J179" s="126">
        <v>6.88661262165014E-2</v>
      </c>
      <c r="K179" s="127">
        <v>0.15723446714513356</v>
      </c>
      <c r="L179" s="149">
        <v>9.9120513084488548E-2</v>
      </c>
      <c r="M179" s="127">
        <v>1.0901133811800218E-2</v>
      </c>
      <c r="N179" s="127">
        <v>1.0358587158562527E-2</v>
      </c>
      <c r="O179" s="125">
        <v>13579.247822165386</v>
      </c>
      <c r="Q179" s="66">
        <v>2063.4547762130192</v>
      </c>
      <c r="R179" s="66">
        <v>132407.27851997051</v>
      </c>
      <c r="S179" s="66">
        <v>130727.65324599206</v>
      </c>
      <c r="T179" s="66">
        <v>131956.069823389</v>
      </c>
      <c r="U179" s="142">
        <v>1612.246079631499</v>
      </c>
      <c r="V179" s="128">
        <v>1.0093967614876818</v>
      </c>
      <c r="W179" s="141">
        <v>1228.4165773969435</v>
      </c>
      <c r="X179" s="65">
        <v>6.9175418168780867E-2</v>
      </c>
      <c r="Y179" s="128">
        <v>0.15709996152345052</v>
      </c>
      <c r="Z179" s="128">
        <v>9.899276206072094E-2</v>
      </c>
      <c r="AA179" s="128">
        <v>1.0766628190117172E-2</v>
      </c>
      <c r="AB179" s="127">
        <v>1.0230836134794918E-2</v>
      </c>
    </row>
    <row r="180" spans="1:28" x14ac:dyDescent="0.3">
      <c r="A180" s="107"/>
      <c r="B180" s="64">
        <v>168</v>
      </c>
      <c r="C180" s="66">
        <v>132668.96129206478</v>
      </c>
      <c r="D180" s="124">
        <v>5246.7950793474156</v>
      </c>
      <c r="E180" s="66">
        <v>137915.75637141219</v>
      </c>
      <c r="F180" s="124">
        <v>131085.71825986667</v>
      </c>
      <c r="G180" s="127">
        <v>1.0120779216318552</v>
      </c>
      <c r="H180" s="141">
        <v>1583.2430321981083</v>
      </c>
      <c r="I180" s="125">
        <v>230.42381561273444</v>
      </c>
      <c r="J180" s="126">
        <v>6.2108014285352009E-2</v>
      </c>
      <c r="K180" s="127">
        <v>0.16017345097579305</v>
      </c>
      <c r="L180" s="149">
        <v>0.1019119071430068</v>
      </c>
      <c r="M180" s="127">
        <v>1.3840117642459709E-2</v>
      </c>
      <c r="N180" s="127">
        <v>1.3149981217080775E-2</v>
      </c>
      <c r="O180" s="125">
        <v>11158.082220117944</v>
      </c>
      <c r="Q180" s="66">
        <v>1508.9297183344031</v>
      </c>
      <c r="R180" s="66">
        <v>134177.89101039918</v>
      </c>
      <c r="S180" s="66">
        <v>131332.9391347768</v>
      </c>
      <c r="T180" s="66">
        <v>132916.1821669749</v>
      </c>
      <c r="U180" s="142">
        <v>247.22087491012644</v>
      </c>
      <c r="V180" s="128">
        <v>1.0120551861751403</v>
      </c>
      <c r="W180" s="141">
        <v>1583.2430321981083</v>
      </c>
      <c r="X180" s="65">
        <v>6.2167943810794685E-2</v>
      </c>
      <c r="Y180" s="128">
        <v>0.16014738868087264</v>
      </c>
      <c r="Z180" s="128">
        <v>0.10188715364336742</v>
      </c>
      <c r="AA180" s="128">
        <v>1.3814055347539295E-2</v>
      </c>
      <c r="AB180" s="127">
        <v>1.3125227717441401E-2</v>
      </c>
    </row>
    <row r="181" spans="1:28" x14ac:dyDescent="0.3">
      <c r="A181" s="107"/>
      <c r="B181" s="64">
        <v>169</v>
      </c>
      <c r="C181" s="66">
        <v>136452.1231107066</v>
      </c>
      <c r="D181" s="124">
        <v>952.15317479506484</v>
      </c>
      <c r="E181" s="66">
        <v>137404.27628550166</v>
      </c>
      <c r="F181" s="124">
        <v>136009.68189227415</v>
      </c>
      <c r="G181" s="127">
        <v>1.0032530126699575</v>
      </c>
      <c r="H181" s="141">
        <v>442.44121843244648</v>
      </c>
      <c r="I181" s="125">
        <v>419.7236646524351</v>
      </c>
      <c r="J181" s="126">
        <v>8.8821942604338178E-2</v>
      </c>
      <c r="K181" s="127">
        <v>0.15005720906789377</v>
      </c>
      <c r="L181" s="149">
        <v>9.2303682265530318E-2</v>
      </c>
      <c r="M181" s="127">
        <v>3.7238757345604279E-3</v>
      </c>
      <c r="N181" s="127">
        <v>3.5417563396042961E-3</v>
      </c>
      <c r="O181" s="125">
        <v>20904.347583995317</v>
      </c>
      <c r="Q181" s="66">
        <v>1000</v>
      </c>
      <c r="R181" s="66">
        <v>137452.1231107066</v>
      </c>
      <c r="S181" s="66">
        <v>137389.55925974497</v>
      </c>
      <c r="T181" s="66">
        <v>137452.1231107066</v>
      </c>
      <c r="U181" s="142">
        <v>1000</v>
      </c>
      <c r="V181" s="128">
        <v>1.0004553755852972</v>
      </c>
      <c r="W181" s="141">
        <v>62.563850961625576</v>
      </c>
      <c r="X181" s="65">
        <v>9.8435230678305119E-2</v>
      </c>
      <c r="Y181" s="128">
        <v>0.14685019881530881</v>
      </c>
      <c r="Z181" s="128">
        <v>8.9257721525193734E-2</v>
      </c>
      <c r="AA181" s="128">
        <v>5.1686548197546478E-4</v>
      </c>
      <c r="AB181" s="127">
        <v>4.9579559926771211E-4</v>
      </c>
    </row>
    <row r="182" spans="1:28" x14ac:dyDescent="0.3">
      <c r="A182" s="107"/>
      <c r="B182" s="64">
        <v>170</v>
      </c>
      <c r="C182" s="66">
        <v>127757.22417268672</v>
      </c>
      <c r="D182" s="124">
        <v>5814.3213855058129</v>
      </c>
      <c r="E182" s="66">
        <v>133571.54555819253</v>
      </c>
      <c r="F182" s="124">
        <v>125924.89620102465</v>
      </c>
      <c r="G182" s="127">
        <v>1.0145509587614587</v>
      </c>
      <c r="H182" s="141">
        <v>1832.3279716620746</v>
      </c>
      <c r="I182" s="125">
        <v>177.37639109513137</v>
      </c>
      <c r="J182" s="126">
        <v>5.5589212246760888E-2</v>
      </c>
      <c r="K182" s="127">
        <v>0.1630083631497663</v>
      </c>
      <c r="L182" s="149">
        <v>0.10460445581112054</v>
      </c>
      <c r="M182" s="127">
        <v>1.6675029816432957E-2</v>
      </c>
      <c r="N182" s="127">
        <v>1.5842529885194523E-2</v>
      </c>
      <c r="O182" s="125">
        <v>8271.3071064302403</v>
      </c>
      <c r="Q182" s="66">
        <v>2766.8346551074815</v>
      </c>
      <c r="R182" s="66">
        <v>130524.0588277942</v>
      </c>
      <c r="S182" s="66">
        <v>126741.37911297048</v>
      </c>
      <c r="T182" s="66">
        <v>128573.70708463255</v>
      </c>
      <c r="U182" s="142">
        <v>816.48291194582998</v>
      </c>
      <c r="V182" s="128">
        <v>1.0144572197689978</v>
      </c>
      <c r="W182" s="141">
        <v>1832.3279716620746</v>
      </c>
      <c r="X182" s="65">
        <v>5.5836303536994814E-2</v>
      </c>
      <c r="Y182" s="128">
        <v>0.16290090750030495</v>
      </c>
      <c r="Z182" s="128">
        <v>0.10450239636515435</v>
      </c>
      <c r="AA182" s="128">
        <v>1.6567574166971605E-2</v>
      </c>
      <c r="AB182" s="127">
        <v>1.5740470439228327E-2</v>
      </c>
    </row>
    <row r="183" spans="1:28" x14ac:dyDescent="0.3">
      <c r="A183" s="107"/>
      <c r="B183" s="64">
        <v>171</v>
      </c>
      <c r="C183" s="66">
        <v>131941.80752521713</v>
      </c>
      <c r="D183" s="124">
        <v>6184.7722277445428</v>
      </c>
      <c r="E183" s="66">
        <v>138126.57975296167</v>
      </c>
      <c r="F183" s="124">
        <v>130124.56905419129</v>
      </c>
      <c r="G183" s="127">
        <v>1.0139653755185083</v>
      </c>
      <c r="H183" s="141">
        <v>1817.2384710258339</v>
      </c>
      <c r="I183" s="125">
        <v>189.93789361198534</v>
      </c>
      <c r="J183" s="126">
        <v>5.7132780352640133E-2</v>
      </c>
      <c r="K183" s="127">
        <v>0.16233709257139783</v>
      </c>
      <c r="L183" s="149">
        <v>0.10396689507173562</v>
      </c>
      <c r="M183" s="127">
        <v>1.6003759238064491E-2</v>
      </c>
      <c r="N183" s="127">
        <v>1.5204969145809599E-2</v>
      </c>
      <c r="O183" s="125">
        <v>9147.1733852546749</v>
      </c>
      <c r="Q183" s="66">
        <v>4547.942285080785</v>
      </c>
      <c r="R183" s="66">
        <v>136489.74981029792</v>
      </c>
      <c r="S183" s="66">
        <v>132622.74365629198</v>
      </c>
      <c r="T183" s="66">
        <v>134439.98212731781</v>
      </c>
      <c r="U183" s="142">
        <v>2498.1746021006838</v>
      </c>
      <c r="V183" s="128">
        <v>1.0137023139540486</v>
      </c>
      <c r="W183" s="141">
        <v>1817.2384710258339</v>
      </c>
      <c r="X183" s="65">
        <v>5.7826197463990703E-2</v>
      </c>
      <c r="Y183" s="128">
        <v>0.16203553768463008</v>
      </c>
      <c r="Z183" s="128">
        <v>0.10368048365617777</v>
      </c>
      <c r="AA183" s="128">
        <v>1.5702204351296739E-2</v>
      </c>
      <c r="AB183" s="127">
        <v>1.4918557730251747E-2</v>
      </c>
    </row>
    <row r="184" spans="1:28" x14ac:dyDescent="0.3">
      <c r="A184" s="107"/>
      <c r="B184" s="64">
        <v>172</v>
      </c>
      <c r="C184" s="66">
        <v>138585.85856731131</v>
      </c>
      <c r="D184" s="124">
        <v>1041.9989365963265</v>
      </c>
      <c r="E184" s="66">
        <v>139627.85750390764</v>
      </c>
      <c r="F184" s="124">
        <v>138630.89496088191</v>
      </c>
      <c r="G184" s="127">
        <v>0.99967513451036072</v>
      </c>
      <c r="H184" s="141">
        <v>-45.036393570597284</v>
      </c>
      <c r="I184" s="125">
        <v>489.49982029962626</v>
      </c>
      <c r="J184" s="126">
        <v>0.10112114718906956</v>
      </c>
      <c r="K184" s="127">
        <v>0.1459557864769363</v>
      </c>
      <c r="L184" s="149">
        <v>8.8408224749759512E-2</v>
      </c>
      <c r="M184" s="127">
        <v>-3.77546856397043E-4</v>
      </c>
      <c r="N184" s="127">
        <v>-3.5370117616650987E-4</v>
      </c>
      <c r="O184" s="125">
        <v>24760.779795640436</v>
      </c>
      <c r="Q184" s="66">
        <v>1000</v>
      </c>
      <c r="R184" s="66">
        <v>139585.85856731131</v>
      </c>
      <c r="S184" s="66">
        <v>138089.93985235994</v>
      </c>
      <c r="T184" s="66">
        <v>138315.38101305033</v>
      </c>
      <c r="U184" s="142">
        <v>-270.47755426098593</v>
      </c>
      <c r="V184" s="128">
        <v>1.0016325675927691</v>
      </c>
      <c r="W184" s="141">
        <v>225.44116069038864</v>
      </c>
      <c r="X184" s="65">
        <v>9.4390143505187318E-2</v>
      </c>
      <c r="Y184" s="128">
        <v>0.14819964719727485</v>
      </c>
      <c r="Z184" s="128">
        <v>9.0539403362433379E-2</v>
      </c>
      <c r="AA184" s="128">
        <v>1.86631386394151E-3</v>
      </c>
      <c r="AB184" s="127">
        <v>1.7774774365073576E-3</v>
      </c>
    </row>
    <row r="185" spans="1:28" x14ac:dyDescent="0.3">
      <c r="A185" s="107"/>
      <c r="B185" s="64">
        <v>173</v>
      </c>
      <c r="C185" s="66">
        <v>132852.17018517916</v>
      </c>
      <c r="D185" s="124">
        <v>7283.4004951881943</v>
      </c>
      <c r="E185" s="66">
        <v>140135.57068036735</v>
      </c>
      <c r="F185" s="124">
        <v>130757.39512364508</v>
      </c>
      <c r="G185" s="127">
        <v>1.0160203180826082</v>
      </c>
      <c r="H185" s="141">
        <v>2094.7750615340774</v>
      </c>
      <c r="I185" s="125">
        <v>145.86297089213505</v>
      </c>
      <c r="J185" s="126">
        <v>5.1716054653018484E-2</v>
      </c>
      <c r="K185" s="127">
        <v>0.1646927311592894</v>
      </c>
      <c r="L185" s="149">
        <v>0.10620423829549241</v>
      </c>
      <c r="M185" s="127">
        <v>1.8359397825956053E-2</v>
      </c>
      <c r="N185" s="127">
        <v>1.7442312369566393E-2</v>
      </c>
      <c r="O185" s="125">
        <v>7073.0474649273829</v>
      </c>
      <c r="Q185" s="66">
        <v>1995.088860112201</v>
      </c>
      <c r="R185" s="66">
        <v>134847.25904529137</v>
      </c>
      <c r="S185" s="66">
        <v>130637.49388571862</v>
      </c>
      <c r="T185" s="66">
        <v>132792.21956621594</v>
      </c>
      <c r="U185" s="142">
        <v>-59.950618963222951</v>
      </c>
      <c r="V185" s="128">
        <v>1.0164939300074316</v>
      </c>
      <c r="W185" s="141">
        <v>2154.7256804973149</v>
      </c>
      <c r="X185" s="65">
        <v>5.0629660754687167E-2</v>
      </c>
      <c r="Y185" s="128">
        <v>0.16523564585933515</v>
      </c>
      <c r="Z185" s="128">
        <v>0.10671988892690454</v>
      </c>
      <c r="AA185" s="128">
        <v>1.8902312526001802E-2</v>
      </c>
      <c r="AB185" s="127">
        <v>1.7957963000978516E-2</v>
      </c>
    </row>
    <row r="186" spans="1:28" x14ac:dyDescent="0.3">
      <c r="A186" s="107"/>
      <c r="B186" s="64">
        <v>174</v>
      </c>
      <c r="C186" s="66">
        <v>134325.16014553441</v>
      </c>
      <c r="D186" s="124">
        <v>5805.9952704297903</v>
      </c>
      <c r="E186" s="66">
        <v>140131.1554159642</v>
      </c>
      <c r="F186" s="124">
        <v>132177.5024139499</v>
      </c>
      <c r="G186" s="127">
        <v>1.0162482850134249</v>
      </c>
      <c r="H186" s="141">
        <v>2147.6577315845061</v>
      </c>
      <c r="I186" s="125">
        <v>140.9679726891388</v>
      </c>
      <c r="J186" s="126">
        <v>5.1115145238619042E-2</v>
      </c>
      <c r="K186" s="127">
        <v>0.16495405607823188</v>
      </c>
      <c r="L186" s="149">
        <v>0.10645244001013565</v>
      </c>
      <c r="M186" s="127">
        <v>1.8620722744898538E-2</v>
      </c>
      <c r="N186" s="127">
        <v>1.769051408420963E-2</v>
      </c>
      <c r="O186" s="125">
        <v>6911.4741100038609</v>
      </c>
      <c r="Q186" s="66">
        <v>5141.6676745326768</v>
      </c>
      <c r="R186" s="66">
        <v>139466.82782006709</v>
      </c>
      <c r="S186" s="66">
        <v>132818.96417174907</v>
      </c>
      <c r="T186" s="66">
        <v>134966.62190333358</v>
      </c>
      <c r="U186" s="142">
        <v>641.46175779917394</v>
      </c>
      <c r="V186" s="128">
        <v>1.0161698123831726</v>
      </c>
      <c r="W186" s="141">
        <v>2147.6577315845061</v>
      </c>
      <c r="X186" s="65">
        <v>5.1321995162519007E-2</v>
      </c>
      <c r="Y186" s="128">
        <v>0.16486410069011326</v>
      </c>
      <c r="Z186" s="128">
        <v>0.10636700199809002</v>
      </c>
      <c r="AA186" s="128">
        <v>1.8530767356779915E-2</v>
      </c>
      <c r="AB186" s="127">
        <v>1.7605076072163994E-2</v>
      </c>
    </row>
    <row r="187" spans="1:28" x14ac:dyDescent="0.3">
      <c r="A187" s="107"/>
      <c r="B187" s="64">
        <v>175</v>
      </c>
      <c r="C187" s="66">
        <v>129750.0135758245</v>
      </c>
      <c r="D187" s="124">
        <v>6623.6878354229848</v>
      </c>
      <c r="E187" s="66">
        <v>136373.70141124749</v>
      </c>
      <c r="F187" s="124">
        <v>127491.05741102592</v>
      </c>
      <c r="G187" s="127">
        <v>1.0177185459958638</v>
      </c>
      <c r="H187" s="141">
        <v>2258.9561647985829</v>
      </c>
      <c r="I187" s="125">
        <v>109.4346135932586</v>
      </c>
      <c r="J187" s="126">
        <v>4.8384077155385896E-2</v>
      </c>
      <c r="K187" s="127">
        <v>0.1666394576875081</v>
      </c>
      <c r="L187" s="149">
        <v>0.10805320418898967</v>
      </c>
      <c r="M187" s="127">
        <v>2.0306124354174754E-2</v>
      </c>
      <c r="N187" s="127">
        <v>1.9291278263063649E-2</v>
      </c>
      <c r="O187" s="125">
        <v>5182.6870487775004</v>
      </c>
      <c r="Q187" s="66">
        <v>4380.2789595309332</v>
      </c>
      <c r="R187" s="66">
        <v>134130.29253535543</v>
      </c>
      <c r="S187" s="66">
        <v>128821.41716832691</v>
      </c>
      <c r="T187" s="66">
        <v>131080.37333312549</v>
      </c>
      <c r="U187" s="142">
        <v>1330.3597573009902</v>
      </c>
      <c r="V187" s="128">
        <v>1.0175355636853993</v>
      </c>
      <c r="W187" s="141">
        <v>2258.9561647985829</v>
      </c>
      <c r="X187" s="65">
        <v>4.8719612604230966E-2</v>
      </c>
      <c r="Y187" s="128">
        <v>0.16642969990694412</v>
      </c>
      <c r="Z187" s="128">
        <v>0.10785398001623792</v>
      </c>
      <c r="AA187" s="128">
        <v>2.0096366573610774E-2</v>
      </c>
      <c r="AB187" s="127">
        <v>1.9092054090311894E-2</v>
      </c>
    </row>
    <row r="188" spans="1:28" x14ac:dyDescent="0.3">
      <c r="A188" s="107"/>
      <c r="B188" s="64">
        <v>176</v>
      </c>
      <c r="C188" s="66">
        <v>132794.11527128969</v>
      </c>
      <c r="D188" s="124">
        <v>5667.1101594120555</v>
      </c>
      <c r="E188" s="66">
        <v>138461.22543070174</v>
      </c>
      <c r="F188" s="124">
        <v>131817.06759692787</v>
      </c>
      <c r="G188" s="127">
        <v>1.0074121484582668</v>
      </c>
      <c r="H188" s="141">
        <v>977.0476743618201</v>
      </c>
      <c r="I188" s="125">
        <v>330.50708844344621</v>
      </c>
      <c r="J188" s="126">
        <v>7.453024955701909E-2</v>
      </c>
      <c r="K188" s="127">
        <v>0.15482494366368393</v>
      </c>
      <c r="L188" s="149">
        <v>9.6831990956597336E-2</v>
      </c>
      <c r="M188" s="127">
        <v>8.4916103303505908E-3</v>
      </c>
      <c r="N188" s="127">
        <v>8.070065030671314E-3</v>
      </c>
      <c r="O188" s="125">
        <v>16019.629686269125</v>
      </c>
      <c r="Q188" s="66">
        <v>1576.1184200079088</v>
      </c>
      <c r="R188" s="66">
        <v>134370.23369129759</v>
      </c>
      <c r="S188" s="66">
        <v>132303.95283280784</v>
      </c>
      <c r="T188" s="66">
        <v>133281.00050716967</v>
      </c>
      <c r="U188" s="142">
        <v>486.8852358799777</v>
      </c>
      <c r="V188" s="128">
        <v>1.0073848713771727</v>
      </c>
      <c r="W188" s="141">
        <v>977.0476743618201</v>
      </c>
      <c r="X188" s="65">
        <v>7.4623979526431294E-2</v>
      </c>
      <c r="Y188" s="128">
        <v>0.15479367517671405</v>
      </c>
      <c r="Z188" s="128">
        <v>9.6802292709252002E-2</v>
      </c>
      <c r="AA188" s="128">
        <v>8.4603418433807087E-3</v>
      </c>
      <c r="AB188" s="127">
        <v>8.0403667833259806E-3</v>
      </c>
    </row>
    <row r="189" spans="1:28" x14ac:dyDescent="0.3">
      <c r="A189" s="107"/>
      <c r="B189" s="64">
        <v>177</v>
      </c>
      <c r="C189" s="66">
        <v>140319.02530403103</v>
      </c>
      <c r="D189" s="124">
        <v>4032.1558995408705</v>
      </c>
      <c r="E189" s="66">
        <v>144351.1812035719</v>
      </c>
      <c r="F189" s="124">
        <v>141093.1432923653</v>
      </c>
      <c r="G189" s="127">
        <v>0.99451342588115577</v>
      </c>
      <c r="H189" s="141">
        <v>-774.11798833427019</v>
      </c>
      <c r="I189" s="125">
        <v>489.49982029962626</v>
      </c>
      <c r="J189" s="126">
        <v>0.1253264025655802</v>
      </c>
      <c r="K189" s="127">
        <v>0.14003877437215628</v>
      </c>
      <c r="L189" s="149">
        <v>8.278835292155784E-2</v>
      </c>
      <c r="M189" s="127">
        <v>-6.2945589611770603E-3</v>
      </c>
      <c r="N189" s="127">
        <v>-5.9735730043681823E-3</v>
      </c>
      <c r="O189" s="125">
        <v>25070.440249893796</v>
      </c>
      <c r="Q189" s="66">
        <v>2578.8687458538961</v>
      </c>
      <c r="R189" s="66">
        <v>142897.89404988493</v>
      </c>
      <c r="S189" s="66">
        <v>140193.77908883954</v>
      </c>
      <c r="T189" s="66">
        <v>139869.34320226815</v>
      </c>
      <c r="U189" s="142">
        <v>-449.68210176288267</v>
      </c>
      <c r="V189" s="128">
        <v>0.99768580397304363</v>
      </c>
      <c r="W189" s="141">
        <v>-324.43588657138753</v>
      </c>
      <c r="X189" s="65">
        <v>0.10969266859854587</v>
      </c>
      <c r="Y189" s="128">
        <v>0.14367536080487975</v>
      </c>
      <c r="Z189" s="128">
        <v>8.6242317402646762E-2</v>
      </c>
      <c r="AA189" s="128">
        <v>-2.6579725284535949E-3</v>
      </c>
      <c r="AB189" s="127">
        <v>-2.5196085232792598E-3</v>
      </c>
    </row>
    <row r="190" spans="1:28" x14ac:dyDescent="0.3">
      <c r="A190" s="107"/>
      <c r="B190" s="64">
        <v>178</v>
      </c>
      <c r="C190" s="66">
        <v>125676.18203863443</v>
      </c>
      <c r="D190" s="124">
        <v>3491.005056628579</v>
      </c>
      <c r="E190" s="66">
        <v>129167.18709526301</v>
      </c>
      <c r="F190" s="124">
        <v>124919.33794735683</v>
      </c>
      <c r="G190" s="127">
        <v>1.0060586623633607</v>
      </c>
      <c r="H190" s="141">
        <v>756.84409127759864</v>
      </c>
      <c r="I190" s="125">
        <v>359.53811648239758</v>
      </c>
      <c r="J190" s="126">
        <v>7.9181121468098137E-2</v>
      </c>
      <c r="K190" s="127">
        <v>0.15327340439974768</v>
      </c>
      <c r="L190" s="149">
        <v>9.5358366829193519E-2</v>
      </c>
      <c r="M190" s="127">
        <v>6.9400710664143384E-3</v>
      </c>
      <c r="N190" s="127">
        <v>6.5964409032674975E-3</v>
      </c>
      <c r="O190" s="125">
        <v>16492.662888557388</v>
      </c>
      <c r="Q190" s="66">
        <v>2957.6916047485261</v>
      </c>
      <c r="R190" s="66">
        <v>128633.87364338296</v>
      </c>
      <c r="S190" s="66">
        <v>125348.15775261095</v>
      </c>
      <c r="T190" s="66">
        <v>126105.00184388855</v>
      </c>
      <c r="U190" s="142">
        <v>428.819805254112</v>
      </c>
      <c r="V190" s="128">
        <v>1.0060379354977942</v>
      </c>
      <c r="W190" s="141">
        <v>756.84409127759864</v>
      </c>
      <c r="X190" s="65">
        <v>7.9252343475646414E-2</v>
      </c>
      <c r="Y190" s="128">
        <v>0.15324964460948043</v>
      </c>
      <c r="Z190" s="128">
        <v>9.5335800207120958E-2</v>
      </c>
      <c r="AA190" s="128">
        <v>6.9163112761470857E-3</v>
      </c>
      <c r="AB190" s="127">
        <v>6.5738742811949358E-3</v>
      </c>
    </row>
    <row r="191" spans="1:28" x14ac:dyDescent="0.3">
      <c r="A191" s="107"/>
      <c r="B191" s="64">
        <v>179</v>
      </c>
      <c r="C191" s="66">
        <v>131139.47518933029</v>
      </c>
      <c r="D191" s="124">
        <v>4699.7467395582935</v>
      </c>
      <c r="E191" s="66">
        <v>135839.22192888858</v>
      </c>
      <c r="F191" s="124">
        <v>129600.14220671065</v>
      </c>
      <c r="G191" s="127">
        <v>1.0118775562774029</v>
      </c>
      <c r="H191" s="141">
        <v>1539.3329826196423</v>
      </c>
      <c r="I191" s="125">
        <v>234.72064702921386</v>
      </c>
      <c r="J191" s="126">
        <v>6.2636167326577924E-2</v>
      </c>
      <c r="K191" s="127">
        <v>0.15994376652189657</v>
      </c>
      <c r="L191" s="149">
        <v>0.10169375697380478</v>
      </c>
      <c r="M191" s="127">
        <v>1.3610433188563226E-2</v>
      </c>
      <c r="N191" s="127">
        <v>1.2931831047878761E-2</v>
      </c>
      <c r="O191" s="125">
        <v>11235.117000641567</v>
      </c>
      <c r="Q191" s="66">
        <v>1000</v>
      </c>
      <c r="R191" s="66">
        <v>132139.47518933029</v>
      </c>
      <c r="S191" s="66">
        <v>130842.636118426</v>
      </c>
      <c r="T191" s="66">
        <v>132139.47518933029</v>
      </c>
      <c r="U191" s="142">
        <v>1000</v>
      </c>
      <c r="V191" s="128">
        <v>1.0099114410208803</v>
      </c>
      <c r="W191" s="141">
        <v>1296.8390709042869</v>
      </c>
      <c r="X191" s="65">
        <v>6.7818748691369973E-2</v>
      </c>
      <c r="Y191" s="128">
        <v>0.15768995318062951</v>
      </c>
      <c r="Z191" s="128">
        <v>9.9553125540521092E-2</v>
      </c>
      <c r="AA191" s="128">
        <v>1.1356619847296162E-2</v>
      </c>
      <c r="AB191" s="127">
        <v>1.0791199614595071E-2</v>
      </c>
    </row>
    <row r="192" spans="1:28" x14ac:dyDescent="0.3">
      <c r="A192" s="107"/>
      <c r="B192" s="64">
        <v>180</v>
      </c>
      <c r="C192" s="66">
        <v>132042.77857398853</v>
      </c>
      <c r="D192" s="124">
        <v>3000.9722403182532</v>
      </c>
      <c r="E192" s="66">
        <v>135043.75081430678</v>
      </c>
      <c r="F192" s="124">
        <v>132750.20098412986</v>
      </c>
      <c r="G192" s="127">
        <v>0.99467102569414645</v>
      </c>
      <c r="H192" s="141">
        <v>-707.42241014132742</v>
      </c>
      <c r="I192" s="125">
        <v>489.49982029962626</v>
      </c>
      <c r="J192" s="126">
        <v>0.12454973803248098</v>
      </c>
      <c r="K192" s="127">
        <v>0.14021943548035987</v>
      </c>
      <c r="L192" s="149">
        <v>8.2959941597475106E-2</v>
      </c>
      <c r="M192" s="127">
        <v>-6.1138978529734767E-3</v>
      </c>
      <c r="N192" s="127">
        <v>-5.8019843284509154E-3</v>
      </c>
      <c r="O192" s="125">
        <v>23591.744480098212</v>
      </c>
      <c r="Q192" s="66">
        <v>1219.2601908777795</v>
      </c>
      <c r="R192" s="66">
        <v>133262.0387648663</v>
      </c>
      <c r="S192" s="66">
        <v>132050.45098130967</v>
      </c>
      <c r="T192" s="66">
        <v>131692.90357257845</v>
      </c>
      <c r="U192" s="142">
        <v>-349.87500141008059</v>
      </c>
      <c r="V192" s="128">
        <v>0.99729234238827535</v>
      </c>
      <c r="W192" s="141">
        <v>-357.54740873121773</v>
      </c>
      <c r="X192" s="65">
        <v>0.11163167888179132</v>
      </c>
      <c r="Y192" s="128">
        <v>0.14322432469899282</v>
      </c>
      <c r="Z192" s="128">
        <v>8.581393140983673E-2</v>
      </c>
      <c r="AA192" s="128">
        <v>-3.109008634340521E-3</v>
      </c>
      <c r="AB192" s="127">
        <v>-2.9479945160892917E-3</v>
      </c>
    </row>
    <row r="193" spans="1:28" x14ac:dyDescent="0.3">
      <c r="A193" s="107"/>
      <c r="B193" s="64">
        <v>181</v>
      </c>
      <c r="C193" s="66">
        <v>131157.78848436914</v>
      </c>
      <c r="D193" s="124">
        <v>7203.9108650573762</v>
      </c>
      <c r="E193" s="66">
        <v>138361.69934942652</v>
      </c>
      <c r="F193" s="124">
        <v>129573.83116539309</v>
      </c>
      <c r="G193" s="127">
        <v>1.0122243612366006</v>
      </c>
      <c r="H193" s="141">
        <v>1583.9573189760558</v>
      </c>
      <c r="I193" s="125">
        <v>227.28343998352096</v>
      </c>
      <c r="J193" s="126">
        <v>6.1722006820070535E-2</v>
      </c>
      <c r="K193" s="127">
        <v>0.16034131882269076</v>
      </c>
      <c r="L193" s="149">
        <v>0.10207134500910131</v>
      </c>
      <c r="M193" s="127">
        <v>1.4007985489357416E-2</v>
      </c>
      <c r="N193" s="127">
        <v>1.3309419083175289E-2</v>
      </c>
      <c r="O193" s="125">
        <v>10880.647571785836</v>
      </c>
      <c r="Q193" s="66">
        <v>6624.1717089408439</v>
      </c>
      <c r="R193" s="66">
        <v>137781.96019330999</v>
      </c>
      <c r="S193" s="66">
        <v>127495.82313127816</v>
      </c>
      <c r="T193" s="66">
        <v>130118.78446731168</v>
      </c>
      <c r="U193" s="142">
        <v>-1039.0040170574648</v>
      </c>
      <c r="V193" s="128">
        <v>1.0205729197366156</v>
      </c>
      <c r="W193" s="141">
        <v>2622.9613360335206</v>
      </c>
      <c r="X193" s="65">
        <v>4.3149999763733821E-2</v>
      </c>
      <c r="Y193" s="128">
        <v>0.16991150676831723</v>
      </c>
      <c r="Z193" s="128">
        <v>0.11116093764028312</v>
      </c>
      <c r="AA193" s="128">
        <v>2.357817343498389E-2</v>
      </c>
      <c r="AB193" s="127">
        <v>2.2399011714357098E-2</v>
      </c>
    </row>
    <row r="194" spans="1:28" x14ac:dyDescent="0.3">
      <c r="A194" s="107"/>
      <c r="B194" s="64">
        <v>182</v>
      </c>
      <c r="C194" s="66">
        <v>126485.1935799323</v>
      </c>
      <c r="D194" s="124">
        <v>7093.2399107262318</v>
      </c>
      <c r="E194" s="66">
        <v>133578.43349065853</v>
      </c>
      <c r="F194" s="124">
        <v>124817.25520015777</v>
      </c>
      <c r="G194" s="127">
        <v>1.0133630432515104</v>
      </c>
      <c r="H194" s="141">
        <v>1667.9383797745249</v>
      </c>
      <c r="I194" s="125">
        <v>202.85829620074938</v>
      </c>
      <c r="J194" s="126">
        <v>5.8720498047215852E-2</v>
      </c>
      <c r="K194" s="127">
        <v>0.16164662211462688</v>
      </c>
      <c r="L194" s="149">
        <v>0.10331109863267174</v>
      </c>
      <c r="M194" s="127">
        <v>1.5313288781293538E-2</v>
      </c>
      <c r="N194" s="127">
        <v>1.4549172706745717E-2</v>
      </c>
      <c r="O194" s="125">
        <v>9365.378365450164</v>
      </c>
      <c r="Q194" s="66">
        <v>5533.809872226836</v>
      </c>
      <c r="R194" s="66">
        <v>132019.00345215914</v>
      </c>
      <c r="S194" s="66">
        <v>124776.50526017975</v>
      </c>
      <c r="T194" s="66">
        <v>126464.81860994329</v>
      </c>
      <c r="U194" s="142">
        <v>-20.374969989003148</v>
      </c>
      <c r="V194" s="128">
        <v>1.0135306991187414</v>
      </c>
      <c r="W194" s="141">
        <v>1688.3133497635426</v>
      </c>
      <c r="X194" s="65">
        <v>5.8278565576406871E-2</v>
      </c>
      <c r="Y194" s="128">
        <v>0.16183881076127604</v>
      </c>
      <c r="Z194" s="128">
        <v>0.10349363595757111</v>
      </c>
      <c r="AA194" s="128">
        <v>1.5505477427942699E-2</v>
      </c>
      <c r="AB194" s="127">
        <v>1.4731710031645084E-2</v>
      </c>
    </row>
    <row r="195" spans="1:28" x14ac:dyDescent="0.3">
      <c r="A195" s="107"/>
      <c r="B195" s="64">
        <v>183</v>
      </c>
      <c r="C195" s="66">
        <v>140300.48669815369</v>
      </c>
      <c r="D195" s="124">
        <v>3854.4089752245054</v>
      </c>
      <c r="E195" s="66">
        <v>144154.8956733782</v>
      </c>
      <c r="F195" s="124">
        <v>138847.28888283495</v>
      </c>
      <c r="G195" s="127">
        <v>1.0104661590947233</v>
      </c>
      <c r="H195" s="141">
        <v>1453.1978153187374</v>
      </c>
      <c r="I195" s="125">
        <v>264.99785587340864</v>
      </c>
      <c r="J195" s="126">
        <v>6.6356539625714861E-2</v>
      </c>
      <c r="K195" s="127">
        <v>0.15832584214559287</v>
      </c>
      <c r="L195" s="149">
        <v>0.10015708145894386</v>
      </c>
      <c r="M195" s="127">
        <v>1.1992508812259522E-2</v>
      </c>
      <c r="N195" s="127">
        <v>1.1395155533017842E-2</v>
      </c>
      <c r="O195" s="125">
        <v>13570.454775847344</v>
      </c>
      <c r="Q195" s="66">
        <v>1000</v>
      </c>
      <c r="R195" s="66">
        <v>141300.48669815369</v>
      </c>
      <c r="S195" s="66">
        <v>138017.56455102802</v>
      </c>
      <c r="T195" s="66">
        <v>139885.62453225022</v>
      </c>
      <c r="U195" s="142">
        <v>-414.86216590346885</v>
      </c>
      <c r="V195" s="128">
        <v>1.0135349438116736</v>
      </c>
      <c r="W195" s="141">
        <v>1868.0599812222063</v>
      </c>
      <c r="X195" s="65">
        <v>5.8267376778386282E-2</v>
      </c>
      <c r="Y195" s="128">
        <v>0.16184367657243781</v>
      </c>
      <c r="Z195" s="128">
        <v>0.10349825741762309</v>
      </c>
      <c r="AA195" s="128">
        <v>1.5510343239104468E-2</v>
      </c>
      <c r="AB195" s="127">
        <v>1.4736331491697063E-2</v>
      </c>
    </row>
    <row r="196" spans="1:28" x14ac:dyDescent="0.3">
      <c r="A196" s="107"/>
      <c r="B196" s="64">
        <v>184</v>
      </c>
      <c r="C196" s="66">
        <v>131954.60709469861</v>
      </c>
      <c r="D196" s="124">
        <v>6481.6128024459467</v>
      </c>
      <c r="E196" s="66">
        <v>138436.21989714456</v>
      </c>
      <c r="F196" s="124">
        <v>130062.07914463546</v>
      </c>
      <c r="G196" s="127">
        <v>1.0145509587614587</v>
      </c>
      <c r="H196" s="141">
        <v>1892.5279500631586</v>
      </c>
      <c r="I196" s="125">
        <v>177.37639109513137</v>
      </c>
      <c r="J196" s="126">
        <v>5.5589212246761388E-2</v>
      </c>
      <c r="K196" s="127">
        <v>0.16300836314976608</v>
      </c>
      <c r="L196" s="149">
        <v>0.10460445581112032</v>
      </c>
      <c r="M196" s="127">
        <v>1.6675029816432735E-2</v>
      </c>
      <c r="N196" s="127">
        <v>1.5842529885194301E-2</v>
      </c>
      <c r="O196" s="125">
        <v>8543.0556781142859</v>
      </c>
      <c r="Q196" s="66">
        <v>3938.1421009678343</v>
      </c>
      <c r="R196" s="66">
        <v>135892.74919566646</v>
      </c>
      <c r="S196" s="66">
        <v>130420.02086352947</v>
      </c>
      <c r="T196" s="66">
        <v>132312.54881359264</v>
      </c>
      <c r="U196" s="142">
        <v>357.94171889402787</v>
      </c>
      <c r="V196" s="128">
        <v>1.0145110232120227</v>
      </c>
      <c r="W196" s="141">
        <v>1892.5279500631732</v>
      </c>
      <c r="X196" s="65">
        <v>5.5694480355338305E-2</v>
      </c>
      <c r="Y196" s="128">
        <v>0.16296258390370699</v>
      </c>
      <c r="Z196" s="128">
        <v>0.10456097550540377</v>
      </c>
      <c r="AA196" s="128">
        <v>1.6629250570373649E-2</v>
      </c>
      <c r="AB196" s="127">
        <v>1.5799049579477753E-2</v>
      </c>
    </row>
    <row r="197" spans="1:28" x14ac:dyDescent="0.3">
      <c r="A197" s="107"/>
      <c r="B197" s="64">
        <v>185</v>
      </c>
      <c r="C197" s="66">
        <v>136879.74358855918</v>
      </c>
      <c r="D197" s="124">
        <v>2062.1058108757716</v>
      </c>
      <c r="E197" s="66">
        <v>138941.84939943496</v>
      </c>
      <c r="F197" s="124">
        <v>136069.65827387432</v>
      </c>
      <c r="G197" s="127">
        <v>1.0059534603449534</v>
      </c>
      <c r="H197" s="141">
        <v>810.08531468486763</v>
      </c>
      <c r="I197" s="125">
        <v>361.80118082471972</v>
      </c>
      <c r="J197" s="126">
        <v>7.9542618430823553E-2</v>
      </c>
      <c r="K197" s="127">
        <v>0.15315280836051337</v>
      </c>
      <c r="L197" s="149">
        <v>9.5243826877021043E-2</v>
      </c>
      <c r="M197" s="127">
        <v>6.8194750271800275E-3</v>
      </c>
      <c r="N197" s="127">
        <v>6.481900951095021E-3</v>
      </c>
      <c r="O197" s="125">
        <v>18075.987294383831</v>
      </c>
      <c r="Q197" s="66">
        <v>1484.0382786779119</v>
      </c>
      <c r="R197" s="66">
        <v>138363.78186723709</v>
      </c>
      <c r="S197" s="66">
        <v>132492.35551145201</v>
      </c>
      <c r="T197" s="66">
        <v>135091.09220734803</v>
      </c>
      <c r="U197" s="142">
        <v>-1788.6513812111516</v>
      </c>
      <c r="V197" s="128">
        <v>1.0196142387676954</v>
      </c>
      <c r="W197" s="141">
        <v>2598.7366958960192</v>
      </c>
      <c r="X197" s="65">
        <v>4.4907937175220292E-2</v>
      </c>
      <c r="Y197" s="128">
        <v>0.16881254374943877</v>
      </c>
      <c r="Z197" s="128">
        <v>0.11011716230221302</v>
      </c>
      <c r="AA197" s="128">
        <v>2.2479210416105427E-2</v>
      </c>
      <c r="AB197" s="127">
        <v>2.1355236376287001E-2</v>
      </c>
    </row>
    <row r="198" spans="1:28" x14ac:dyDescent="0.3">
      <c r="A198" s="107"/>
      <c r="B198" s="64">
        <v>186</v>
      </c>
      <c r="C198" s="66">
        <v>132750.6523628126</v>
      </c>
      <c r="D198" s="124">
        <v>4049.9173678782245</v>
      </c>
      <c r="E198" s="66">
        <v>136800.56973069083</v>
      </c>
      <c r="F198" s="124">
        <v>131392.28263120755</v>
      </c>
      <c r="G198" s="127">
        <v>1.0103382763766859</v>
      </c>
      <c r="H198" s="141">
        <v>1358.3697316050529</v>
      </c>
      <c r="I198" s="125">
        <v>267.73945364494426</v>
      </c>
      <c r="J198" s="126">
        <v>6.6693632066852304E-2</v>
      </c>
      <c r="K198" s="127">
        <v>0.15817924658102767</v>
      </c>
      <c r="L198" s="149">
        <v>0.10001784762456101</v>
      </c>
      <c r="M198" s="127">
        <v>1.1845913247694323E-2</v>
      </c>
      <c r="N198" s="127">
        <v>1.1255921698634985E-2</v>
      </c>
      <c r="O198" s="125">
        <v>12973.044304139723</v>
      </c>
      <c r="Q198" s="66">
        <v>3742.4578259278815</v>
      </c>
      <c r="R198" s="66">
        <v>136493.11018874048</v>
      </c>
      <c r="S198" s="66">
        <v>131381.75193055894</v>
      </c>
      <c r="T198" s="66">
        <v>132745.3870124883</v>
      </c>
      <c r="U198" s="142">
        <v>-5.2653503243054729</v>
      </c>
      <c r="V198" s="128">
        <v>1.010379181750066</v>
      </c>
      <c r="W198" s="141">
        <v>1363.6350819293584</v>
      </c>
      <c r="X198" s="65">
        <v>6.6585807550920972E-2</v>
      </c>
      <c r="Y198" s="128">
        <v>0.1582261375636127</v>
      </c>
      <c r="Z198" s="128">
        <v>0.10006238383766308</v>
      </c>
      <c r="AA198" s="128">
        <v>1.1892804230279358E-2</v>
      </c>
      <c r="AB198" s="127">
        <v>1.1300457911737061E-2</v>
      </c>
    </row>
    <row r="199" spans="1:28" x14ac:dyDescent="0.3">
      <c r="A199" s="107"/>
      <c r="B199" s="64">
        <v>187</v>
      </c>
      <c r="C199" s="66">
        <v>142823.18796964086</v>
      </c>
      <c r="D199" s="124">
        <v>3173.8486215475132</v>
      </c>
      <c r="E199" s="66">
        <v>145997.03659118837</v>
      </c>
      <c r="F199" s="124">
        <v>141945.84029828172</v>
      </c>
      <c r="G199" s="127">
        <v>1.0061808621479538</v>
      </c>
      <c r="H199" s="141">
        <v>877.34767135913717</v>
      </c>
      <c r="I199" s="125">
        <v>356.91615206816533</v>
      </c>
      <c r="J199" s="126">
        <v>7.8761216492463759E-2</v>
      </c>
      <c r="K199" s="127">
        <v>0.15341348545750955</v>
      </c>
      <c r="L199" s="149">
        <v>9.5491413302014605E-2</v>
      </c>
      <c r="M199" s="127">
        <v>7.0801521241762033E-3</v>
      </c>
      <c r="N199" s="127">
        <v>6.7294873760885832E-3</v>
      </c>
      <c r="O199" s="125">
        <v>18606.20447682486</v>
      </c>
      <c r="Q199" s="66">
        <v>2939.4292441033595</v>
      </c>
      <c r="R199" s="66">
        <v>145762.6172137442</v>
      </c>
      <c r="S199" s="66">
        <v>142029.01063882577</v>
      </c>
      <c r="T199" s="66">
        <v>142906.35831018491</v>
      </c>
      <c r="U199" s="142">
        <v>83.170340544049395</v>
      </c>
      <c r="V199" s="128">
        <v>1.0061772427155056</v>
      </c>
      <c r="W199" s="141">
        <v>877.34767135913717</v>
      </c>
      <c r="X199" s="65">
        <v>7.877365364772565E-2</v>
      </c>
      <c r="Y199" s="128">
        <v>0.15340933640006615</v>
      </c>
      <c r="Z199" s="128">
        <v>9.5487472601771595E-2</v>
      </c>
      <c r="AA199" s="128">
        <v>7.0760030667328111E-3</v>
      </c>
      <c r="AB199" s="127">
        <v>6.7255466758455729E-3</v>
      </c>
    </row>
    <row r="200" spans="1:28" x14ac:dyDescent="0.3">
      <c r="A200" s="107"/>
      <c r="B200" s="64">
        <v>188</v>
      </c>
      <c r="C200" s="66">
        <v>135249.48433017873</v>
      </c>
      <c r="D200" s="124">
        <v>4606.0665487883962</v>
      </c>
      <c r="E200" s="66">
        <v>139855.55087896713</v>
      </c>
      <c r="F200" s="124">
        <v>133575.21863101356</v>
      </c>
      <c r="G200" s="127">
        <v>1.0125342538558004</v>
      </c>
      <c r="H200" s="141">
        <v>1674.2656991651747</v>
      </c>
      <c r="I200" s="125">
        <v>220.64378865318386</v>
      </c>
      <c r="J200" s="126">
        <v>6.0905145393445659E-2</v>
      </c>
      <c r="K200" s="127">
        <v>0.16069655746762579</v>
      </c>
      <c r="L200" s="149">
        <v>0.10240874429401159</v>
      </c>
      <c r="M200" s="127">
        <v>1.4363224134292446E-2</v>
      </c>
      <c r="N200" s="127">
        <v>1.3646818368085567E-2</v>
      </c>
      <c r="O200" s="125">
        <v>10892.314902140022</v>
      </c>
      <c r="Q200" s="66">
        <v>1000</v>
      </c>
      <c r="R200" s="66">
        <v>136249.48433017873</v>
      </c>
      <c r="S200" s="66">
        <v>131273.2215040072</v>
      </c>
      <c r="T200" s="66">
        <v>134098.48576667556</v>
      </c>
      <c r="U200" s="142">
        <v>-1150.9985635031771</v>
      </c>
      <c r="V200" s="128">
        <v>1.0215220151551023</v>
      </c>
      <c r="W200" s="141">
        <v>2825.2642626683519</v>
      </c>
      <c r="X200" s="65">
        <v>4.1409639417259558E-2</v>
      </c>
      <c r="Y200" s="128">
        <v>0.17099948160052758</v>
      </c>
      <c r="Z200" s="128">
        <v>0.11219427659600223</v>
      </c>
      <c r="AA200" s="128">
        <v>2.4666148267194238E-2</v>
      </c>
      <c r="AB200" s="127">
        <v>2.3432350670076207E-2</v>
      </c>
    </row>
    <row r="201" spans="1:28" x14ac:dyDescent="0.3">
      <c r="A201" s="107"/>
      <c r="B201" s="64">
        <v>189</v>
      </c>
      <c r="C201" s="66">
        <v>131443.69396942077</v>
      </c>
      <c r="D201" s="124">
        <v>5140.241548223974</v>
      </c>
      <c r="E201" s="66">
        <v>136583.93551764474</v>
      </c>
      <c r="F201" s="124">
        <v>129247.49797307822</v>
      </c>
      <c r="G201" s="127">
        <v>1.0169921741680448</v>
      </c>
      <c r="H201" s="141">
        <v>2196.195996342547</v>
      </c>
      <c r="I201" s="125">
        <v>125.01685838202268</v>
      </c>
      <c r="J201" s="126">
        <v>4.9716028296766329E-2</v>
      </c>
      <c r="K201" s="127">
        <v>0.16580679718562341</v>
      </c>
      <c r="L201" s="149">
        <v>0.10726235819879504</v>
      </c>
      <c r="M201" s="127">
        <v>1.9473463852290068E-2</v>
      </c>
      <c r="N201" s="127">
        <v>1.8500432272869016E-2</v>
      </c>
      <c r="O201" s="125">
        <v>5997.9273510775265</v>
      </c>
      <c r="Q201" s="66">
        <v>4131.4778973213824</v>
      </c>
      <c r="R201" s="66">
        <v>135575.17186674214</v>
      </c>
      <c r="S201" s="66">
        <v>125510.33249675253</v>
      </c>
      <c r="T201" s="66">
        <v>129575.11123125792</v>
      </c>
      <c r="U201" s="142">
        <v>-1868.5827381628478</v>
      </c>
      <c r="V201" s="128">
        <v>1.0323860088141394</v>
      </c>
      <c r="W201" s="141">
        <v>4064.7787345053948</v>
      </c>
      <c r="X201" s="65">
        <v>2.5710697704201479E-2</v>
      </c>
      <c r="Y201" s="128">
        <v>0.18345318377640485</v>
      </c>
      <c r="Z201" s="128">
        <v>0.12402257925546234</v>
      </c>
      <c r="AA201" s="128">
        <v>3.7119850443071506E-2</v>
      </c>
      <c r="AB201" s="127">
        <v>3.5260653329536318E-2</v>
      </c>
    </row>
    <row r="202" spans="1:28" x14ac:dyDescent="0.3">
      <c r="A202" s="107"/>
      <c r="B202" s="64">
        <v>190</v>
      </c>
      <c r="C202" s="66">
        <v>140264.02485844406</v>
      </c>
      <c r="D202" s="124">
        <v>5429.5751558106276</v>
      </c>
      <c r="E202" s="66">
        <v>145693.60001425468</v>
      </c>
      <c r="F202" s="124">
        <v>139398.8283804979</v>
      </c>
      <c r="G202" s="127">
        <v>1.0062066266122736</v>
      </c>
      <c r="H202" s="141">
        <v>865.19647794615594</v>
      </c>
      <c r="I202" s="125">
        <v>356.36783251385822</v>
      </c>
      <c r="J202" s="126">
        <v>7.8672684202505339E-2</v>
      </c>
      <c r="K202" s="127">
        <v>0.15344301998923249</v>
      </c>
      <c r="L202" s="149">
        <v>9.5519464669807874E-2</v>
      </c>
      <c r="M202" s="127">
        <v>7.1096866558991445E-3</v>
      </c>
      <c r="N202" s="127">
        <v>6.7575387438818524E-3</v>
      </c>
      <c r="O202" s="125">
        <v>18244.739079242878</v>
      </c>
      <c r="Q202" s="66">
        <v>2661.1345497961311</v>
      </c>
      <c r="R202" s="66">
        <v>142925.1594082402</v>
      </c>
      <c r="S202" s="66">
        <v>138844.86360712801</v>
      </c>
      <c r="T202" s="66">
        <v>139987.04247175911</v>
      </c>
      <c r="U202" s="142">
        <v>-276.98238668494741</v>
      </c>
      <c r="V202" s="128">
        <v>1.0082262954131525</v>
      </c>
      <c r="W202" s="141">
        <v>1142.1788646311034</v>
      </c>
      <c r="X202" s="65">
        <v>7.2260708131235141E-2</v>
      </c>
      <c r="Y202" s="128">
        <v>0.15575822326801347</v>
      </c>
      <c r="Z202" s="128">
        <v>9.7718403163185474E-2</v>
      </c>
      <c r="AA202" s="128">
        <v>9.4248899346801307E-3</v>
      </c>
      <c r="AB202" s="127">
        <v>8.9564772372594526E-3</v>
      </c>
    </row>
    <row r="203" spans="1:28" x14ac:dyDescent="0.3">
      <c r="A203" s="107"/>
      <c r="B203" s="64">
        <v>191</v>
      </c>
      <c r="C203" s="66">
        <v>134272.32476300496</v>
      </c>
      <c r="D203" s="124">
        <v>3858.4001368678</v>
      </c>
      <c r="E203" s="66">
        <v>138130.72489987276</v>
      </c>
      <c r="F203" s="124">
        <v>134908.44718180274</v>
      </c>
      <c r="G203" s="127">
        <v>0.99528478436979906</v>
      </c>
      <c r="H203" s="141">
        <v>-636.12241879777866</v>
      </c>
      <c r="I203" s="125">
        <v>489.49982029962626</v>
      </c>
      <c r="J203" s="126">
        <v>0.12152508599631728</v>
      </c>
      <c r="K203" s="127">
        <v>0.14092300435146998</v>
      </c>
      <c r="L203" s="149">
        <v>8.3628178675232201E-2</v>
      </c>
      <c r="M203" s="127">
        <v>-5.4103289818633604E-3</v>
      </c>
      <c r="N203" s="127">
        <v>-5.1337472506938209E-3</v>
      </c>
      <c r="O203" s="125">
        <v>23990.091777586953</v>
      </c>
      <c r="Q203" s="66">
        <v>3391.0817958651378</v>
      </c>
      <c r="R203" s="66">
        <v>137663.40655887011</v>
      </c>
      <c r="S203" s="66">
        <v>136903.60135536711</v>
      </c>
      <c r="T203" s="66">
        <v>136903.60135536711</v>
      </c>
      <c r="U203" s="142">
        <v>2631.2765923621482</v>
      </c>
      <c r="V203" s="128">
        <v>1</v>
      </c>
      <c r="W203" s="141">
        <v>0</v>
      </c>
      <c r="X203" s="65">
        <v>9.9999999999999978E-2</v>
      </c>
      <c r="Y203" s="128">
        <v>0.14632818894532518</v>
      </c>
      <c r="Z203" s="128">
        <v>8.8761925925926022E-2</v>
      </c>
      <c r="AA203" s="128">
        <v>-5.1443880081658566E-6</v>
      </c>
      <c r="AB203" s="127">
        <v>0</v>
      </c>
    </row>
    <row r="204" spans="1:28" x14ac:dyDescent="0.3">
      <c r="A204" s="107"/>
      <c r="B204" s="64">
        <v>192</v>
      </c>
      <c r="C204" s="66">
        <v>130328.43264499681</v>
      </c>
      <c r="D204" s="124">
        <v>5322.4318223899609</v>
      </c>
      <c r="E204" s="66">
        <v>135650.86446738677</v>
      </c>
      <c r="F204" s="124">
        <v>128831.25692215745</v>
      </c>
      <c r="G204" s="127">
        <v>1.0116212149024051</v>
      </c>
      <c r="H204" s="141">
        <v>1497.1757228393544</v>
      </c>
      <c r="I204" s="125">
        <v>240.22378146516894</v>
      </c>
      <c r="J204" s="126">
        <v>6.3311870355015148E-2</v>
      </c>
      <c r="K204" s="127">
        <v>0.15964991517774374</v>
      </c>
      <c r="L204" s="149">
        <v>0.10141466224466766</v>
      </c>
      <c r="M204" s="127">
        <v>1.3316581844410397E-2</v>
      </c>
      <c r="N204" s="127">
        <v>1.2652736318741642E-2</v>
      </c>
      <c r="O204" s="125">
        <v>11427.415956679541</v>
      </c>
      <c r="Q204" s="66">
        <v>2318.5724385546796</v>
      </c>
      <c r="R204" s="66">
        <v>132647.00508355148</v>
      </c>
      <c r="S204" s="66">
        <v>130732.15213078594</v>
      </c>
      <c r="T204" s="66">
        <v>132229.32785362529</v>
      </c>
      <c r="U204" s="142">
        <v>1900.8952086284844</v>
      </c>
      <c r="V204" s="128">
        <v>1.0114522380182465</v>
      </c>
      <c r="W204" s="141">
        <v>1497.1757228393544</v>
      </c>
      <c r="X204" s="65">
        <v>6.3757284960296673E-2</v>
      </c>
      <c r="Y204" s="128">
        <v>0.15945621221215234</v>
      </c>
      <c r="Z204" s="128">
        <v>0.10123068664683399</v>
      </c>
      <c r="AA204" s="128">
        <v>1.3122878878818994E-2</v>
      </c>
      <c r="AB204" s="127">
        <v>1.2468760720907968E-2</v>
      </c>
    </row>
    <row r="205" spans="1:28" x14ac:dyDescent="0.3">
      <c r="A205" s="107"/>
      <c r="B205" s="64">
        <v>193</v>
      </c>
      <c r="C205" s="66">
        <v>142393.22033841658</v>
      </c>
      <c r="D205" s="124">
        <v>4983.4731130854052</v>
      </c>
      <c r="E205" s="66">
        <v>147376.69345150198</v>
      </c>
      <c r="F205" s="124">
        <v>140721.78936576782</v>
      </c>
      <c r="G205" s="127">
        <v>1.0118775562774029</v>
      </c>
      <c r="H205" s="141">
        <v>1671.4309726487554</v>
      </c>
      <c r="I205" s="125">
        <v>234.72064702921386</v>
      </c>
      <c r="J205" s="126">
        <v>6.2636167326577924E-2</v>
      </c>
      <c r="K205" s="127">
        <v>0.15994376652189657</v>
      </c>
      <c r="L205" s="149">
        <v>0.10169375697380478</v>
      </c>
      <c r="M205" s="127">
        <v>1.3610433188563226E-2</v>
      </c>
      <c r="N205" s="127">
        <v>1.2931831047878761E-2</v>
      </c>
      <c r="O205" s="125">
        <v>12199.259515798392</v>
      </c>
      <c r="Q205" s="66">
        <v>4286.3795863084888</v>
      </c>
      <c r="R205" s="66">
        <v>146679.59992472507</v>
      </c>
      <c r="S205" s="66">
        <v>140022.59840053381</v>
      </c>
      <c r="T205" s="66">
        <v>142043.62485579957</v>
      </c>
      <c r="U205" s="142">
        <v>-349.59548261700547</v>
      </c>
      <c r="V205" s="128">
        <v>1.0144335734256598</v>
      </c>
      <c r="W205" s="141">
        <v>2021.0264552657609</v>
      </c>
      <c r="X205" s="65">
        <v>5.5898634113965284E-2</v>
      </c>
      <c r="Y205" s="128">
        <v>0.16287380103037097</v>
      </c>
      <c r="Z205" s="128">
        <v>0.10447665112684046</v>
      </c>
      <c r="AA205" s="128">
        <v>1.6540467697037625E-2</v>
      </c>
      <c r="AB205" s="127">
        <v>1.5714725200914437E-2</v>
      </c>
    </row>
    <row r="206" spans="1:28" x14ac:dyDescent="0.3">
      <c r="A206" s="107"/>
      <c r="B206" s="64">
        <v>194</v>
      </c>
      <c r="C206" s="66">
        <v>130889.9316413631</v>
      </c>
      <c r="D206" s="124">
        <v>7116.6657142436306</v>
      </c>
      <c r="E206" s="66">
        <v>138006.59735560673</v>
      </c>
      <c r="F206" s="124">
        <v>129531.17050016139</v>
      </c>
      <c r="G206" s="127">
        <v>1.0104898391325818</v>
      </c>
      <c r="H206" s="141">
        <v>1358.7611412017141</v>
      </c>
      <c r="I206" s="125">
        <v>264.48941410486935</v>
      </c>
      <c r="J206" s="126">
        <v>6.6294120231675635E-2</v>
      </c>
      <c r="K206" s="127">
        <v>0.15835298724050539</v>
      </c>
      <c r="L206" s="149">
        <v>0.10018286338256877</v>
      </c>
      <c r="M206" s="127">
        <v>1.2019653907172051E-2</v>
      </c>
      <c r="N206" s="127">
        <v>1.1420937456642744E-2</v>
      </c>
      <c r="O206" s="125">
        <v>12635.935486198441</v>
      </c>
      <c r="Q206" s="66">
        <v>4476.5996783025776</v>
      </c>
      <c r="R206" s="66">
        <v>135366.53131966569</v>
      </c>
      <c r="S206" s="66">
        <v>132238.97826936419</v>
      </c>
      <c r="T206" s="66">
        <v>133597.7394105659</v>
      </c>
      <c r="U206" s="142">
        <v>2707.8077692028019</v>
      </c>
      <c r="V206" s="128">
        <v>1.0102750426461553</v>
      </c>
      <c r="W206" s="141">
        <v>1358.7611412017141</v>
      </c>
      <c r="X206" s="65">
        <v>6.6860313014160289E-2</v>
      </c>
      <c r="Y206" s="128">
        <v>0.15810675997322843</v>
      </c>
      <c r="Z206" s="128">
        <v>9.99490011463251E-2</v>
      </c>
      <c r="AA206" s="128">
        <v>1.1773426639895085E-2</v>
      </c>
      <c r="AB206" s="127">
        <v>1.1187075220399079E-2</v>
      </c>
    </row>
    <row r="207" spans="1:28" x14ac:dyDescent="0.3">
      <c r="A207" s="107"/>
      <c r="B207" s="64">
        <v>195</v>
      </c>
      <c r="C207" s="66">
        <v>131091.16024086575</v>
      </c>
      <c r="D207" s="124">
        <v>6665.6522156367428</v>
      </c>
      <c r="E207" s="66">
        <v>137756.81245650249</v>
      </c>
      <c r="F207" s="124">
        <v>129541.89432034304</v>
      </c>
      <c r="G207" s="127">
        <v>1.0119595743805594</v>
      </c>
      <c r="H207" s="141">
        <v>1549.2659205227101</v>
      </c>
      <c r="I207" s="125">
        <v>232.9660244554311</v>
      </c>
      <c r="J207" s="126">
        <v>6.2419971713638528E-2</v>
      </c>
      <c r="K207" s="127">
        <v>0.16003778618554865</v>
      </c>
      <c r="L207" s="149">
        <v>0.10178305516175801</v>
      </c>
      <c r="M207" s="127">
        <v>1.3704452852215304E-2</v>
      </c>
      <c r="N207" s="127">
        <v>1.3021129235831985E-2</v>
      </c>
      <c r="O207" s="125">
        <v>11147.022051535994</v>
      </c>
      <c r="Q207" s="66">
        <v>2158.9803960530958</v>
      </c>
      <c r="R207" s="66">
        <v>133250.14063691883</v>
      </c>
      <c r="S207" s="66">
        <v>128388.84680943917</v>
      </c>
      <c r="T207" s="66">
        <v>130514.63648541382</v>
      </c>
      <c r="U207" s="142">
        <v>-576.52375545192626</v>
      </c>
      <c r="V207" s="128">
        <v>1.0165574325870366</v>
      </c>
      <c r="W207" s="141">
        <v>2125.7896759746509</v>
      </c>
      <c r="X207" s="65">
        <v>5.0513215801639533E-2</v>
      </c>
      <c r="Y207" s="128">
        <v>0.16530844065640715</v>
      </c>
      <c r="Z207" s="128">
        <v>0.10678902811777657</v>
      </c>
      <c r="AA207" s="128">
        <v>1.8975107323073809E-2</v>
      </c>
      <c r="AB207" s="127">
        <v>1.8027102191850553E-2</v>
      </c>
    </row>
    <row r="208" spans="1:28" x14ac:dyDescent="0.3">
      <c r="A208" s="107"/>
      <c r="B208" s="64">
        <v>196</v>
      </c>
      <c r="C208" s="66">
        <v>134404.40910747353</v>
      </c>
      <c r="D208" s="124">
        <v>4590.2600115901441</v>
      </c>
      <c r="E208" s="66">
        <v>138994.66911906368</v>
      </c>
      <c r="F208" s="124">
        <v>132818.40749668496</v>
      </c>
      <c r="G208" s="127">
        <v>1.0119411280460366</v>
      </c>
      <c r="H208" s="141">
        <v>1586.0016107885749</v>
      </c>
      <c r="I208" s="125">
        <v>233.36480231310901</v>
      </c>
      <c r="J208" s="126">
        <v>6.2468595327757365E-2</v>
      </c>
      <c r="K208" s="127">
        <v>0.16001664063230248</v>
      </c>
      <c r="L208" s="149">
        <v>0.10176297149505675</v>
      </c>
      <c r="M208" s="127">
        <v>1.3683307298969133E-2</v>
      </c>
      <c r="N208" s="127">
        <v>1.3001045569130731E-2</v>
      </c>
      <c r="O208" s="125">
        <v>11448.319301902162</v>
      </c>
      <c r="Q208" s="66">
        <v>5694.119778254897</v>
      </c>
      <c r="R208" s="66">
        <v>140098.52888572842</v>
      </c>
      <c r="S208" s="66">
        <v>136101.22417353941</v>
      </c>
      <c r="T208" s="66">
        <v>137687.22578432798</v>
      </c>
      <c r="U208" s="142">
        <v>3282.816676854447</v>
      </c>
      <c r="V208" s="128">
        <v>1.0116531031988831</v>
      </c>
      <c r="W208" s="141">
        <v>1586.0016107885749</v>
      </c>
      <c r="X208" s="65">
        <v>6.3227814402275734E-2</v>
      </c>
      <c r="Y208" s="128">
        <v>0.15968646963089395</v>
      </c>
      <c r="Z208" s="128">
        <v>0.10144938100775569</v>
      </c>
      <c r="AA208" s="128">
        <v>1.3353136297560603E-2</v>
      </c>
      <c r="AB208" s="127">
        <v>1.2687455081829668E-2</v>
      </c>
    </row>
    <row r="209" spans="1:28" x14ac:dyDescent="0.3">
      <c r="A209" s="107"/>
      <c r="B209" s="64">
        <v>197</v>
      </c>
      <c r="C209" s="66">
        <v>132559.35648074254</v>
      </c>
      <c r="D209" s="124">
        <v>5976.9181651877007</v>
      </c>
      <c r="E209" s="66">
        <v>138536.27464593024</v>
      </c>
      <c r="F209" s="124">
        <v>131126.84778572171</v>
      </c>
      <c r="G209" s="127">
        <v>1.0109246025448713</v>
      </c>
      <c r="H209" s="141">
        <v>1432.5086950208351</v>
      </c>
      <c r="I209" s="125">
        <v>255.16798168164834</v>
      </c>
      <c r="J209" s="126">
        <v>6.5148105647256205E-2</v>
      </c>
      <c r="K209" s="127">
        <v>0.15885136879553463</v>
      </c>
      <c r="L209" s="149">
        <v>0.10065621723265505</v>
      </c>
      <c r="M209" s="127">
        <v>1.2518035462201288E-2</v>
      </c>
      <c r="N209" s="127">
        <v>1.1894291306729032E-2</v>
      </c>
      <c r="O209" s="125">
        <v>12346.089757866359</v>
      </c>
      <c r="Q209" s="66">
        <v>3960.1255997311355</v>
      </c>
      <c r="R209" s="66">
        <v>136519.48208047368</v>
      </c>
      <c r="S209" s="66">
        <v>133878.76317247734</v>
      </c>
      <c r="T209" s="66">
        <v>135311.27186749817</v>
      </c>
      <c r="U209" s="142">
        <v>2751.9153867556306</v>
      </c>
      <c r="V209" s="128">
        <v>1.0107000442868994</v>
      </c>
      <c r="W209" s="141">
        <v>1432.5086950208351</v>
      </c>
      <c r="X209" s="65">
        <v>6.5740029970722175E-2</v>
      </c>
      <c r="Y209" s="128">
        <v>0.15859395133436149</v>
      </c>
      <c r="Z209" s="128">
        <v>0.10041172675122345</v>
      </c>
      <c r="AA209" s="128">
        <v>1.2260618001028151E-2</v>
      </c>
      <c r="AB209" s="127">
        <v>1.1649800825297429E-2</v>
      </c>
    </row>
    <row r="210" spans="1:28" x14ac:dyDescent="0.3">
      <c r="A210" s="107"/>
      <c r="B210" s="64">
        <v>198</v>
      </c>
      <c r="C210" s="66">
        <v>133376.92517425524</v>
      </c>
      <c r="D210" s="124">
        <v>5672.2910164578643</v>
      </c>
      <c r="E210" s="66">
        <v>139049.21619071311</v>
      </c>
      <c r="F210" s="124">
        <v>131494.23892133907</v>
      </c>
      <c r="G210" s="127">
        <v>1.0143176329880308</v>
      </c>
      <c r="H210" s="141">
        <v>1882.6862529161735</v>
      </c>
      <c r="I210" s="125">
        <v>182.38105320898904</v>
      </c>
      <c r="J210" s="126">
        <v>5.6204247301944843E-2</v>
      </c>
      <c r="K210" s="127">
        <v>0.16274089523847834</v>
      </c>
      <c r="L210" s="149">
        <v>0.10435041959267499</v>
      </c>
      <c r="M210" s="127">
        <v>1.6407561905145002E-2</v>
      </c>
      <c r="N210" s="127">
        <v>1.558849366674897E-2</v>
      </c>
      <c r="O210" s="125">
        <v>8878.7797917758762</v>
      </c>
      <c r="Q210" s="66">
        <v>2054.0778289492787</v>
      </c>
      <c r="R210" s="66">
        <v>135431.00300320453</v>
      </c>
      <c r="S210" s="66">
        <v>134354.62471974126</v>
      </c>
      <c r="T210" s="66">
        <v>135431.00300320453</v>
      </c>
      <c r="U210" s="142">
        <v>2054.0778289492882</v>
      </c>
      <c r="V210" s="128">
        <v>1.0080114717726207</v>
      </c>
      <c r="W210" s="141">
        <v>1076.378283463273</v>
      </c>
      <c r="X210" s="65">
        <v>7.2826972490581315E-2</v>
      </c>
      <c r="Y210" s="128">
        <v>0.15551196487322039</v>
      </c>
      <c r="Z210" s="128">
        <v>9.7484511362585957E-2</v>
      </c>
      <c r="AA210" s="128">
        <v>9.1786315398870444E-3</v>
      </c>
      <c r="AB210" s="127">
        <v>8.7225854366599354E-3</v>
      </c>
    </row>
    <row r="211" spans="1:28" x14ac:dyDescent="0.3">
      <c r="A211" s="107"/>
      <c r="B211" s="64">
        <v>199</v>
      </c>
      <c r="C211" s="66">
        <v>133463.58884674447</v>
      </c>
      <c r="D211" s="124">
        <v>6256.1057271911413</v>
      </c>
      <c r="E211" s="66">
        <v>139719.69457393562</v>
      </c>
      <c r="F211" s="124">
        <v>131693.08463692313</v>
      </c>
      <c r="G211" s="127">
        <v>1.0134441699403018</v>
      </c>
      <c r="H211" s="141">
        <v>1770.5042098213453</v>
      </c>
      <c r="I211" s="125">
        <v>201.12361251985052</v>
      </c>
      <c r="J211" s="126">
        <v>5.8506652157905348E-2</v>
      </c>
      <c r="K211" s="127">
        <v>0.16173961992486441</v>
      </c>
      <c r="L211" s="149">
        <v>0.10339942628260435</v>
      </c>
      <c r="M211" s="127">
        <v>1.5406286591531065E-2</v>
      </c>
      <c r="N211" s="127">
        <v>1.4637500356678323E-2</v>
      </c>
      <c r="O211" s="125">
        <v>9797.5778819832667</v>
      </c>
      <c r="Q211" s="66">
        <v>3310.9492929824773</v>
      </c>
      <c r="R211" s="66">
        <v>136774.53813972697</v>
      </c>
      <c r="S211" s="66">
        <v>132660.70285074727</v>
      </c>
      <c r="T211" s="66">
        <v>134431.20706056862</v>
      </c>
      <c r="U211" s="142">
        <v>967.618213824142</v>
      </c>
      <c r="V211" s="128">
        <v>1.0133461090720535</v>
      </c>
      <c r="W211" s="141">
        <v>1770.5042098213453</v>
      </c>
      <c r="X211" s="65">
        <v>5.8765135696300486E-2</v>
      </c>
      <c r="Y211" s="128">
        <v>0.16162720998735902</v>
      </c>
      <c r="Z211" s="128">
        <v>0.10329266134283244</v>
      </c>
      <c r="AA211" s="128">
        <v>1.5293876654025679E-2</v>
      </c>
      <c r="AB211" s="127">
        <v>1.4530735416906415E-2</v>
      </c>
    </row>
    <row r="212" spans="1:28" x14ac:dyDescent="0.3">
      <c r="A212" s="107"/>
      <c r="B212" s="64">
        <v>200</v>
      </c>
      <c r="C212" s="66">
        <v>142427.32327330811</v>
      </c>
      <c r="D212" s="124">
        <v>3802.9813578439353</v>
      </c>
      <c r="E212" s="66">
        <v>146230.30463115204</v>
      </c>
      <c r="F212" s="124">
        <v>140969.93710273597</v>
      </c>
      <c r="G212" s="127">
        <v>1.0103382763766862</v>
      </c>
      <c r="H212" s="141">
        <v>1457.3861705721356</v>
      </c>
      <c r="I212" s="125">
        <v>267.73945364494426</v>
      </c>
      <c r="J212" s="126">
        <v>6.6693632066852304E-2</v>
      </c>
      <c r="K212" s="127">
        <v>0.15817924658102767</v>
      </c>
      <c r="L212" s="149">
        <v>0.10001784762456101</v>
      </c>
      <c r="M212" s="127">
        <v>1.1845913247694323E-2</v>
      </c>
      <c r="N212" s="127">
        <v>1.1255921698634985E-2</v>
      </c>
      <c r="O212" s="125">
        <v>13918.696006817188</v>
      </c>
      <c r="Q212" s="66">
        <v>3081.1565827922786</v>
      </c>
      <c r="R212" s="66">
        <v>145508.4798561004</v>
      </c>
      <c r="S212" s="66">
        <v>142389.67523736521</v>
      </c>
      <c r="T212" s="66">
        <v>143847.06140793735</v>
      </c>
      <c r="U212" s="142">
        <v>1419.7381346292386</v>
      </c>
      <c r="V212" s="128">
        <v>1.0102351955515219</v>
      </c>
      <c r="W212" s="141">
        <v>1457.3861705721356</v>
      </c>
      <c r="X212" s="65">
        <v>6.6965347960307398E-2</v>
      </c>
      <c r="Y212" s="128">
        <v>0.15806108212540271</v>
      </c>
      <c r="Z212" s="128">
        <v>9.9905617146829551E-2</v>
      </c>
      <c r="AA212" s="128">
        <v>1.1727748792069365E-2</v>
      </c>
      <c r="AB212" s="127">
        <v>1.1143691220903529E-2</v>
      </c>
    </row>
    <row r="213" spans="1:28" x14ac:dyDescent="0.3">
      <c r="A213" s="107"/>
      <c r="B213" s="64">
        <v>201</v>
      </c>
      <c r="C213" s="66">
        <v>127972.40066964287</v>
      </c>
      <c r="D213" s="124">
        <v>6202.9948678462824</v>
      </c>
      <c r="E213" s="66">
        <v>134175.39553748915</v>
      </c>
      <c r="F213" s="124">
        <v>126042.74950016501</v>
      </c>
      <c r="G213" s="127">
        <v>1.0153094975881602</v>
      </c>
      <c r="H213" s="141">
        <v>1929.6511694778601</v>
      </c>
      <c r="I213" s="125">
        <v>161.10625450187291</v>
      </c>
      <c r="J213" s="126">
        <v>5.3589741882705155E-2</v>
      </c>
      <c r="K213" s="127">
        <v>0.16387789758922366</v>
      </c>
      <c r="L213" s="149">
        <v>0.10543032400496966</v>
      </c>
      <c r="M213" s="127">
        <v>1.7544564255890321E-2</v>
      </c>
      <c r="N213" s="127">
        <v>1.6668398079043634E-2</v>
      </c>
      <c r="O213" s="125">
        <v>7525.2612652971848</v>
      </c>
      <c r="Q213" s="66">
        <v>1202.6178758792912</v>
      </c>
      <c r="R213" s="66">
        <v>129175.01854552217</v>
      </c>
      <c r="S213" s="66">
        <v>124845.0679361662</v>
      </c>
      <c r="T213" s="66">
        <v>127373.55988764347</v>
      </c>
      <c r="U213" s="142">
        <v>-598.84078199940268</v>
      </c>
      <c r="V213" s="128">
        <v>1.0202530383720891</v>
      </c>
      <c r="W213" s="141">
        <v>2528.4919514772628</v>
      </c>
      <c r="X213" s="65">
        <v>4.3736567596170811E-2</v>
      </c>
      <c r="Y213" s="128">
        <v>0.16954481774304253</v>
      </c>
      <c r="Z213" s="128">
        <v>0.11081266298977366</v>
      </c>
      <c r="AA213" s="128">
        <v>2.3211484409709188E-2</v>
      </c>
      <c r="AB213" s="127">
        <v>2.2050737063847636E-2</v>
      </c>
    </row>
    <row r="214" spans="1:28" x14ac:dyDescent="0.3">
      <c r="A214" s="107"/>
      <c r="B214" s="64">
        <v>202</v>
      </c>
      <c r="C214" s="66">
        <v>131743.68125273907</v>
      </c>
      <c r="D214" s="124">
        <v>4979.9245666010829</v>
      </c>
      <c r="E214" s="66">
        <v>136723.60581934015</v>
      </c>
      <c r="F214" s="124">
        <v>129800.17462179305</v>
      </c>
      <c r="G214" s="127">
        <v>1.014973066381528</v>
      </c>
      <c r="H214" s="141">
        <v>1943.5066309460235</v>
      </c>
      <c r="I214" s="125">
        <v>168.32413372584296</v>
      </c>
      <c r="J214" s="126">
        <v>5.4476557696906569E-2</v>
      </c>
      <c r="K214" s="127">
        <v>0.16349223701342042</v>
      </c>
      <c r="L214" s="149">
        <v>0.10506403051649515</v>
      </c>
      <c r="M214" s="127">
        <v>1.7158903680087073E-2</v>
      </c>
      <c r="N214" s="127">
        <v>1.6302104590569133E-2</v>
      </c>
      <c r="O214" s="125">
        <v>8094.1089725631218</v>
      </c>
      <c r="Q214" s="66">
        <v>2163.0794733996499</v>
      </c>
      <c r="R214" s="66">
        <v>133906.76072613872</v>
      </c>
      <c r="S214" s="66">
        <v>129130.49308801252</v>
      </c>
      <c r="T214" s="66">
        <v>131408.84048584881</v>
      </c>
      <c r="U214" s="142">
        <v>-334.84076689026551</v>
      </c>
      <c r="V214" s="128">
        <v>1.0176437597607826</v>
      </c>
      <c r="W214" s="141">
        <v>2278.347397836289</v>
      </c>
      <c r="X214" s="65">
        <v>4.852121299595813E-2</v>
      </c>
      <c r="Y214" s="128">
        <v>0.16655372811808933</v>
      </c>
      <c r="Z214" s="128">
        <v>0.10797177978364991</v>
      </c>
      <c r="AA214" s="128">
        <v>2.0220394784755985E-2</v>
      </c>
      <c r="AB214" s="127">
        <v>1.9209853857723891E-2</v>
      </c>
    </row>
    <row r="215" spans="1:28" x14ac:dyDescent="0.3">
      <c r="A215" s="107"/>
      <c r="B215" s="64">
        <v>203</v>
      </c>
      <c r="C215" s="66">
        <v>143209.75972987377</v>
      </c>
      <c r="D215" s="124">
        <v>2719.1726530987944</v>
      </c>
      <c r="E215" s="66">
        <v>145928.93238297256</v>
      </c>
      <c r="F215" s="124">
        <v>145413.34799119402</v>
      </c>
      <c r="G215" s="127">
        <v>0.98484603860813591</v>
      </c>
      <c r="H215" s="141">
        <v>-2203.5882613202557</v>
      </c>
      <c r="I215" s="125">
        <v>489.49982029962626</v>
      </c>
      <c r="J215" s="126">
        <v>0.18142278158692349</v>
      </c>
      <c r="K215" s="127">
        <v>0.12895677582764198</v>
      </c>
      <c r="L215" s="149">
        <v>7.2262869735512769E-2</v>
      </c>
      <c r="M215" s="127">
        <v>-1.7376557505691365E-2</v>
      </c>
      <c r="N215" s="127">
        <v>-1.6499056190413253E-2</v>
      </c>
      <c r="O215" s="125">
        <v>25586.920353317939</v>
      </c>
      <c r="Q215" s="66">
        <v>3180.7202624760957</v>
      </c>
      <c r="R215" s="66">
        <v>146390.47999234986</v>
      </c>
      <c r="S215" s="66">
        <v>148604.98461238897</v>
      </c>
      <c r="T215" s="66">
        <v>146390.47999234986</v>
      </c>
      <c r="U215" s="142">
        <v>3180.7202624760976</v>
      </c>
      <c r="V215" s="128">
        <v>0.98509804616705643</v>
      </c>
      <c r="W215" s="141">
        <v>-2214.504620039108</v>
      </c>
      <c r="X215" s="65">
        <v>0.17977652417573425</v>
      </c>
      <c r="Y215" s="128">
        <v>0.12924565919626008</v>
      </c>
      <c r="Z215" s="128">
        <v>7.2537245970710984E-2</v>
      </c>
      <c r="AA215" s="128">
        <v>-1.7087674137073267E-2</v>
      </c>
      <c r="AB215" s="127">
        <v>-1.6224679955215038E-2</v>
      </c>
    </row>
    <row r="216" spans="1:28" x14ac:dyDescent="0.3">
      <c r="A216" s="107"/>
      <c r="B216" s="64">
        <v>204</v>
      </c>
      <c r="C216" s="66">
        <v>132524.2168882793</v>
      </c>
      <c r="D216" s="124">
        <v>6023.8280403761019</v>
      </c>
      <c r="E216" s="66">
        <v>138548.04492865541</v>
      </c>
      <c r="F216" s="124">
        <v>131365.72803081339</v>
      </c>
      <c r="G216" s="127">
        <v>1.0088188059003804</v>
      </c>
      <c r="H216" s="141">
        <v>1158.4888574659126</v>
      </c>
      <c r="I216" s="125">
        <v>300.33954351011283</v>
      </c>
      <c r="J216" s="126">
        <v>7.0698880156316313E-2</v>
      </c>
      <c r="K216" s="127">
        <v>0.15643743474176852</v>
      </c>
      <c r="L216" s="149">
        <v>9.8363506022391078E-2</v>
      </c>
      <c r="M216" s="127">
        <v>1.0104101408435179E-2</v>
      </c>
      <c r="N216" s="127">
        <v>9.6015800964650566E-3</v>
      </c>
      <c r="O216" s="125">
        <v>14527.825923555261</v>
      </c>
      <c r="Q216" s="66">
        <v>5268.5478051749915</v>
      </c>
      <c r="R216" s="66">
        <v>137792.76469345429</v>
      </c>
      <c r="S216" s="66">
        <v>130222.64330036202</v>
      </c>
      <c r="T216" s="66">
        <v>131952.67452305363</v>
      </c>
      <c r="U216" s="142">
        <v>-571.54236522567226</v>
      </c>
      <c r="V216" s="128">
        <v>1.0132851797417539</v>
      </c>
      <c r="W216" s="141">
        <v>1730.0312226916139</v>
      </c>
      <c r="X216" s="65">
        <v>5.8925742359990235E-2</v>
      </c>
      <c r="Y216" s="128">
        <v>0.16155736497850315</v>
      </c>
      <c r="Z216" s="128">
        <v>0.10322632380783014</v>
      </c>
      <c r="AA216" s="128">
        <v>1.5224031645169805E-2</v>
      </c>
      <c r="AB216" s="127">
        <v>1.4464397881904123E-2</v>
      </c>
    </row>
    <row r="217" spans="1:28" x14ac:dyDescent="0.3">
      <c r="A217" s="107"/>
      <c r="B217" s="64">
        <v>205</v>
      </c>
      <c r="C217" s="66">
        <v>138989.33653177664</v>
      </c>
      <c r="D217" s="124">
        <v>4820.4394172870961</v>
      </c>
      <c r="E217" s="66">
        <v>143809.77594906374</v>
      </c>
      <c r="F217" s="124">
        <v>138462.96636585396</v>
      </c>
      <c r="G217" s="127">
        <v>1.0038015231056936</v>
      </c>
      <c r="H217" s="141">
        <v>526.37016592267901</v>
      </c>
      <c r="I217" s="125">
        <v>407.95971785093695</v>
      </c>
      <c r="J217" s="126">
        <v>8.6937141727476741E-2</v>
      </c>
      <c r="K217" s="127">
        <v>0.15068598204230854</v>
      </c>
      <c r="L217" s="149">
        <v>9.2900879543932779E-2</v>
      </c>
      <c r="M217" s="127">
        <v>4.3526487089751986E-3</v>
      </c>
      <c r="N217" s="127">
        <v>4.1389536180067577E-3</v>
      </c>
      <c r="O217" s="125">
        <v>20696.248438264272</v>
      </c>
      <c r="Q217" s="66">
        <v>3242.6337097639557</v>
      </c>
      <c r="R217" s="66">
        <v>142231.97024154061</v>
      </c>
      <c r="S217" s="66">
        <v>134791.21608008226</v>
      </c>
      <c r="T217" s="66">
        <v>137153.46138889081</v>
      </c>
      <c r="U217" s="142">
        <v>-1835.8751428858377</v>
      </c>
      <c r="V217" s="128">
        <v>1.0175252169800522</v>
      </c>
      <c r="W217" s="141">
        <v>2362.2453088085458</v>
      </c>
      <c r="X217" s="65">
        <v>4.873858540227835E-2</v>
      </c>
      <c r="Y217" s="128">
        <v>0.1664178391869422</v>
      </c>
      <c r="Z217" s="128">
        <v>0.10784271491739728</v>
      </c>
      <c r="AA217" s="128">
        <v>2.0084505853608853E-2</v>
      </c>
      <c r="AB217" s="127">
        <v>1.9080788991471254E-2</v>
      </c>
    </row>
    <row r="218" spans="1:28" x14ac:dyDescent="0.3">
      <c r="A218" s="107"/>
      <c r="B218" s="64">
        <v>206</v>
      </c>
      <c r="C218" s="66">
        <v>127404.19698118161</v>
      </c>
      <c r="D218" s="124">
        <v>7486.6367569006252</v>
      </c>
      <c r="E218" s="66">
        <v>134890.83373808223</v>
      </c>
      <c r="F218" s="124">
        <v>125628.55067922376</v>
      </c>
      <c r="G218" s="127">
        <v>1.0141340984382741</v>
      </c>
      <c r="H218" s="141">
        <v>1775.6463019578514</v>
      </c>
      <c r="I218" s="125">
        <v>186.31898455355832</v>
      </c>
      <c r="J218" s="126">
        <v>5.668803518478116E-2</v>
      </c>
      <c r="K218" s="127">
        <v>0.16253050441044681</v>
      </c>
      <c r="L218" s="149">
        <v>0.10415059416280781</v>
      </c>
      <c r="M218" s="127">
        <v>1.6197171077113465E-2</v>
      </c>
      <c r="N218" s="127">
        <v>1.5388668236881786E-2</v>
      </c>
      <c r="O218" s="125">
        <v>8664.3045224292764</v>
      </c>
      <c r="Q218" s="66">
        <v>3691.7607716749471</v>
      </c>
      <c r="R218" s="66">
        <v>131095.95775285654</v>
      </c>
      <c r="S218" s="66">
        <v>126797.23890060101</v>
      </c>
      <c r="T218" s="66">
        <v>128572.88520255886</v>
      </c>
      <c r="U218" s="142">
        <v>1168.6882213772478</v>
      </c>
      <c r="V218" s="128">
        <v>1.0140038246680578</v>
      </c>
      <c r="W218" s="141">
        <v>1775.6463019578514</v>
      </c>
      <c r="X218" s="65">
        <v>5.703143031973279E-2</v>
      </c>
      <c r="Y218" s="128">
        <v>0.16238116791536772</v>
      </c>
      <c r="Z218" s="128">
        <v>0.10400875704184953</v>
      </c>
      <c r="AA218" s="128">
        <v>1.6047834582034376E-2</v>
      </c>
      <c r="AB218" s="127">
        <v>1.5246831115923509E-2</v>
      </c>
    </row>
    <row r="219" spans="1:28" x14ac:dyDescent="0.3">
      <c r="A219" s="107"/>
      <c r="B219" s="64">
        <v>207</v>
      </c>
      <c r="C219" s="66">
        <v>143646.25898947945</v>
      </c>
      <c r="D219" s="124">
        <v>3283.3430626167101</v>
      </c>
      <c r="E219" s="66">
        <v>146929.60205209616</v>
      </c>
      <c r="F219" s="124">
        <v>143106.76692790008</v>
      </c>
      <c r="G219" s="127">
        <v>1.0037698571015246</v>
      </c>
      <c r="H219" s="141">
        <v>539.49206157936715</v>
      </c>
      <c r="I219" s="125">
        <v>408.63764020898941</v>
      </c>
      <c r="J219" s="126">
        <v>8.7045952988914765E-2</v>
      </c>
      <c r="K219" s="127">
        <v>0.1506496824090986</v>
      </c>
      <c r="L219" s="149">
        <v>9.2866402804247405E-2</v>
      </c>
      <c r="M219" s="127">
        <v>4.3163490757652523E-3</v>
      </c>
      <c r="N219" s="127">
        <v>4.1044768783213836E-3</v>
      </c>
      <c r="O219" s="125">
        <v>21425.23292888323</v>
      </c>
      <c r="Q219" s="66">
        <v>1000</v>
      </c>
      <c r="R219" s="66">
        <v>144646.25898947945</v>
      </c>
      <c r="S219" s="66">
        <v>143133.60508419067</v>
      </c>
      <c r="T219" s="66">
        <v>143673.09714577004</v>
      </c>
      <c r="U219" s="142">
        <v>26.838156290585175</v>
      </c>
      <c r="V219" s="128">
        <v>1.0037691502373747</v>
      </c>
      <c r="W219" s="141">
        <v>539.49206157936715</v>
      </c>
      <c r="X219" s="65">
        <v>8.7048381927514185E-2</v>
      </c>
      <c r="Y219" s="128">
        <v>0.15064887211079769</v>
      </c>
      <c r="Z219" s="128">
        <v>9.2865633197474207E-2</v>
      </c>
      <c r="AA219" s="128">
        <v>4.3155387774643506E-3</v>
      </c>
      <c r="AB219" s="127">
        <v>4.1037072715481848E-3</v>
      </c>
    </row>
    <row r="220" spans="1:28" x14ac:dyDescent="0.3">
      <c r="A220" s="107"/>
      <c r="B220" s="64">
        <v>208</v>
      </c>
      <c r="C220" s="66">
        <v>127503.6717461349</v>
      </c>
      <c r="D220" s="124">
        <v>3881.5596695725981</v>
      </c>
      <c r="E220" s="66">
        <v>131385.2314157075</v>
      </c>
      <c r="F220" s="124">
        <v>126439.60311257529</v>
      </c>
      <c r="G220" s="127">
        <v>1.008415627757169</v>
      </c>
      <c r="H220" s="141">
        <v>1064.068633559611</v>
      </c>
      <c r="I220" s="125">
        <v>308.98305357528142</v>
      </c>
      <c r="J220" s="126">
        <v>7.176163755304979E-2</v>
      </c>
      <c r="K220" s="127">
        <v>0.15597526027103847</v>
      </c>
      <c r="L220" s="149">
        <v>9.7924541010696808E-2</v>
      </c>
      <c r="M220" s="127">
        <v>9.6419269377051309E-3</v>
      </c>
      <c r="N220" s="127">
        <v>9.1626150847707866E-3</v>
      </c>
      <c r="O220" s="125">
        <v>14379.7129509361</v>
      </c>
      <c r="Q220" s="66">
        <v>1848.4123502226519</v>
      </c>
      <c r="R220" s="66">
        <v>129352.08409635756</v>
      </c>
      <c r="S220" s="66">
        <v>125434.42513355018</v>
      </c>
      <c r="T220" s="66">
        <v>127001.08275662235</v>
      </c>
      <c r="U220" s="142">
        <v>-502.58898951255833</v>
      </c>
      <c r="V220" s="128">
        <v>1.0124898537335676</v>
      </c>
      <c r="W220" s="141">
        <v>1566.6576230721694</v>
      </c>
      <c r="X220" s="65">
        <v>6.1022181892355837E-2</v>
      </c>
      <c r="Y220" s="128">
        <v>0.16064566035591787</v>
      </c>
      <c r="Z220" s="128">
        <v>0.10236040313141825</v>
      </c>
      <c r="AA220" s="128">
        <v>1.4312327022584531E-2</v>
      </c>
      <c r="AB220" s="127">
        <v>1.3598477205492232E-2</v>
      </c>
    </row>
    <row r="221" spans="1:28" x14ac:dyDescent="0.3">
      <c r="A221" s="107"/>
      <c r="B221" s="64">
        <v>209</v>
      </c>
      <c r="C221" s="66">
        <v>139705.86806510811</v>
      </c>
      <c r="D221" s="124">
        <v>4656.8622688373143</v>
      </c>
      <c r="E221" s="66">
        <v>144362.73033394542</v>
      </c>
      <c r="F221" s="124">
        <v>138280.09466602581</v>
      </c>
      <c r="G221" s="127">
        <v>1.010310763834273</v>
      </c>
      <c r="H221" s="141">
        <v>1425.7733990823035</v>
      </c>
      <c r="I221" s="125">
        <v>268.33762043146112</v>
      </c>
      <c r="J221" s="126">
        <v>6.6766153750988239E-2</v>
      </c>
      <c r="K221" s="127">
        <v>0.15814770817810997</v>
      </c>
      <c r="L221" s="149">
        <v>9.9987893015896168E-2</v>
      </c>
      <c r="M221" s="127">
        <v>1.1814374844776626E-2</v>
      </c>
      <c r="N221" s="127">
        <v>1.1225967089970146E-2</v>
      </c>
      <c r="O221" s="125">
        <v>13683.24417186951</v>
      </c>
      <c r="Q221" s="66">
        <v>1000</v>
      </c>
      <c r="R221" s="66">
        <v>140705.86806510811</v>
      </c>
      <c r="S221" s="66">
        <v>138953.29379281829</v>
      </c>
      <c r="T221" s="66">
        <v>140379.0671919006</v>
      </c>
      <c r="U221" s="142">
        <v>673.19912679248955</v>
      </c>
      <c r="V221" s="128">
        <v>1.0102608103785446</v>
      </c>
      <c r="W221" s="141">
        <v>1425.7733990823035</v>
      </c>
      <c r="X221" s="65">
        <v>6.6897828558914796E-2</v>
      </c>
      <c r="Y221" s="128">
        <v>0.15809044512367354</v>
      </c>
      <c r="Z221" s="128">
        <v>9.9933505595230843E-2</v>
      </c>
      <c r="AA221" s="128">
        <v>1.1757111790340197E-2</v>
      </c>
      <c r="AB221" s="127">
        <v>1.1171579669304821E-2</v>
      </c>
    </row>
    <row r="222" spans="1:28" x14ac:dyDescent="0.3">
      <c r="A222" s="107"/>
      <c r="B222" s="64">
        <v>210</v>
      </c>
      <c r="C222" s="66">
        <v>135451.22017497593</v>
      </c>
      <c r="D222" s="124">
        <v>6155.0464470638253</v>
      </c>
      <c r="E222" s="66">
        <v>141606.26662203975</v>
      </c>
      <c r="F222" s="124">
        <v>133779.78059822941</v>
      </c>
      <c r="G222" s="127">
        <v>1.0124939626098373</v>
      </c>
      <c r="H222" s="141">
        <v>1671.4395767465176</v>
      </c>
      <c r="I222" s="125">
        <v>221.50116104719137</v>
      </c>
      <c r="J222" s="126">
        <v>6.1011351100257377E-2</v>
      </c>
      <c r="K222" s="127">
        <v>0.16065037047661046</v>
      </c>
      <c r="L222" s="149">
        <v>0.10236487671945893</v>
      </c>
      <c r="M222" s="127">
        <v>1.4317037143277117E-2</v>
      </c>
      <c r="N222" s="127">
        <v>1.3602950793532909E-2</v>
      </c>
      <c r="O222" s="125">
        <v>10950.949924915811</v>
      </c>
      <c r="Q222" s="66">
        <v>3138.5751491674423</v>
      </c>
      <c r="R222" s="66">
        <v>138589.79532414337</v>
      </c>
      <c r="S222" s="66">
        <v>135056.99325664839</v>
      </c>
      <c r="T222" s="66">
        <v>136728.43283339491</v>
      </c>
      <c r="U222" s="142">
        <v>1277.2126584189828</v>
      </c>
      <c r="V222" s="128">
        <v>1.0123758091783539</v>
      </c>
      <c r="W222" s="141">
        <v>1671.4395767465176</v>
      </c>
      <c r="X222" s="65">
        <v>6.1322797629224018E-2</v>
      </c>
      <c r="Y222" s="128">
        <v>0.16051492786748045</v>
      </c>
      <c r="Z222" s="128">
        <v>0.10223623576184226</v>
      </c>
      <c r="AA222" s="128">
        <v>1.4181594534147107E-2</v>
      </c>
      <c r="AB222" s="127">
        <v>1.3474309835916243E-2</v>
      </c>
    </row>
    <row r="223" spans="1:28" x14ac:dyDescent="0.3">
      <c r="A223" s="107"/>
      <c r="B223" s="64">
        <v>211</v>
      </c>
      <c r="C223" s="66">
        <v>130492.6143550228</v>
      </c>
      <c r="D223" s="124">
        <v>6927.3502431721281</v>
      </c>
      <c r="E223" s="66">
        <v>137419.96459819493</v>
      </c>
      <c r="F223" s="124">
        <v>129057.54923385633</v>
      </c>
      <c r="G223" s="127">
        <v>1.011119575179334</v>
      </c>
      <c r="H223" s="141">
        <v>1435.0651211664663</v>
      </c>
      <c r="I223" s="125">
        <v>250.98081417603035</v>
      </c>
      <c r="J223" s="126">
        <v>6.4634167545886301E-2</v>
      </c>
      <c r="K223" s="127">
        <v>0.15907487142249233</v>
      </c>
      <c r="L223" s="149">
        <v>0.10086849601365566</v>
      </c>
      <c r="M223" s="127">
        <v>1.2741538089158982E-2</v>
      </c>
      <c r="N223" s="127">
        <v>1.210657008772964E-2</v>
      </c>
      <c r="O223" s="125">
        <v>11954.167047095563</v>
      </c>
      <c r="Q223" s="66">
        <v>5654.8532574429828</v>
      </c>
      <c r="R223" s="66">
        <v>136147.46761246579</v>
      </c>
      <c r="S223" s="66">
        <v>127296.02771720171</v>
      </c>
      <c r="T223" s="66">
        <v>129611.8535966955</v>
      </c>
      <c r="U223" s="142">
        <v>-880.76075832730567</v>
      </c>
      <c r="V223" s="128">
        <v>1.0181924441871713</v>
      </c>
      <c r="W223" s="141">
        <v>2315.8258794937865</v>
      </c>
      <c r="X223" s="65">
        <v>4.7515088005978146E-2</v>
      </c>
      <c r="Y223" s="128">
        <v>0.16718270054289408</v>
      </c>
      <c r="Z223" s="128">
        <v>0.10856916649645054</v>
      </c>
      <c r="AA223" s="128">
        <v>2.0849367209560737E-2</v>
      </c>
      <c r="AB223" s="127">
        <v>1.980724057052452E-2</v>
      </c>
    </row>
    <row r="224" spans="1:28" x14ac:dyDescent="0.3">
      <c r="A224" s="107"/>
      <c r="B224" s="64">
        <v>212</v>
      </c>
      <c r="C224" s="66">
        <v>124465.29944460608</v>
      </c>
      <c r="D224" s="124">
        <v>6900.6610520721733</v>
      </c>
      <c r="E224" s="66">
        <v>131365.96049667825</v>
      </c>
      <c r="F224" s="124">
        <v>122642.1349648804</v>
      </c>
      <c r="G224" s="127">
        <v>1.0148657268584549</v>
      </c>
      <c r="H224" s="141">
        <v>1823.164479725674</v>
      </c>
      <c r="I224" s="125">
        <v>170.62707585393287</v>
      </c>
      <c r="J224" s="126">
        <v>5.475949930480023E-2</v>
      </c>
      <c r="K224" s="127">
        <v>0.16336919069233358</v>
      </c>
      <c r="L224" s="149">
        <v>0.10494716333062604</v>
      </c>
      <c r="M224" s="127">
        <v>1.7035857359000234E-2</v>
      </c>
      <c r="N224" s="127">
        <v>1.6185237404700015E-2</v>
      </c>
      <c r="O224" s="125">
        <v>7751.5597826738031</v>
      </c>
      <c r="Q224" s="66">
        <v>3501.871642775026</v>
      </c>
      <c r="R224" s="66">
        <v>127967.17108738111</v>
      </c>
      <c r="S224" s="66">
        <v>126112.23646995782</v>
      </c>
      <c r="T224" s="66">
        <v>127935.40094968349</v>
      </c>
      <c r="U224" s="142">
        <v>3470.1015050774149</v>
      </c>
      <c r="V224" s="128">
        <v>1.0144566818475222</v>
      </c>
      <c r="W224" s="141">
        <v>1823.164479725674</v>
      </c>
      <c r="X224" s="65">
        <v>5.5837721471068524E-2</v>
      </c>
      <c r="Y224" s="128">
        <v>0.16290029086575397</v>
      </c>
      <c r="Z224" s="128">
        <v>0.10450181069673259</v>
      </c>
      <c r="AA224" s="128">
        <v>1.6566957532420629E-2</v>
      </c>
      <c r="AB224" s="127">
        <v>1.5739884770806567E-2</v>
      </c>
    </row>
    <row r="225" spans="1:28" x14ac:dyDescent="0.3">
      <c r="A225" s="107"/>
      <c r="B225" s="64">
        <v>213</v>
      </c>
      <c r="C225" s="66">
        <v>143235.50968670737</v>
      </c>
      <c r="D225" s="124">
        <v>2391.7736724846472</v>
      </c>
      <c r="E225" s="66">
        <v>145627.28335919202</v>
      </c>
      <c r="F225" s="124">
        <v>142177.72819972722</v>
      </c>
      <c r="G225" s="127">
        <v>1.0074398536280886</v>
      </c>
      <c r="H225" s="141">
        <v>1057.7814869801514</v>
      </c>
      <c r="I225" s="125">
        <v>329.91889110337132</v>
      </c>
      <c r="J225" s="126">
        <v>7.4435048581847962E-2</v>
      </c>
      <c r="K225" s="127">
        <v>0.15485670288083009</v>
      </c>
      <c r="L225" s="149">
        <v>9.6862155290650565E-2</v>
      </c>
      <c r="M225" s="127">
        <v>8.5233695474967452E-3</v>
      </c>
      <c r="N225" s="127">
        <v>8.1002293647245427E-3</v>
      </c>
      <c r="O225" s="125">
        <v>17248.476690699616</v>
      </c>
      <c r="Q225" s="66">
        <v>1748.7235801770032</v>
      </c>
      <c r="R225" s="66">
        <v>144984.23326688437</v>
      </c>
      <c r="S225" s="66">
        <v>136853.81079748611</v>
      </c>
      <c r="T225" s="66">
        <v>140573.55098558683</v>
      </c>
      <c r="U225" s="142">
        <v>-2661.958701120544</v>
      </c>
      <c r="V225" s="128">
        <v>1.027180391736443</v>
      </c>
      <c r="W225" s="141">
        <v>3719.7401881007245</v>
      </c>
      <c r="X225" s="65">
        <v>3.2273271854369956E-2</v>
      </c>
      <c r="Y225" s="128">
        <v>0.17748583817938646</v>
      </c>
      <c r="Z225" s="128">
        <v>0.11835490158031692</v>
      </c>
      <c r="AA225" s="128">
        <v>3.1152504846053114E-2</v>
      </c>
      <c r="AB225" s="127">
        <v>2.9592975654390896E-2</v>
      </c>
    </row>
    <row r="226" spans="1:28" x14ac:dyDescent="0.3">
      <c r="A226" s="107"/>
      <c r="B226" s="64">
        <v>214</v>
      </c>
      <c r="C226" s="66">
        <v>127859.90652520575</v>
      </c>
      <c r="D226" s="124">
        <v>7075.8826899280393</v>
      </c>
      <c r="E226" s="66">
        <v>134935.78921513379</v>
      </c>
      <c r="F226" s="124">
        <v>125589.93446160019</v>
      </c>
      <c r="G226" s="127">
        <v>1.0180744744659422</v>
      </c>
      <c r="H226" s="141">
        <v>2269.9720636055572</v>
      </c>
      <c r="I226" s="125">
        <v>101.79801761872676</v>
      </c>
      <c r="J226" s="126">
        <v>4.7731409590628882E-2</v>
      </c>
      <c r="K226" s="127">
        <v>0.16704746852600727</v>
      </c>
      <c r="L226" s="149">
        <v>0.10844072555556417</v>
      </c>
      <c r="M226" s="127">
        <v>2.0714135192673927E-2</v>
      </c>
      <c r="N226" s="127">
        <v>1.9678799629638144E-2</v>
      </c>
      <c r="O226" s="125">
        <v>4750.7980312713034</v>
      </c>
      <c r="Q226" s="66">
        <v>3468.2972824973958</v>
      </c>
      <c r="R226" s="66">
        <v>131328.20380770313</v>
      </c>
      <c r="S226" s="66">
        <v>123313.23040709956</v>
      </c>
      <c r="T226" s="66">
        <v>126721.55449795543</v>
      </c>
      <c r="U226" s="142">
        <v>-1138.3520272503229</v>
      </c>
      <c r="V226" s="128">
        <v>1.0276395653540484</v>
      </c>
      <c r="W226" s="141">
        <v>3408.3240908558655</v>
      </c>
      <c r="X226" s="65">
        <v>3.1694404667567566E-2</v>
      </c>
      <c r="Y226" s="128">
        <v>0.17801220184086763</v>
      </c>
      <c r="Z226" s="128">
        <v>0.11885483233255534</v>
      </c>
      <c r="AA226" s="128">
        <v>3.1678868507534291E-2</v>
      </c>
      <c r="AB226" s="127">
        <v>3.0092906406629316E-2</v>
      </c>
    </row>
    <row r="227" spans="1:28" x14ac:dyDescent="0.3">
      <c r="A227" s="107"/>
      <c r="B227" s="64">
        <v>215</v>
      </c>
      <c r="C227" s="66">
        <v>134953.54575418567</v>
      </c>
      <c r="D227" s="124">
        <v>2998.9676834263955</v>
      </c>
      <c r="E227" s="66">
        <v>137952.51343761207</v>
      </c>
      <c r="F227" s="124">
        <v>134073.05026844257</v>
      </c>
      <c r="G227" s="127">
        <v>1.006567281672045</v>
      </c>
      <c r="H227" s="141">
        <v>880.49548574310029</v>
      </c>
      <c r="I227" s="125">
        <v>348.63154207490692</v>
      </c>
      <c r="J227" s="126">
        <v>7.7433395159645924E-2</v>
      </c>
      <c r="K227" s="127">
        <v>0.15385644905073415</v>
      </c>
      <c r="L227" s="149">
        <v>9.5912132167279562E-2</v>
      </c>
      <c r="M227" s="127">
        <v>7.5231157174008023E-3</v>
      </c>
      <c r="N227" s="127">
        <v>7.1502062413535405E-3</v>
      </c>
      <c r="O227" s="125">
        <v>17172.907909136764</v>
      </c>
      <c r="Q227" s="66">
        <v>1000</v>
      </c>
      <c r="R227" s="66">
        <v>135953.54575418567</v>
      </c>
      <c r="S227" s="66">
        <v>132872.79772047326</v>
      </c>
      <c r="T227" s="66">
        <v>134353.41948020103</v>
      </c>
      <c r="U227" s="142">
        <v>-600.12627398464247</v>
      </c>
      <c r="V227" s="128">
        <v>1.0111431518349043</v>
      </c>
      <c r="W227" s="141">
        <v>1480.6217597277719</v>
      </c>
      <c r="X227" s="65">
        <v>6.4572020662381574E-2</v>
      </c>
      <c r="Y227" s="128">
        <v>0.15910189800737395</v>
      </c>
      <c r="Z227" s="128">
        <v>0.10089416537858154</v>
      </c>
      <c r="AA227" s="128">
        <v>1.2768564674040611E-2</v>
      </c>
      <c r="AB227" s="127">
        <v>1.2132239452655513E-2</v>
      </c>
    </row>
    <row r="228" spans="1:28" x14ac:dyDescent="0.3">
      <c r="A228" s="107"/>
      <c r="B228" s="64">
        <v>216</v>
      </c>
      <c r="C228" s="66">
        <v>132492.80860046504</v>
      </c>
      <c r="D228" s="124">
        <v>2734.3769724954909</v>
      </c>
      <c r="E228" s="66">
        <v>135227.18557296053</v>
      </c>
      <c r="F228" s="124">
        <v>131478.79498921052</v>
      </c>
      <c r="G228" s="127">
        <v>1.0077123737811693</v>
      </c>
      <c r="H228" s="141">
        <v>1014.0136112545151</v>
      </c>
      <c r="I228" s="125">
        <v>324.0668260419481</v>
      </c>
      <c r="J228" s="126">
        <v>7.3615379818992938E-2</v>
      </c>
      <c r="K228" s="127">
        <v>0.15516910041436227</v>
      </c>
      <c r="L228" s="149">
        <v>9.7158864857372462E-2</v>
      </c>
      <c r="M228" s="127">
        <v>8.8357670810289279E-3</v>
      </c>
      <c r="N228" s="127">
        <v>8.3969389314464404E-3</v>
      </c>
      <c r="O228" s="125">
        <v>15671.831244135652</v>
      </c>
      <c r="Q228" s="66">
        <v>2370.1603965913323</v>
      </c>
      <c r="R228" s="66">
        <v>134862.96899705636</v>
      </c>
      <c r="S228" s="66">
        <v>132143.18063808852</v>
      </c>
      <c r="T228" s="66">
        <v>133157.19424934304</v>
      </c>
      <c r="U228" s="142">
        <v>664.38564887800021</v>
      </c>
      <c r="V228" s="128">
        <v>1.0076735977320819</v>
      </c>
      <c r="W228" s="141">
        <v>1014.0136112545151</v>
      </c>
      <c r="X228" s="65">
        <v>7.3717591542712874E-2</v>
      </c>
      <c r="Y228" s="128">
        <v>0.15512465033623735</v>
      </c>
      <c r="Z228" s="128">
        <v>9.7116646971488141E-2</v>
      </c>
      <c r="AA228" s="128">
        <v>8.7913170029040033E-3</v>
      </c>
      <c r="AB228" s="127">
        <v>8.354721045562119E-3</v>
      </c>
    </row>
    <row r="229" spans="1:28" x14ac:dyDescent="0.3">
      <c r="A229" s="107"/>
      <c r="B229" s="64">
        <v>217</v>
      </c>
      <c r="C229" s="66">
        <v>128801.34511446822</v>
      </c>
      <c r="D229" s="124">
        <v>7405.9607812438044</v>
      </c>
      <c r="E229" s="66">
        <v>136207.30589571202</v>
      </c>
      <c r="F229" s="124">
        <v>126485.83236684957</v>
      </c>
      <c r="G229" s="127">
        <v>1.0183064988725608</v>
      </c>
      <c r="H229" s="141">
        <v>2315.5127476186462</v>
      </c>
      <c r="I229" s="125">
        <v>96.823263844194912</v>
      </c>
      <c r="J229" s="126">
        <v>4.7305945439366531E-2</v>
      </c>
      <c r="K229" s="127">
        <v>0.16731344464383757</v>
      </c>
      <c r="L229" s="149">
        <v>0.10869334489537619</v>
      </c>
      <c r="M229" s="127">
        <v>2.0980111310504229E-2</v>
      </c>
      <c r="N229" s="127">
        <v>1.9931418969450165E-2</v>
      </c>
      <c r="O229" s="125">
        <v>4551.9028168494569</v>
      </c>
      <c r="Q229" s="66">
        <v>1366.0084023229406</v>
      </c>
      <c r="R229" s="66">
        <v>130167.35351679116</v>
      </c>
      <c r="S229" s="66">
        <v>129166.66851362119</v>
      </c>
      <c r="T229" s="66">
        <v>130167.35351679116</v>
      </c>
      <c r="U229" s="142">
        <v>1366.0084023229429</v>
      </c>
      <c r="V229" s="128">
        <v>1.0077472386234414</v>
      </c>
      <c r="W229" s="141">
        <v>1000.6850031699723</v>
      </c>
      <c r="X229" s="65">
        <v>7.3523477840588408E-2</v>
      </c>
      <c r="Y229" s="128">
        <v>0.1552090669658619</v>
      </c>
      <c r="Z229" s="128">
        <v>9.7196824370191726E-2</v>
      </c>
      <c r="AA229" s="128">
        <v>8.8757336325285541E-3</v>
      </c>
      <c r="AB229" s="127">
        <v>8.4348984442657038E-3</v>
      </c>
    </row>
    <row r="230" spans="1:28" x14ac:dyDescent="0.3">
      <c r="A230" s="107"/>
      <c r="B230" s="64">
        <v>218</v>
      </c>
      <c r="C230" s="66">
        <v>138447.56168325385</v>
      </c>
      <c r="D230" s="124">
        <v>4678.4139687582501</v>
      </c>
      <c r="E230" s="66">
        <v>143125.9756520121</v>
      </c>
      <c r="F230" s="124">
        <v>138000.85659177258</v>
      </c>
      <c r="G230" s="127">
        <v>1.0032369733240329</v>
      </c>
      <c r="H230" s="141">
        <v>446.70509148127167</v>
      </c>
      <c r="I230" s="125">
        <v>420.06262583146139</v>
      </c>
      <c r="J230" s="126">
        <v>8.8877057277265581E-2</v>
      </c>
      <c r="K230" s="127">
        <v>0.15003882271352809</v>
      </c>
      <c r="L230" s="149">
        <v>9.2286219236370926E-2</v>
      </c>
      <c r="M230" s="127">
        <v>3.7054893801947431E-3</v>
      </c>
      <c r="N230" s="127">
        <v>3.5242933104449037E-3</v>
      </c>
      <c r="O230" s="125">
        <v>21227.17589973025</v>
      </c>
      <c r="Q230" s="66">
        <v>2737.9240429001825</v>
      </c>
      <c r="R230" s="66">
        <v>141185.48572615403</v>
      </c>
      <c r="S230" s="66">
        <v>138242.06755242561</v>
      </c>
      <c r="T230" s="66">
        <v>138688.77264390688</v>
      </c>
      <c r="U230" s="142">
        <v>241.21096065302845</v>
      </c>
      <c r="V230" s="128">
        <v>1.0032313253077749</v>
      </c>
      <c r="W230" s="141">
        <v>446.70509148127167</v>
      </c>
      <c r="X230" s="65">
        <v>8.8896465086674537E-2</v>
      </c>
      <c r="Y230" s="128">
        <v>0.15003234823327993</v>
      </c>
      <c r="Z230" s="128">
        <v>9.2280069891312211E-2</v>
      </c>
      <c r="AA230" s="128">
        <v>3.6990148999465899E-3</v>
      </c>
      <c r="AB230" s="127">
        <v>3.518143965386189E-3</v>
      </c>
    </row>
    <row r="231" spans="1:28" x14ac:dyDescent="0.3">
      <c r="A231" s="107"/>
      <c r="B231" s="64">
        <v>219</v>
      </c>
      <c r="C231" s="66">
        <v>135402.79530086572</v>
      </c>
      <c r="D231" s="124">
        <v>3890.8849224386213</v>
      </c>
      <c r="E231" s="66">
        <v>139293.68022330434</v>
      </c>
      <c r="F231" s="124">
        <v>136460.56404107728</v>
      </c>
      <c r="G231" s="127">
        <v>0.99224853899993304</v>
      </c>
      <c r="H231" s="141">
        <v>-1057.7687402115553</v>
      </c>
      <c r="I231" s="125">
        <v>489.49982029962626</v>
      </c>
      <c r="J231" s="126">
        <v>0.13648794697827465</v>
      </c>
      <c r="K231" s="127">
        <v>0.13744247069543802</v>
      </c>
      <c r="L231" s="149">
        <v>8.0322430318753302E-2</v>
      </c>
      <c r="M231" s="127">
        <v>-8.8908626378953193E-3</v>
      </c>
      <c r="N231" s="127">
        <v>-8.4394956071727201E-3</v>
      </c>
      <c r="O231" s="125">
        <v>24192.07004826191</v>
      </c>
      <c r="Q231" s="66">
        <v>2804.252797699834</v>
      </c>
      <c r="R231" s="66">
        <v>138207.04809856554</v>
      </c>
      <c r="S231" s="66">
        <v>136340.26602923087</v>
      </c>
      <c r="T231" s="66">
        <v>135342.64629494253</v>
      </c>
      <c r="U231" s="142">
        <v>-60.14900592318736</v>
      </c>
      <c r="V231" s="128">
        <v>0.99268286792051252</v>
      </c>
      <c r="W231" s="141">
        <v>-997.6197342883388</v>
      </c>
      <c r="X231" s="65">
        <v>0.1343475391826548</v>
      </c>
      <c r="Y231" s="128">
        <v>0.13794035418037254</v>
      </c>
      <c r="Z231" s="128">
        <v>8.0795311110808843E-2</v>
      </c>
      <c r="AA231" s="128">
        <v>-8.3929791529608055E-3</v>
      </c>
      <c r="AB231" s="127">
        <v>-7.9666148151171789E-3</v>
      </c>
    </row>
    <row r="232" spans="1:28" x14ac:dyDescent="0.3">
      <c r="A232" s="107"/>
      <c r="B232" s="64">
        <v>220</v>
      </c>
      <c r="C232" s="66">
        <v>137110.18764758226</v>
      </c>
      <c r="D232" s="124">
        <v>3668.7522658524103</v>
      </c>
      <c r="E232" s="66">
        <v>140778.93991343467</v>
      </c>
      <c r="F232" s="124">
        <v>136326.79380136234</v>
      </c>
      <c r="G232" s="127">
        <v>1.0057464407720276</v>
      </c>
      <c r="H232" s="141">
        <v>783.3938462199294</v>
      </c>
      <c r="I232" s="125">
        <v>366.23758449138637</v>
      </c>
      <c r="J232" s="126">
        <v>8.02539826039671E-2</v>
      </c>
      <c r="K232" s="127">
        <v>0.15291549598840515</v>
      </c>
      <c r="L232" s="149">
        <v>9.5018431848097995E-2</v>
      </c>
      <c r="M232" s="127">
        <v>6.5821626550718049E-3</v>
      </c>
      <c r="N232" s="127">
        <v>6.2565059221719732E-3</v>
      </c>
      <c r="O232" s="125">
        <v>18328.439935622107</v>
      </c>
      <c r="Q232" s="66">
        <v>2678.6659463252572</v>
      </c>
      <c r="R232" s="66">
        <v>139788.85359390752</v>
      </c>
      <c r="S232" s="66">
        <v>139342.32405666113</v>
      </c>
      <c r="T232" s="66">
        <v>139788.85359390752</v>
      </c>
      <c r="U232" s="142">
        <v>2678.6659463252581</v>
      </c>
      <c r="V232" s="128">
        <v>1.0032045506652008</v>
      </c>
      <c r="W232" s="141">
        <v>446.52953724638792</v>
      </c>
      <c r="X232" s="65">
        <v>8.8988468568310553E-2</v>
      </c>
      <c r="Y232" s="128">
        <v>0.15000165570574842</v>
      </c>
      <c r="Z232" s="128">
        <v>9.2250918679897209E-2</v>
      </c>
      <c r="AA232" s="128">
        <v>3.6683223724150726E-3</v>
      </c>
      <c r="AB232" s="127">
        <v>3.4889927539711874E-3</v>
      </c>
    </row>
    <row r="233" spans="1:28" x14ac:dyDescent="0.3">
      <c r="A233" s="107"/>
      <c r="B233" s="64">
        <v>221</v>
      </c>
      <c r="C233" s="66">
        <v>131141.52567263815</v>
      </c>
      <c r="D233" s="124">
        <v>3768.4346457651991</v>
      </c>
      <c r="E233" s="66">
        <v>134909.96031840335</v>
      </c>
      <c r="F233" s="124">
        <v>129921.11946288045</v>
      </c>
      <c r="G233" s="127">
        <v>1.00939343976409</v>
      </c>
      <c r="H233" s="141">
        <v>1220.4062097576971</v>
      </c>
      <c r="I233" s="125">
        <v>288.00733826142368</v>
      </c>
      <c r="J233" s="126">
        <v>6.9184174065837156E-2</v>
      </c>
      <c r="K233" s="127">
        <v>0.15709615373806107</v>
      </c>
      <c r="L233" s="149">
        <v>9.8989145494545516E-2</v>
      </c>
      <c r="M233" s="127">
        <v>1.076282040472773E-2</v>
      </c>
      <c r="N233" s="127">
        <v>1.0227219568619494E-2</v>
      </c>
      <c r="O233" s="125">
        <v>13785.948436749317</v>
      </c>
      <c r="Q233" s="66">
        <v>4798.33879098743</v>
      </c>
      <c r="R233" s="66">
        <v>135939.86446362559</v>
      </c>
      <c r="S233" s="66">
        <v>129266.97804435799</v>
      </c>
      <c r="T233" s="66">
        <v>130814.45496337692</v>
      </c>
      <c r="U233" s="142">
        <v>-327.07070926122833</v>
      </c>
      <c r="V233" s="128">
        <v>1.0119711696090545</v>
      </c>
      <c r="W233" s="141">
        <v>1547.4769190189254</v>
      </c>
      <c r="X233" s="65">
        <v>6.2389407271945307E-2</v>
      </c>
      <c r="Y233" s="128">
        <v>0.16005107812282993</v>
      </c>
      <c r="Z233" s="128">
        <v>0.10179567960506608</v>
      </c>
      <c r="AA233" s="128">
        <v>1.3717744789496583E-2</v>
      </c>
      <c r="AB233" s="127">
        <v>1.3033753679140059E-2</v>
      </c>
    </row>
    <row r="234" spans="1:28" x14ac:dyDescent="0.3">
      <c r="A234" s="107"/>
      <c r="B234" s="64">
        <v>222</v>
      </c>
      <c r="C234" s="66">
        <v>130449.14520594208</v>
      </c>
      <c r="D234" s="124">
        <v>2964.7533001354459</v>
      </c>
      <c r="E234" s="66">
        <v>133413.89850607753</v>
      </c>
      <c r="F234" s="124">
        <v>131064.15905289094</v>
      </c>
      <c r="G234" s="127">
        <v>0.99530753600837074</v>
      </c>
      <c r="H234" s="141">
        <v>-615.01384694885928</v>
      </c>
      <c r="I234" s="125">
        <v>489.49982029962626</v>
      </c>
      <c r="J234" s="126">
        <v>0.12141296409456315</v>
      </c>
      <c r="K234" s="127">
        <v>0.14094908519610949</v>
      </c>
      <c r="L234" s="149">
        <v>8.3652949793061593E-2</v>
      </c>
      <c r="M234" s="127">
        <v>-5.3842481372238515E-3</v>
      </c>
      <c r="N234" s="127">
        <v>-5.108976132864429E-3</v>
      </c>
      <c r="O234" s="125">
        <v>23307.014094840204</v>
      </c>
      <c r="Q234" s="66">
        <v>1052.8198465246087</v>
      </c>
      <c r="R234" s="66">
        <v>131501.96505246669</v>
      </c>
      <c r="S234" s="66">
        <v>129482.08525992846</v>
      </c>
      <c r="T234" s="66">
        <v>129658.10830946083</v>
      </c>
      <c r="U234" s="142">
        <v>-791.03689648125146</v>
      </c>
      <c r="V234" s="128">
        <v>1.0013594394095446</v>
      </c>
      <c r="W234" s="141">
        <v>176.02304953237763</v>
      </c>
      <c r="X234" s="65">
        <v>9.5328671208029681E-2</v>
      </c>
      <c r="Y234" s="128">
        <v>0.14788655266164952</v>
      </c>
      <c r="Z234" s="128">
        <v>9.0242031795641608E-2</v>
      </c>
      <c r="AA234" s="128">
        <v>1.5532193283161744E-3</v>
      </c>
      <c r="AB234" s="127">
        <v>1.4801058697155867E-3</v>
      </c>
    </row>
    <row r="235" spans="1:28" x14ac:dyDescent="0.3">
      <c r="A235" s="107"/>
      <c r="B235" s="64">
        <v>223</v>
      </c>
      <c r="C235" s="66">
        <v>134589.48994475408</v>
      </c>
      <c r="D235" s="124">
        <v>6968.372130925447</v>
      </c>
      <c r="E235" s="66">
        <v>141557.86207567953</v>
      </c>
      <c r="F235" s="124">
        <v>132964.08889065919</v>
      </c>
      <c r="G235" s="127">
        <v>1.0122243612366006</v>
      </c>
      <c r="H235" s="141">
        <v>1625.4010540948948</v>
      </c>
      <c r="I235" s="125">
        <v>227.28343998352096</v>
      </c>
      <c r="J235" s="126">
        <v>6.1722006820070008E-2</v>
      </c>
      <c r="K235" s="127">
        <v>0.16034131882269098</v>
      </c>
      <c r="L235" s="149">
        <v>0.10207134500910153</v>
      </c>
      <c r="M235" s="127">
        <v>1.4007985489357638E-2</v>
      </c>
      <c r="N235" s="127">
        <v>1.3309419083175511E-2</v>
      </c>
      <c r="O235" s="125">
        <v>11165.336224998993</v>
      </c>
      <c r="Q235" s="66">
        <v>3918.7773978830869</v>
      </c>
      <c r="R235" s="66">
        <v>138508.26734263718</v>
      </c>
      <c r="S235" s="66">
        <v>134462.52267743915</v>
      </c>
      <c r="T235" s="66">
        <v>136087.92373153404</v>
      </c>
      <c r="U235" s="142">
        <v>1498.4337867799622</v>
      </c>
      <c r="V235" s="128">
        <v>1.0120881344610353</v>
      </c>
      <c r="W235" s="141">
        <v>1625.4010540948948</v>
      </c>
      <c r="X235" s="65">
        <v>6.2081093779030566E-2</v>
      </c>
      <c r="Y235" s="128">
        <v>0.16018515822977131</v>
      </c>
      <c r="Z235" s="128">
        <v>0.10192302648257434</v>
      </c>
      <c r="AA235" s="128">
        <v>1.3851824896437964E-2</v>
      </c>
      <c r="AB235" s="127">
        <v>1.316110055664832E-2</v>
      </c>
    </row>
    <row r="236" spans="1:28" x14ac:dyDescent="0.3">
      <c r="A236" s="107"/>
      <c r="B236" s="64">
        <v>224</v>
      </c>
      <c r="C236" s="66">
        <v>145936.15685126017</v>
      </c>
      <c r="D236" s="124">
        <v>3480.5477594103722</v>
      </c>
      <c r="E236" s="66">
        <v>149416.70461067054</v>
      </c>
      <c r="F236" s="124">
        <v>144606.10348883414</v>
      </c>
      <c r="G236" s="127">
        <v>1.0091977678005046</v>
      </c>
      <c r="H236" s="141">
        <v>1330.0533624260279</v>
      </c>
      <c r="I236" s="125">
        <v>292.20447521348365</v>
      </c>
      <c r="J236" s="126">
        <v>6.9699955563755162E-2</v>
      </c>
      <c r="K236" s="127">
        <v>0.15687184945041732</v>
      </c>
      <c r="L236" s="149">
        <v>9.8776105310622864E-2</v>
      </c>
      <c r="M236" s="127">
        <v>1.0538516117083979E-2</v>
      </c>
      <c r="N236" s="127">
        <v>1.0014179384696842E-2</v>
      </c>
      <c r="O236" s="125">
        <v>15564.767316499217</v>
      </c>
      <c r="Q236" s="66">
        <v>3614.2496246138462</v>
      </c>
      <c r="R236" s="66">
        <v>149550.40647587401</v>
      </c>
      <c r="S236" s="66">
        <v>144211.97028874105</v>
      </c>
      <c r="T236" s="66">
        <v>145739.09025121364</v>
      </c>
      <c r="U236" s="142">
        <v>-197.06660004652804</v>
      </c>
      <c r="V236" s="128">
        <v>1.0105894119566843</v>
      </c>
      <c r="W236" s="141">
        <v>1527.119962472585</v>
      </c>
      <c r="X236" s="65">
        <v>6.603165125335822E-2</v>
      </c>
      <c r="Y236" s="128">
        <v>0.1584671303756271</v>
      </c>
      <c r="Z236" s="128">
        <v>0.10029127448230857</v>
      </c>
      <c r="AA236" s="128">
        <v>1.2133797042293754E-2</v>
      </c>
      <c r="AB236" s="127">
        <v>1.1529348556382546E-2</v>
      </c>
    </row>
    <row r="237" spans="1:28" x14ac:dyDescent="0.3">
      <c r="A237" s="107"/>
      <c r="B237" s="64">
        <v>225</v>
      </c>
      <c r="C237" s="66">
        <v>140251.59848668455</v>
      </c>
      <c r="D237" s="124">
        <v>3115.7368395881786</v>
      </c>
      <c r="E237" s="66">
        <v>143367.33532627273</v>
      </c>
      <c r="F237" s="124">
        <v>139041.50447416052</v>
      </c>
      <c r="G237" s="127">
        <v>1.0087031136285562</v>
      </c>
      <c r="H237" s="141">
        <v>1210.0940125240304</v>
      </c>
      <c r="I237" s="125">
        <v>302.82193567415777</v>
      </c>
      <c r="J237" s="126">
        <v>7.1003839191661589E-2</v>
      </c>
      <c r="K237" s="127">
        <v>0.15630481342933344</v>
      </c>
      <c r="L237" s="149">
        <v>9.823754468170498E-2</v>
      </c>
      <c r="M237" s="127">
        <v>9.9714800960001015E-3</v>
      </c>
      <c r="N237" s="127">
        <v>9.4756187557789584E-3</v>
      </c>
      <c r="O237" s="125">
        <v>15502.010095323396</v>
      </c>
      <c r="Q237" s="66">
        <v>2847.5381766598548</v>
      </c>
      <c r="R237" s="66">
        <v>143099.1366633444</v>
      </c>
      <c r="S237" s="66">
        <v>140321.45494915062</v>
      </c>
      <c r="T237" s="66">
        <v>141531.54896167465</v>
      </c>
      <c r="U237" s="142">
        <v>1279.9504749900952</v>
      </c>
      <c r="V237" s="128">
        <v>1.008623727661337</v>
      </c>
      <c r="W237" s="141">
        <v>1210.0940125240304</v>
      </c>
      <c r="X237" s="65">
        <v>7.1213096626072947E-2</v>
      </c>
      <c r="Y237" s="128">
        <v>0.15621381105730325</v>
      </c>
      <c r="Z237" s="128">
        <v>9.8151112263143769E-2</v>
      </c>
      <c r="AA237" s="128">
        <v>9.8804777239699104E-3</v>
      </c>
      <c r="AB237" s="127">
        <v>9.3891863372177475E-3</v>
      </c>
    </row>
    <row r="238" spans="1:28" x14ac:dyDescent="0.3">
      <c r="A238" s="107"/>
      <c r="B238" s="64">
        <v>226</v>
      </c>
      <c r="C238" s="66">
        <v>129778.41141937404</v>
      </c>
      <c r="D238" s="124">
        <v>3933.9110505621502</v>
      </c>
      <c r="E238" s="66">
        <v>133712.32246993619</v>
      </c>
      <c r="F238" s="124">
        <v>128082.34179175667</v>
      </c>
      <c r="G238" s="127">
        <v>1.013242025433724</v>
      </c>
      <c r="H238" s="141">
        <v>1696.0696276173694</v>
      </c>
      <c r="I238" s="125">
        <v>205.46032172209772</v>
      </c>
      <c r="J238" s="126">
        <v>5.9039494955045541E-2</v>
      </c>
      <c r="K238" s="127">
        <v>0.16150789597873372</v>
      </c>
      <c r="L238" s="149">
        <v>0.10317933904030729</v>
      </c>
      <c r="M238" s="127">
        <v>1.5174562645400375E-2</v>
      </c>
      <c r="N238" s="127">
        <v>1.4417413114381272E-2</v>
      </c>
      <c r="O238" s="125">
        <v>9732.4746694246824</v>
      </c>
      <c r="Q238" s="66">
        <v>1000</v>
      </c>
      <c r="R238" s="66">
        <v>130778.41141937404</v>
      </c>
      <c r="S238" s="66">
        <v>127994.76632517505</v>
      </c>
      <c r="T238" s="66">
        <v>129734.62368608323</v>
      </c>
      <c r="U238" s="142">
        <v>-43.787733290810138</v>
      </c>
      <c r="V238" s="128">
        <v>1.013593191431656</v>
      </c>
      <c r="W238" s="141">
        <v>1739.8573609081795</v>
      </c>
      <c r="X238" s="65">
        <v>5.8113838968808729E-2</v>
      </c>
      <c r="Y238" s="128">
        <v>0.16191044746116257</v>
      </c>
      <c r="Z238" s="128">
        <v>0.10356167520853554</v>
      </c>
      <c r="AA238" s="128">
        <v>1.5577114127829222E-2</v>
      </c>
      <c r="AB238" s="127">
        <v>1.479974928260952E-2</v>
      </c>
    </row>
    <row r="239" spans="1:28" x14ac:dyDescent="0.3">
      <c r="A239" s="107"/>
      <c r="B239" s="64">
        <v>227</v>
      </c>
      <c r="C239" s="66">
        <v>136707.44681454095</v>
      </c>
      <c r="D239" s="124">
        <v>5042.5271288646909</v>
      </c>
      <c r="E239" s="66">
        <v>141749.97394340564</v>
      </c>
      <c r="F239" s="124">
        <v>135224.52378556761</v>
      </c>
      <c r="G239" s="127">
        <v>1.0109663764194494</v>
      </c>
      <c r="H239" s="141">
        <v>1482.9230289733387</v>
      </c>
      <c r="I239" s="125">
        <v>254.27073150187309</v>
      </c>
      <c r="J239" s="126">
        <v>6.5037991805655726E-2</v>
      </c>
      <c r="K239" s="127">
        <v>0.15889925536552529</v>
      </c>
      <c r="L239" s="149">
        <v>0.10070169903679438</v>
      </c>
      <c r="M239" s="127">
        <v>1.2565922032191951E-2</v>
      </c>
      <c r="N239" s="127">
        <v>1.1939773110868357E-2</v>
      </c>
      <c r="O239" s="125">
        <v>12687.656413699657</v>
      </c>
      <c r="Q239" s="66">
        <v>2427.1340680390208</v>
      </c>
      <c r="R239" s="66">
        <v>139134.58088257996</v>
      </c>
      <c r="S239" s="66">
        <v>133270.65744780906</v>
      </c>
      <c r="T239" s="66">
        <v>135730.51364566167</v>
      </c>
      <c r="U239" s="142">
        <v>-976.93316887927358</v>
      </c>
      <c r="V239" s="128">
        <v>1.0184575978310599</v>
      </c>
      <c r="W239" s="141">
        <v>2459.8561978526122</v>
      </c>
      <c r="X239" s="65">
        <v>4.7028874630000994E-2</v>
      </c>
      <c r="Y239" s="128">
        <v>0.16748665363928517</v>
      </c>
      <c r="Z239" s="128">
        <v>0.10885785568843698</v>
      </c>
      <c r="AA239" s="128">
        <v>2.1153320305951823E-2</v>
      </c>
      <c r="AB239" s="127">
        <v>2.0095929762510956E-2</v>
      </c>
    </row>
    <row r="240" spans="1:28" x14ac:dyDescent="0.3">
      <c r="A240" s="107"/>
      <c r="B240" s="64">
        <v>228</v>
      </c>
      <c r="C240" s="66">
        <v>135526.57027043891</v>
      </c>
      <c r="D240" s="124">
        <v>6204.9758730092144</v>
      </c>
      <c r="E240" s="66">
        <v>141731.54614344813</v>
      </c>
      <c r="F240" s="124">
        <v>133444.65505057535</v>
      </c>
      <c r="G240" s="127">
        <v>1.0156013383906197</v>
      </c>
      <c r="H240" s="141">
        <v>2081.9152198635566</v>
      </c>
      <c r="I240" s="125">
        <v>154.84544213632984</v>
      </c>
      <c r="J240" s="126">
        <v>5.282046414108027E-2</v>
      </c>
      <c r="K240" s="127">
        <v>0.16421244292776738</v>
      </c>
      <c r="L240" s="149">
        <v>0.10574806915911905</v>
      </c>
      <c r="M240" s="127">
        <v>1.7879109594434034E-2</v>
      </c>
      <c r="N240" s="127">
        <v>1.698614323319303E-2</v>
      </c>
      <c r="O240" s="125">
        <v>7659.7701685824677</v>
      </c>
      <c r="Q240" s="66">
        <v>3776.967208169317</v>
      </c>
      <c r="R240" s="66">
        <v>139303.53747860822</v>
      </c>
      <c r="S240" s="66">
        <v>131733.69353184153</v>
      </c>
      <c r="T240" s="66">
        <v>134671.089511072</v>
      </c>
      <c r="U240" s="142">
        <v>-855.48075936691021</v>
      </c>
      <c r="V240" s="128">
        <v>1.0222979854316501</v>
      </c>
      <c r="W240" s="141">
        <v>2937.3959792304668</v>
      </c>
      <c r="X240" s="65">
        <v>3.9986739387355863E-2</v>
      </c>
      <c r="Y240" s="128">
        <v>0.17188899820231796</v>
      </c>
      <c r="Z240" s="128">
        <v>0.11303912348875755</v>
      </c>
      <c r="AA240" s="128">
        <v>2.5555664868984612E-2</v>
      </c>
      <c r="AB240" s="127">
        <v>2.4277197562831532E-2</v>
      </c>
    </row>
    <row r="241" spans="1:28" x14ac:dyDescent="0.3">
      <c r="A241" s="107"/>
      <c r="B241" s="64">
        <v>229</v>
      </c>
      <c r="C241" s="66">
        <v>139913.30776715075</v>
      </c>
      <c r="D241" s="124">
        <v>1354.849050589517</v>
      </c>
      <c r="E241" s="66">
        <v>141268.15681774027</v>
      </c>
      <c r="F241" s="124">
        <v>139901.70902552575</v>
      </c>
      <c r="G241" s="127">
        <v>1.0000829063612289</v>
      </c>
      <c r="H241" s="141">
        <v>11.598741624999093</v>
      </c>
      <c r="I241" s="125">
        <v>487.72525883295958</v>
      </c>
      <c r="J241" s="126">
        <v>9.9715115753209516E-2</v>
      </c>
      <c r="K241" s="127">
        <v>0.14642322684424469</v>
      </c>
      <c r="L241" s="149">
        <v>8.8852191215448961E-2</v>
      </c>
      <c r="M241" s="127">
        <v>8.9893510911348562E-5</v>
      </c>
      <c r="N241" s="127">
        <v>9.026528952293944E-5</v>
      </c>
      <c r="O241" s="125">
        <v>24907.327799391835</v>
      </c>
      <c r="Q241" s="66">
        <v>1000</v>
      </c>
      <c r="R241" s="66">
        <v>140913.30776715075</v>
      </c>
      <c r="S241" s="66">
        <v>138177.49055483096</v>
      </c>
      <c r="T241" s="66">
        <v>139051.19853180335</v>
      </c>
      <c r="U241" s="142">
        <v>-862.10923534739413</v>
      </c>
      <c r="V241" s="128">
        <v>1.0063230847040581</v>
      </c>
      <c r="W241" s="141">
        <v>873.70797697239323</v>
      </c>
      <c r="X241" s="65">
        <v>7.8272508929232543E-2</v>
      </c>
      <c r="Y241" s="128">
        <v>0.15357651918267612</v>
      </c>
      <c r="Z241" s="128">
        <v>9.5646259806109191E-2</v>
      </c>
      <c r="AA241" s="128">
        <v>7.2431858493427759E-3</v>
      </c>
      <c r="AB241" s="127">
        <v>6.8843338801831688E-3</v>
      </c>
    </row>
    <row r="242" spans="1:28" x14ac:dyDescent="0.3">
      <c r="A242" s="107"/>
      <c r="B242" s="64">
        <v>230</v>
      </c>
      <c r="C242" s="66">
        <v>131531.66441898161</v>
      </c>
      <c r="D242" s="124">
        <v>3896.7154040396563</v>
      </c>
      <c r="E242" s="66">
        <v>135428.37982302127</v>
      </c>
      <c r="F242" s="124">
        <v>129903.42195150429</v>
      </c>
      <c r="G242" s="127">
        <v>1.0125342538558004</v>
      </c>
      <c r="H242" s="141">
        <v>1628.242467477321</v>
      </c>
      <c r="I242" s="125">
        <v>220.64378865318386</v>
      </c>
      <c r="J242" s="126">
        <v>6.0905145393445131E-2</v>
      </c>
      <c r="K242" s="127">
        <v>0.16069655746762601</v>
      </c>
      <c r="L242" s="149">
        <v>0.10240874429401181</v>
      </c>
      <c r="M242" s="127">
        <v>1.4363224134292668E-2</v>
      </c>
      <c r="N242" s="127">
        <v>1.3646818368085789E-2</v>
      </c>
      <c r="O242" s="125">
        <v>10592.900339321099</v>
      </c>
      <c r="Q242" s="66">
        <v>2989.5708708094762</v>
      </c>
      <c r="R242" s="66">
        <v>134521.2352897911</v>
      </c>
      <c r="S242" s="66">
        <v>126339.98383627727</v>
      </c>
      <c r="T242" s="66">
        <v>129749.9453613681</v>
      </c>
      <c r="U242" s="142">
        <v>-1781.7190576135181</v>
      </c>
      <c r="V242" s="128">
        <v>1.0269903590419147</v>
      </c>
      <c r="W242" s="141">
        <v>3409.9615250908246</v>
      </c>
      <c r="X242" s="65">
        <v>3.251284069514046E-2</v>
      </c>
      <c r="Y242" s="128">
        <v>0.17726799834482732</v>
      </c>
      <c r="Z242" s="128">
        <v>0.11814800121783331</v>
      </c>
      <c r="AA242" s="128">
        <v>3.0934665011493973E-2</v>
      </c>
      <c r="AB242" s="127">
        <v>2.9386075291907288E-2</v>
      </c>
    </row>
    <row r="243" spans="1:28" x14ac:dyDescent="0.3">
      <c r="A243" s="107"/>
      <c r="B243" s="64">
        <v>231</v>
      </c>
      <c r="C243" s="66">
        <v>141884.62458687645</v>
      </c>
      <c r="D243" s="124">
        <v>3474.4334899614623</v>
      </c>
      <c r="E243" s="66">
        <v>145359.05807683791</v>
      </c>
      <c r="F243" s="124">
        <v>141490.07897381528</v>
      </c>
      <c r="G243" s="127">
        <v>1.0027885037305986</v>
      </c>
      <c r="H243" s="141">
        <v>394.54561306117103</v>
      </c>
      <c r="I243" s="125">
        <v>429.68314164794077</v>
      </c>
      <c r="J243" s="126">
        <v>9.041809611240903E-2</v>
      </c>
      <c r="K243" s="127">
        <v>0.14952472937668948</v>
      </c>
      <c r="L243" s="149">
        <v>9.1797942618104145E-2</v>
      </c>
      <c r="M243" s="127">
        <v>3.1913960433561372E-3</v>
      </c>
      <c r="N243" s="127">
        <v>3.0360166921781229E-3</v>
      </c>
      <c r="O243" s="125">
        <v>22252.382404070122</v>
      </c>
      <c r="Q243" s="66">
        <v>2867.986909866936</v>
      </c>
      <c r="R243" s="66">
        <v>144752.6114967434</v>
      </c>
      <c r="S243" s="66">
        <v>140076.8591952128</v>
      </c>
      <c r="T243" s="66">
        <v>141178.01469757521</v>
      </c>
      <c r="U243" s="142">
        <v>-706.60988930123858</v>
      </c>
      <c r="V243" s="128">
        <v>1.0078610807572992</v>
      </c>
      <c r="W243" s="141">
        <v>1101.1555023624096</v>
      </c>
      <c r="X243" s="65">
        <v>7.3223395676278363E-2</v>
      </c>
      <c r="Y243" s="128">
        <v>0.15533956741299293</v>
      </c>
      <c r="Z243" s="128">
        <v>9.7320771351102398E-2</v>
      </c>
      <c r="AA243" s="128">
        <v>9.0062340796595863E-3</v>
      </c>
      <c r="AB243" s="127">
        <v>8.5588454251763757E-3</v>
      </c>
    </row>
    <row r="244" spans="1:28" x14ac:dyDescent="0.3">
      <c r="A244" s="107"/>
      <c r="B244" s="64">
        <v>232</v>
      </c>
      <c r="C244" s="66">
        <v>138483.12375854948</v>
      </c>
      <c r="D244" s="124">
        <v>4438.5616589278216</v>
      </c>
      <c r="E244" s="66">
        <v>142921.6854174773</v>
      </c>
      <c r="F244" s="124">
        <v>138513.56108167709</v>
      </c>
      <c r="G244" s="127">
        <v>0.99978025744995713</v>
      </c>
      <c r="H244" s="141">
        <v>-30.437323127611307</v>
      </c>
      <c r="I244" s="125">
        <v>489.49982029962626</v>
      </c>
      <c r="J244" s="126">
        <v>0.10075835615095063</v>
      </c>
      <c r="K244" s="127">
        <v>0.14607629186590043</v>
      </c>
      <c r="L244" s="149">
        <v>8.852267860393348E-2</v>
      </c>
      <c r="M244" s="127">
        <v>-2.5704146743291134E-4</v>
      </c>
      <c r="N244" s="127">
        <v>-2.3924732199254173E-4</v>
      </c>
      <c r="O244" s="125">
        <v>24742.424430934418</v>
      </c>
      <c r="Q244" s="66">
        <v>2074.7350888163905</v>
      </c>
      <c r="R244" s="66">
        <v>140557.85884736586</v>
      </c>
      <c r="S244" s="66">
        <v>140024.39027023266</v>
      </c>
      <c r="T244" s="66">
        <v>140024.39027023266</v>
      </c>
      <c r="U244" s="142">
        <v>1541.2665116831777</v>
      </c>
      <c r="V244" s="128">
        <v>1</v>
      </c>
      <c r="W244" s="141">
        <v>0</v>
      </c>
      <c r="X244" s="65">
        <v>9.9999999999999978E-2</v>
      </c>
      <c r="Y244" s="128">
        <v>0.14632818894532518</v>
      </c>
      <c r="Z244" s="128">
        <v>8.8761925925926022E-2</v>
      </c>
      <c r="AA244" s="128">
        <v>-5.1443880081658566E-6</v>
      </c>
      <c r="AB244" s="127">
        <v>0</v>
      </c>
    </row>
    <row r="245" spans="1:28" x14ac:dyDescent="0.3">
      <c r="A245" s="107"/>
      <c r="B245" s="64">
        <v>233</v>
      </c>
      <c r="C245" s="66">
        <v>134349.00117102495</v>
      </c>
      <c r="D245" s="124">
        <v>4419.2041825185006</v>
      </c>
      <c r="E245" s="66">
        <v>138768.20535354345</v>
      </c>
      <c r="F245" s="124">
        <v>133994.16434780593</v>
      </c>
      <c r="G245" s="127">
        <v>1.002648151320217</v>
      </c>
      <c r="H245" s="141">
        <v>354.83682321902597</v>
      </c>
      <c r="I245" s="125">
        <v>432.69391447340894</v>
      </c>
      <c r="J245" s="126">
        <v>9.0900377449138481E-2</v>
      </c>
      <c r="K245" s="127">
        <v>0.14936383945228271</v>
      </c>
      <c r="L245" s="149">
        <v>9.1645132257468731E-2</v>
      </c>
      <c r="M245" s="127">
        <v>3.0305061189493665E-3</v>
      </c>
      <c r="N245" s="127">
        <v>2.8832063315427092E-3</v>
      </c>
      <c r="O245" s="125">
        <v>21218.178256133433</v>
      </c>
      <c r="Q245" s="66">
        <v>3218.776895255015</v>
      </c>
      <c r="R245" s="66">
        <v>137567.77806627998</v>
      </c>
      <c r="S245" s="66">
        <v>132961.0748707006</v>
      </c>
      <c r="T245" s="66">
        <v>133832.45643247227</v>
      </c>
      <c r="U245" s="142">
        <v>-516.54473855267861</v>
      </c>
      <c r="V245" s="128">
        <v>1.00655365912632</v>
      </c>
      <c r="W245" s="141">
        <v>871.38156177167548</v>
      </c>
      <c r="X245" s="65">
        <v>7.7480205182673234E-2</v>
      </c>
      <c r="Y245" s="128">
        <v>0.15384083314256447</v>
      </c>
      <c r="Z245" s="128">
        <v>9.5897300458160029E-2</v>
      </c>
      <c r="AA245" s="128">
        <v>7.5074998092311274E-3</v>
      </c>
      <c r="AB245" s="127">
        <v>7.1353745322340068E-3</v>
      </c>
    </row>
    <row r="246" spans="1:28" x14ac:dyDescent="0.3">
      <c r="A246" s="107"/>
      <c r="B246" s="64">
        <v>234</v>
      </c>
      <c r="C246" s="66">
        <v>134478.03365462582</v>
      </c>
      <c r="D246" s="124">
        <v>5771.2527224792866</v>
      </c>
      <c r="E246" s="66">
        <v>140249.28637710511</v>
      </c>
      <c r="F246" s="124">
        <v>132933.18850336625</v>
      </c>
      <c r="G246" s="127">
        <v>1.0116212149024053</v>
      </c>
      <c r="H246" s="141">
        <v>1544.8451512595639</v>
      </c>
      <c r="I246" s="125">
        <v>240.22378146516894</v>
      </c>
      <c r="J246" s="126">
        <v>6.3311870355015148E-2</v>
      </c>
      <c r="K246" s="127">
        <v>0.15964991517774374</v>
      </c>
      <c r="L246" s="149">
        <v>0.10141466224466766</v>
      </c>
      <c r="M246" s="127">
        <v>1.3316581844410397E-2</v>
      </c>
      <c r="N246" s="127">
        <v>1.2652736318741642E-2</v>
      </c>
      <c r="O246" s="125">
        <v>11791.25994550778</v>
      </c>
      <c r="Q246" s="66">
        <v>4102.1432755789547</v>
      </c>
      <c r="R246" s="66">
        <v>138580.17693020476</v>
      </c>
      <c r="S246" s="66">
        <v>130671.84518182566</v>
      </c>
      <c r="T246" s="66">
        <v>133347.36199385551</v>
      </c>
      <c r="U246" s="142">
        <v>-1130.6716607703129</v>
      </c>
      <c r="V246" s="128">
        <v>1.0204750825115154</v>
      </c>
      <c r="W246" s="141">
        <v>2675.5168120298476</v>
      </c>
      <c r="X246" s="65">
        <v>4.3329404303737662E-2</v>
      </c>
      <c r="Y246" s="128">
        <v>0.16979935319925676</v>
      </c>
      <c r="Z246" s="128">
        <v>0.11105441619465584</v>
      </c>
      <c r="AA246" s="128">
        <v>2.3466019865923421E-2</v>
      </c>
      <c r="AB246" s="127">
        <v>2.2292490268729814E-2</v>
      </c>
    </row>
    <row r="247" spans="1:28" x14ac:dyDescent="0.3">
      <c r="A247" s="107"/>
      <c r="B247" s="64">
        <v>235</v>
      </c>
      <c r="C247" s="66">
        <v>136138.8464555736</v>
      </c>
      <c r="D247" s="124">
        <v>3361.6992345964536</v>
      </c>
      <c r="E247" s="66">
        <v>139500.54569017005</v>
      </c>
      <c r="F247" s="124">
        <v>135247.03348030933</v>
      </c>
      <c r="G247" s="127">
        <v>1.0065939559065753</v>
      </c>
      <c r="H247" s="141">
        <v>891.81297526427079</v>
      </c>
      <c r="I247" s="125">
        <v>348.06328362771592</v>
      </c>
      <c r="J247" s="126">
        <v>7.7341736701835639E-2</v>
      </c>
      <c r="K247" s="127">
        <v>0.15388702647769481</v>
      </c>
      <c r="L247" s="149">
        <v>9.5941174058239431E-2</v>
      </c>
      <c r="M247" s="127">
        <v>7.5536931443614674E-3</v>
      </c>
      <c r="N247" s="127">
        <v>7.1792481323134094E-3</v>
      </c>
      <c r="O247" s="125">
        <v>17295.500883214976</v>
      </c>
      <c r="Q247" s="66">
        <v>1000</v>
      </c>
      <c r="R247" s="66">
        <v>137138.8464555736</v>
      </c>
      <c r="S247" s="66">
        <v>134517.62185529835</v>
      </c>
      <c r="T247" s="66">
        <v>135774.14064306812</v>
      </c>
      <c r="U247" s="142">
        <v>-364.70581250547548</v>
      </c>
      <c r="V247" s="128">
        <v>1.0093409232964394</v>
      </c>
      <c r="W247" s="141">
        <v>1256.5187877697754</v>
      </c>
      <c r="X247" s="65">
        <v>6.9322604844850172E-2</v>
      </c>
      <c r="Y247" s="128">
        <v>0.15703595263080961</v>
      </c>
      <c r="Z247" s="128">
        <v>9.8931967564083623E-2</v>
      </c>
      <c r="AA247" s="128">
        <v>1.0702619297476262E-2</v>
      </c>
      <c r="AB247" s="127">
        <v>1.0170041638157601E-2</v>
      </c>
    </row>
    <row r="248" spans="1:28" x14ac:dyDescent="0.3">
      <c r="A248" s="107"/>
      <c r="B248" s="64">
        <v>236</v>
      </c>
      <c r="C248" s="66">
        <v>130914.26428246152</v>
      </c>
      <c r="D248" s="124">
        <v>6117.9843413834169</v>
      </c>
      <c r="E248" s="66">
        <v>137032.24862384493</v>
      </c>
      <c r="F248" s="124">
        <v>129596.09128970095</v>
      </c>
      <c r="G248" s="127">
        <v>1.0101713946743494</v>
      </c>
      <c r="H248" s="141">
        <v>1318.1729927605629</v>
      </c>
      <c r="I248" s="125">
        <v>271.31848491760343</v>
      </c>
      <c r="J248" s="126">
        <v>6.7133523877764611E-2</v>
      </c>
      <c r="K248" s="127">
        <v>0.15798794538142014</v>
      </c>
      <c r="L248" s="149">
        <v>9.9836153180923315E-2</v>
      </c>
      <c r="M248" s="127">
        <v>1.1654612048086793E-2</v>
      </c>
      <c r="N248" s="127">
        <v>1.1074227254997293E-2</v>
      </c>
      <c r="O248" s="125">
        <v>12964.602841315367</v>
      </c>
      <c r="Q248" s="66">
        <v>1470.6078139854642</v>
      </c>
      <c r="R248" s="66">
        <v>132384.87209644698</v>
      </c>
      <c r="S248" s="66">
        <v>130809.02906922609</v>
      </c>
      <c r="T248" s="66">
        <v>132127.20206198667</v>
      </c>
      <c r="U248" s="142">
        <v>1212.9377795251494</v>
      </c>
      <c r="V248" s="128">
        <v>1.0100770795574285</v>
      </c>
      <c r="W248" s="141">
        <v>1318.1729927605775</v>
      </c>
      <c r="X248" s="65">
        <v>6.738213380322583E-2</v>
      </c>
      <c r="Y248" s="128">
        <v>0.15787982930425026</v>
      </c>
      <c r="Z248" s="128">
        <v>9.9733466472580634E-2</v>
      </c>
      <c r="AA248" s="128">
        <v>1.154649597091692E-2</v>
      </c>
      <c r="AB248" s="127">
        <v>1.0971540546654612E-2</v>
      </c>
    </row>
    <row r="249" spans="1:28" x14ac:dyDescent="0.3">
      <c r="A249" s="107"/>
      <c r="B249" s="64">
        <v>237</v>
      </c>
      <c r="C249" s="66">
        <v>129486.15833413394</v>
      </c>
      <c r="D249" s="124">
        <v>9252.2450691068952</v>
      </c>
      <c r="E249" s="66">
        <v>138738.40340324084</v>
      </c>
      <c r="F249" s="124">
        <v>127803.53412239107</v>
      </c>
      <c r="G249" s="127">
        <v>1.0131657095658364</v>
      </c>
      <c r="H249" s="141">
        <v>1682.6242117428774</v>
      </c>
      <c r="I249" s="125">
        <v>207.09531093857709</v>
      </c>
      <c r="J249" s="126">
        <v>5.9240659761350289E-2</v>
      </c>
      <c r="K249" s="127">
        <v>0.16142041294811071</v>
      </c>
      <c r="L249" s="149">
        <v>0.10309624922900751</v>
      </c>
      <c r="M249" s="127">
        <v>1.5087079614777371E-2</v>
      </c>
      <c r="N249" s="127">
        <v>1.4334323303081487E-2</v>
      </c>
      <c r="O249" s="125">
        <v>9787.8313211939931</v>
      </c>
      <c r="Q249" s="66">
        <v>5954.574061966975</v>
      </c>
      <c r="R249" s="66">
        <v>135440.73239610091</v>
      </c>
      <c r="S249" s="66">
        <v>128595.2953384258</v>
      </c>
      <c r="T249" s="66">
        <v>130277.91955016868</v>
      </c>
      <c r="U249" s="142">
        <v>791.76121603473439</v>
      </c>
      <c r="V249" s="128">
        <v>1.0130846482938174</v>
      </c>
      <c r="W249" s="141">
        <v>1682.6242117428774</v>
      </c>
      <c r="X249" s="65">
        <v>5.9454333215324617E-2</v>
      </c>
      <c r="Y249" s="128">
        <v>0.16132749012696346</v>
      </c>
      <c r="Z249" s="128">
        <v>0.10300799280236594</v>
      </c>
      <c r="AA249" s="128">
        <v>1.4994156793630115E-2</v>
      </c>
      <c r="AB249" s="127">
        <v>1.4246066876439922E-2</v>
      </c>
    </row>
    <row r="250" spans="1:28" x14ac:dyDescent="0.3">
      <c r="A250" s="107"/>
      <c r="B250" s="64">
        <v>238</v>
      </c>
      <c r="C250" s="66">
        <v>133743.7340801754</v>
      </c>
      <c r="D250" s="124">
        <v>7288.3207001592382</v>
      </c>
      <c r="E250" s="66">
        <v>141032.05478033464</v>
      </c>
      <c r="F250" s="124">
        <v>131980.07858174975</v>
      </c>
      <c r="G250" s="127">
        <v>1.0133630432515104</v>
      </c>
      <c r="H250" s="141">
        <v>1763.6554984256509</v>
      </c>
      <c r="I250" s="125">
        <v>202.85829620074938</v>
      </c>
      <c r="J250" s="126">
        <v>5.8720498047215852E-2</v>
      </c>
      <c r="K250" s="127">
        <v>0.16164662211462688</v>
      </c>
      <c r="L250" s="149">
        <v>0.10331109863267174</v>
      </c>
      <c r="M250" s="127">
        <v>1.5313288781293538E-2</v>
      </c>
      <c r="N250" s="127">
        <v>1.4549172706745717E-2</v>
      </c>
      <c r="O250" s="125">
        <v>9902.8244984061257</v>
      </c>
      <c r="Q250" s="66">
        <v>3964.6326387868612</v>
      </c>
      <c r="R250" s="66">
        <v>137708.36671896226</v>
      </c>
      <c r="S250" s="66">
        <v>133016.88130996207</v>
      </c>
      <c r="T250" s="66">
        <v>134780.53680838773</v>
      </c>
      <c r="U250" s="142">
        <v>1036.8027282123221</v>
      </c>
      <c r="V250" s="128">
        <v>1.0132588847449813</v>
      </c>
      <c r="W250" s="141">
        <v>1763.6554984256509</v>
      </c>
      <c r="X250" s="65">
        <v>5.8995054654785523E-2</v>
      </c>
      <c r="Y250" s="128">
        <v>0.1615272222824744</v>
      </c>
      <c r="Z250" s="128">
        <v>0.10319769481650165</v>
      </c>
      <c r="AA250" s="128">
        <v>1.519388894914106E-2</v>
      </c>
      <c r="AB250" s="127">
        <v>1.4435768890575629E-2</v>
      </c>
    </row>
    <row r="251" spans="1:28" x14ac:dyDescent="0.3">
      <c r="A251" s="107"/>
      <c r="B251" s="64">
        <v>239</v>
      </c>
      <c r="C251" s="66">
        <v>131316.18514087453</v>
      </c>
      <c r="D251" s="124">
        <v>5571.2908312256914</v>
      </c>
      <c r="E251" s="66">
        <v>136887.47597210022</v>
      </c>
      <c r="F251" s="124">
        <v>129918.0288687335</v>
      </c>
      <c r="G251" s="127">
        <v>1.0107618340911999</v>
      </c>
      <c r="H251" s="141">
        <v>1398.1562721410301</v>
      </c>
      <c r="I251" s="125">
        <v>258.65728793632996</v>
      </c>
      <c r="J251" s="126">
        <v>6.557715514065382E-2</v>
      </c>
      <c r="K251" s="127">
        <v>0.15866478272882034</v>
      </c>
      <c r="L251" s="149">
        <v>0.10047900113755603</v>
      </c>
      <c r="M251" s="127">
        <v>1.2331449395486999E-2</v>
      </c>
      <c r="N251" s="127">
        <v>1.1717075211630013E-2</v>
      </c>
      <c r="O251" s="125">
        <v>12397.549233399515</v>
      </c>
      <c r="Q251" s="66">
        <v>2295.8461694589246</v>
      </c>
      <c r="R251" s="66">
        <v>133612.03131033346</v>
      </c>
      <c r="S251" s="66">
        <v>130440.2754723871</v>
      </c>
      <c r="T251" s="66">
        <v>131838.43174452812</v>
      </c>
      <c r="U251" s="142">
        <v>522.24660365359159</v>
      </c>
      <c r="V251" s="128">
        <v>1.0107187466990362</v>
      </c>
      <c r="W251" s="141">
        <v>1398.1562721410155</v>
      </c>
      <c r="X251" s="65">
        <v>6.5690731348835824E-2</v>
      </c>
      <c r="Y251" s="128">
        <v>0.15861539043659501</v>
      </c>
      <c r="Z251" s="128">
        <v>0.10043208922548086</v>
      </c>
      <c r="AA251" s="128">
        <v>1.2282057103261662E-2</v>
      </c>
      <c r="AB251" s="127">
        <v>1.1670163299554837E-2</v>
      </c>
    </row>
    <row r="252" spans="1:28" x14ac:dyDescent="0.3">
      <c r="A252" s="107"/>
      <c r="B252" s="64">
        <v>240</v>
      </c>
      <c r="C252" s="66">
        <v>124920.14767585111</v>
      </c>
      <c r="D252" s="124">
        <v>5339.0294623468944</v>
      </c>
      <c r="E252" s="66">
        <v>130259.17713819801</v>
      </c>
      <c r="F252" s="124">
        <v>123156.83333617567</v>
      </c>
      <c r="G252" s="127">
        <v>1.0143176329880308</v>
      </c>
      <c r="H252" s="141">
        <v>1763.3143396754458</v>
      </c>
      <c r="I252" s="125">
        <v>182.38105320898904</v>
      </c>
      <c r="J252" s="126">
        <v>5.6204247301945343E-2</v>
      </c>
      <c r="K252" s="127">
        <v>0.16274089523847812</v>
      </c>
      <c r="L252" s="149">
        <v>0.10435041959267477</v>
      </c>
      <c r="M252" s="127">
        <v>1.640756190514478E-2</v>
      </c>
      <c r="N252" s="127">
        <v>1.5588493666748748E-2</v>
      </c>
      <c r="O252" s="125">
        <v>8315.8198565526218</v>
      </c>
      <c r="Q252" s="66">
        <v>2080.5155696626189</v>
      </c>
      <c r="R252" s="66">
        <v>127000.66324551373</v>
      </c>
      <c r="S252" s="66">
        <v>124153.65101810823</v>
      </c>
      <c r="T252" s="66">
        <v>125916.96535778367</v>
      </c>
      <c r="U252" s="142">
        <v>996.81768193255994</v>
      </c>
      <c r="V252" s="128">
        <v>1.0142026780945674</v>
      </c>
      <c r="W252" s="141">
        <v>1763.3143396754458</v>
      </c>
      <c r="X252" s="65">
        <v>5.6507262644854617E-2</v>
      </c>
      <c r="Y252" s="128">
        <v>0.16260911920364407</v>
      </c>
      <c r="Z252" s="128">
        <v>0.10422526108147312</v>
      </c>
      <c r="AA252" s="128">
        <v>1.6275785870310727E-2</v>
      </c>
      <c r="AB252" s="127">
        <v>1.5463335155547098E-2</v>
      </c>
    </row>
    <row r="253" spans="1:28" x14ac:dyDescent="0.3">
      <c r="A253" s="107"/>
      <c r="B253" s="64">
        <v>241</v>
      </c>
      <c r="C253" s="66">
        <v>136122.71585688047</v>
      </c>
      <c r="D253" s="124">
        <v>5276.0742580186343</v>
      </c>
      <c r="E253" s="66">
        <v>141398.79011489911</v>
      </c>
      <c r="F253" s="124">
        <v>134518.577194521</v>
      </c>
      <c r="G253" s="127">
        <v>1.0119250344139441</v>
      </c>
      <c r="H253" s="141">
        <v>1604.1386623594735</v>
      </c>
      <c r="I253" s="125">
        <v>233.70376349213518</v>
      </c>
      <c r="J253" s="126">
        <v>6.2511017336079222E-2</v>
      </c>
      <c r="K253" s="127">
        <v>0.15999819204817234</v>
      </c>
      <c r="L253" s="149">
        <v>0.10174544936118468</v>
      </c>
      <c r="M253" s="127">
        <v>1.3664858714838996E-2</v>
      </c>
      <c r="N253" s="127">
        <v>1.2983523435258659E-2</v>
      </c>
      <c r="O253" s="125">
        <v>11611.522712271082</v>
      </c>
      <c r="Q253" s="66">
        <v>4101.3243323849665</v>
      </c>
      <c r="R253" s="66">
        <v>140224.04018926545</v>
      </c>
      <c r="S253" s="66">
        <v>134067.82137246145</v>
      </c>
      <c r="T253" s="66">
        <v>135897.33794585068</v>
      </c>
      <c r="U253" s="142">
        <v>-225.37791102979099</v>
      </c>
      <c r="V253" s="128">
        <v>1.0136462020092543</v>
      </c>
      <c r="W253" s="141">
        <v>1829.5165733892354</v>
      </c>
      <c r="X253" s="65">
        <v>5.7974105740715154E-2</v>
      </c>
      <c r="Y253" s="128">
        <v>0.16197121498057565</v>
      </c>
      <c r="Z253" s="128">
        <v>0.10361939110709595</v>
      </c>
      <c r="AA253" s="128">
        <v>1.5637881647242308E-2</v>
      </c>
      <c r="AB253" s="127">
        <v>1.4857465181169927E-2</v>
      </c>
    </row>
    <row r="254" spans="1:28" x14ac:dyDescent="0.3">
      <c r="A254" s="107"/>
      <c r="B254" s="64">
        <v>242</v>
      </c>
      <c r="C254" s="66">
        <v>130317.33179763303</v>
      </c>
      <c r="D254" s="124">
        <v>8005.6326903833542</v>
      </c>
      <c r="E254" s="66">
        <v>138322.96448801638</v>
      </c>
      <c r="F254" s="124">
        <v>128003.73161894115</v>
      </c>
      <c r="G254" s="127">
        <v>1.0180744744659422</v>
      </c>
      <c r="H254" s="141">
        <v>2313.6001786918787</v>
      </c>
      <c r="I254" s="125">
        <v>101.79801761872676</v>
      </c>
      <c r="J254" s="126">
        <v>4.7731409590628882E-2</v>
      </c>
      <c r="K254" s="127">
        <v>0.16704746852600727</v>
      </c>
      <c r="L254" s="149">
        <v>0.10844072555556417</v>
      </c>
      <c r="M254" s="127">
        <v>2.0714135192673927E-2</v>
      </c>
      <c r="N254" s="127">
        <v>1.9678799629638144E-2</v>
      </c>
      <c r="O254" s="125">
        <v>4842.1068040017317</v>
      </c>
      <c r="Q254" s="66">
        <v>5977.8285864256814</v>
      </c>
      <c r="R254" s="66">
        <v>136295.16038405872</v>
      </c>
      <c r="S254" s="66">
        <v>126575.34981140515</v>
      </c>
      <c r="T254" s="66">
        <v>129603.14089386503</v>
      </c>
      <c r="U254" s="142">
        <v>-714.19090376800159</v>
      </c>
      <c r="V254" s="128">
        <v>1.0239208588952844</v>
      </c>
      <c r="W254" s="141">
        <v>3027.7910824598803</v>
      </c>
      <c r="X254" s="65">
        <v>3.7010869344744401E-2</v>
      </c>
      <c r="Y254" s="128">
        <v>0.17374934380077312</v>
      </c>
      <c r="Z254" s="128">
        <v>0.11480604632655811</v>
      </c>
      <c r="AA254" s="128">
        <v>2.7416010467439772E-2</v>
      </c>
      <c r="AB254" s="127">
        <v>2.6044120400632087E-2</v>
      </c>
    </row>
    <row r="255" spans="1:28" x14ac:dyDescent="0.3">
      <c r="A255" s="107"/>
      <c r="B255" s="64">
        <v>243</v>
      </c>
      <c r="C255" s="66">
        <v>137171.70370105907</v>
      </c>
      <c r="D255" s="124">
        <v>5156.8309662052488</v>
      </c>
      <c r="E255" s="66">
        <v>142328.53466726432</v>
      </c>
      <c r="F255" s="124">
        <v>135669.88512882465</v>
      </c>
      <c r="G255" s="127">
        <v>1.0110696531570611</v>
      </c>
      <c r="H255" s="141">
        <v>1501.8185722344206</v>
      </c>
      <c r="I255" s="125">
        <v>252.05751439176072</v>
      </c>
      <c r="J255" s="126">
        <v>6.4765759496798192E-2</v>
      </c>
      <c r="K255" s="127">
        <v>0.15901764440111199</v>
      </c>
      <c r="L255" s="149">
        <v>0.10081414281653989</v>
      </c>
      <c r="M255" s="127">
        <v>1.2684311067778647E-2</v>
      </c>
      <c r="N255" s="127">
        <v>1.2052216890613865E-2</v>
      </c>
      <c r="O255" s="125">
        <v>12619.932918116792</v>
      </c>
      <c r="Q255" s="66">
        <v>1873.4303973745073</v>
      </c>
      <c r="R255" s="66">
        <v>139045.13409843357</v>
      </c>
      <c r="S255" s="66">
        <v>135213.01505506015</v>
      </c>
      <c r="T255" s="66">
        <v>136943.26866417681</v>
      </c>
      <c r="U255" s="142">
        <v>-228.43503688226338</v>
      </c>
      <c r="V255" s="128">
        <v>1.0127965019374212</v>
      </c>
      <c r="W255" s="141">
        <v>1730.2536091166548</v>
      </c>
      <c r="X255" s="65">
        <v>6.0213872582122602E-2</v>
      </c>
      <c r="Y255" s="128">
        <v>0.16099717983608475</v>
      </c>
      <c r="Z255" s="128">
        <v>0.10269427002042764</v>
      </c>
      <c r="AA255" s="128">
        <v>1.4663846502751404E-2</v>
      </c>
      <c r="AB255" s="127">
        <v>1.3932344094501614E-2</v>
      </c>
    </row>
    <row r="256" spans="1:28" x14ac:dyDescent="0.3">
      <c r="A256" s="107"/>
      <c r="B256" s="64">
        <v>244</v>
      </c>
      <c r="C256" s="66">
        <v>117301.15977334876</v>
      </c>
      <c r="D256" s="124">
        <v>6215.1802897592861</v>
      </c>
      <c r="E256" s="66">
        <v>123516.34006310804</v>
      </c>
      <c r="F256" s="124">
        <v>115325.47908247946</v>
      </c>
      <c r="G256" s="127">
        <v>1.0171313460528209</v>
      </c>
      <c r="H256" s="141">
        <v>1975.6806908692961</v>
      </c>
      <c r="I256" s="125">
        <v>122.02602444943841</v>
      </c>
      <c r="J256" s="126">
        <v>4.9460828213729074E-2</v>
      </c>
      <c r="K256" s="127">
        <v>0.16596633384025061</v>
      </c>
      <c r="L256" s="149">
        <v>0.10741388324809842</v>
      </c>
      <c r="M256" s="127">
        <v>1.963300050691727E-2</v>
      </c>
      <c r="N256" s="127">
        <v>1.8651957322172397E-2</v>
      </c>
      <c r="O256" s="125">
        <v>5224.5348795143</v>
      </c>
      <c r="Q256" s="66">
        <v>4289.331015011554</v>
      </c>
      <c r="R256" s="66">
        <v>121590.49078836032</v>
      </c>
      <c r="S256" s="66">
        <v>115448.48529323158</v>
      </c>
      <c r="T256" s="66">
        <v>117424.16598410088</v>
      </c>
      <c r="U256" s="142">
        <v>123.00621075212257</v>
      </c>
      <c r="V256" s="128">
        <v>1.0171130932194667</v>
      </c>
      <c r="W256" s="141">
        <v>1975.6806908692961</v>
      </c>
      <c r="X256" s="65">
        <v>4.9494298512669788E-2</v>
      </c>
      <c r="Y256" s="128">
        <v>0.1659454101028488</v>
      </c>
      <c r="Z256" s="128">
        <v>0.10739401025810236</v>
      </c>
      <c r="AA256" s="128">
        <v>1.9612076769515457E-2</v>
      </c>
      <c r="AB256" s="127">
        <v>1.8632084332176335E-2</v>
      </c>
    </row>
    <row r="257" spans="1:28" x14ac:dyDescent="0.3">
      <c r="A257" s="107"/>
      <c r="B257" s="64">
        <v>245</v>
      </c>
      <c r="C257" s="66">
        <v>130433.95311223678</v>
      </c>
      <c r="D257" s="124">
        <v>3343.0176959019736</v>
      </c>
      <c r="E257" s="66">
        <v>133776.97080813875</v>
      </c>
      <c r="F257" s="124">
        <v>129241.18791297343</v>
      </c>
      <c r="G257" s="127">
        <v>1.0092289866607116</v>
      </c>
      <c r="H257" s="141">
        <v>1192.7651992633473</v>
      </c>
      <c r="I257" s="125">
        <v>291.53652230187311</v>
      </c>
      <c r="J257" s="126">
        <v>6.9617664211505614E-2</v>
      </c>
      <c r="K257" s="127">
        <v>0.15690763650989914</v>
      </c>
      <c r="L257" s="149">
        <v>9.8810095216986804E-2</v>
      </c>
      <c r="M257" s="127">
        <v>1.0574303176565797E-2</v>
      </c>
      <c r="N257" s="127">
        <v>1.0048169291060782E-2</v>
      </c>
      <c r="O257" s="125">
        <v>13879.585294355886</v>
      </c>
      <c r="Q257" s="66">
        <v>1000</v>
      </c>
      <c r="R257" s="66">
        <v>131433.95311223678</v>
      </c>
      <c r="S257" s="66">
        <v>128518.62097198043</v>
      </c>
      <c r="T257" s="66">
        <v>130072.66964174027</v>
      </c>
      <c r="U257" s="142">
        <v>-361.2834704965062</v>
      </c>
      <c r="V257" s="128">
        <v>1.0120920117101058</v>
      </c>
      <c r="W257" s="141">
        <v>1554.048669759839</v>
      </c>
      <c r="X257" s="65">
        <v>6.2070873544630395E-2</v>
      </c>
      <c r="Y257" s="128">
        <v>0.16018960282967654</v>
      </c>
      <c r="Z257" s="128">
        <v>0.10192724788373964</v>
      </c>
      <c r="AA257" s="128">
        <v>1.3856269496343193E-2</v>
      </c>
      <c r="AB257" s="127">
        <v>1.3165321957813614E-2</v>
      </c>
    </row>
    <row r="258" spans="1:28" x14ac:dyDescent="0.3">
      <c r="A258" s="107"/>
      <c r="B258" s="64">
        <v>246</v>
      </c>
      <c r="C258" s="66">
        <v>134601.16673073318</v>
      </c>
      <c r="D258" s="124">
        <v>5273.8886000692146</v>
      </c>
      <c r="E258" s="66">
        <v>139875.0553308024</v>
      </c>
      <c r="F258" s="124">
        <v>133610.82347153092</v>
      </c>
      <c r="G258" s="127">
        <v>1.0074121484582668</v>
      </c>
      <c r="H258" s="141">
        <v>990.3432592022582</v>
      </c>
      <c r="I258" s="125">
        <v>330.50708844344621</v>
      </c>
      <c r="J258" s="126">
        <v>7.453024955701909E-2</v>
      </c>
      <c r="K258" s="127">
        <v>0.15482494366368393</v>
      </c>
      <c r="L258" s="149">
        <v>9.6831990956597336E-2</v>
      </c>
      <c r="M258" s="127">
        <v>8.4916103303505908E-3</v>
      </c>
      <c r="N258" s="127">
        <v>8.070065030671314E-3</v>
      </c>
      <c r="O258" s="125">
        <v>16237.623496801902</v>
      </c>
      <c r="Q258" s="66">
        <v>1000</v>
      </c>
      <c r="R258" s="66">
        <v>135601.16673073318</v>
      </c>
      <c r="S258" s="66">
        <v>138552.13401327169</v>
      </c>
      <c r="T258" s="66">
        <v>135601.16673073318</v>
      </c>
      <c r="U258" s="142">
        <v>1000</v>
      </c>
      <c r="V258" s="128">
        <v>0.97870139421846913</v>
      </c>
      <c r="W258" s="141">
        <v>-2950.967282538506</v>
      </c>
      <c r="X258" s="65">
        <v>0.22741748099448345</v>
      </c>
      <c r="Y258" s="128">
        <v>0.1219129967527226</v>
      </c>
      <c r="Z258" s="128">
        <v>6.5572814875689556E-2</v>
      </c>
      <c r="AA258" s="128">
        <v>-2.4420336580610741E-2</v>
      </c>
      <c r="AB258" s="127">
        <v>-2.3189111050236466E-2</v>
      </c>
    </row>
    <row r="259" spans="1:28" x14ac:dyDescent="0.3">
      <c r="A259" s="107"/>
      <c r="B259" s="64">
        <v>247</v>
      </c>
      <c r="C259" s="66">
        <v>135164.89582198329</v>
      </c>
      <c r="D259" s="124">
        <v>5482.8215559959062</v>
      </c>
      <c r="E259" s="66">
        <v>140647.71737797919</v>
      </c>
      <c r="F259" s="124">
        <v>134382.88231121463</v>
      </c>
      <c r="G259" s="127">
        <v>1.0058192940746546</v>
      </c>
      <c r="H259" s="141">
        <v>782.01351076865103</v>
      </c>
      <c r="I259" s="125">
        <v>364.67238140000057</v>
      </c>
      <c r="J259" s="126">
        <v>8.0003642847916501E-2</v>
      </c>
      <c r="K259" s="127">
        <v>0.15299900978286418</v>
      </c>
      <c r="L259" s="149">
        <v>9.5097751750176096E-2</v>
      </c>
      <c r="M259" s="127">
        <v>6.6656764495308385E-3</v>
      </c>
      <c r="N259" s="127">
        <v>6.3358258242500742E-3</v>
      </c>
      <c r="O259" s="125">
        <v>17991.180120996258</v>
      </c>
      <c r="Q259" s="66">
        <v>1000</v>
      </c>
      <c r="R259" s="66">
        <v>136164.89582198329</v>
      </c>
      <c r="S259" s="66">
        <v>134496.58871871495</v>
      </c>
      <c r="T259" s="66">
        <v>135278.6022294836</v>
      </c>
      <c r="U259" s="142">
        <v>113.70640750031453</v>
      </c>
      <c r="V259" s="128">
        <v>1.0058143743140144</v>
      </c>
      <c r="W259" s="141">
        <v>782.01351076865103</v>
      </c>
      <c r="X259" s="65">
        <v>8.0020548213000087E-2</v>
      </c>
      <c r="Y259" s="128">
        <v>0.15299337012255965</v>
      </c>
      <c r="Z259" s="128">
        <v>9.5092395302106558E-2</v>
      </c>
      <c r="AA259" s="128">
        <v>6.6600367892263035E-3</v>
      </c>
      <c r="AB259" s="127">
        <v>6.3304693761805364E-3</v>
      </c>
    </row>
    <row r="260" spans="1:28" x14ac:dyDescent="0.3">
      <c r="A260" s="107"/>
      <c r="B260" s="64">
        <v>248</v>
      </c>
      <c r="C260" s="66">
        <v>129712.48087447743</v>
      </c>
      <c r="D260" s="124">
        <v>5570.1854820912849</v>
      </c>
      <c r="E260" s="66">
        <v>135282.66635656872</v>
      </c>
      <c r="F260" s="124">
        <v>128222.38102923858</v>
      </c>
      <c r="G260" s="127">
        <v>1.0116212149024051</v>
      </c>
      <c r="H260" s="141">
        <v>1490.0998452388594</v>
      </c>
      <c r="I260" s="125">
        <v>240.22378146516894</v>
      </c>
      <c r="J260" s="126">
        <v>6.3311870355015704E-2</v>
      </c>
      <c r="K260" s="127">
        <v>0.15964991517774352</v>
      </c>
      <c r="L260" s="149">
        <v>0.10141466224466744</v>
      </c>
      <c r="M260" s="127">
        <v>1.3316581844410175E-2</v>
      </c>
      <c r="N260" s="127">
        <v>1.265273631874142E-2</v>
      </c>
      <c r="O260" s="125">
        <v>11373.408270496811</v>
      </c>
      <c r="Q260" s="66">
        <v>1064.5493435272708</v>
      </c>
      <c r="R260" s="66">
        <v>130777.0302180047</v>
      </c>
      <c r="S260" s="66">
        <v>127294.25534654637</v>
      </c>
      <c r="T260" s="66">
        <v>129248.41803313134</v>
      </c>
      <c r="U260" s="142">
        <v>-464.0628413460945</v>
      </c>
      <c r="V260" s="128">
        <v>1.0153515386948526</v>
      </c>
      <c r="W260" s="141">
        <v>1954.1626865849685</v>
      </c>
      <c r="X260" s="65">
        <v>5.3478923630633168E-2</v>
      </c>
      <c r="Y260" s="128">
        <v>0.1639260904949198</v>
      </c>
      <c r="Z260" s="128">
        <v>0.10547609676126024</v>
      </c>
      <c r="AA260" s="128">
        <v>1.7592757161586453E-2</v>
      </c>
      <c r="AB260" s="127">
        <v>1.6714170835334219E-2</v>
      </c>
    </row>
    <row r="261" spans="1:28" x14ac:dyDescent="0.3">
      <c r="A261" s="107"/>
      <c r="B261" s="64">
        <v>249</v>
      </c>
      <c r="C261" s="66">
        <v>135640.49956082404</v>
      </c>
      <c r="D261" s="124">
        <v>2312.0539697870263</v>
      </c>
      <c r="E261" s="66">
        <v>137952.55353061107</v>
      </c>
      <c r="F261" s="124">
        <v>136431.06253434188</v>
      </c>
      <c r="G261" s="127">
        <v>0.99420540338224783</v>
      </c>
      <c r="H261" s="141">
        <v>-790.56297351783724</v>
      </c>
      <c r="I261" s="125">
        <v>489.49982029962626</v>
      </c>
      <c r="J261" s="126">
        <v>0.12684436217326484</v>
      </c>
      <c r="K261" s="127">
        <v>0.1396856794988286</v>
      </c>
      <c r="L261" s="149">
        <v>8.2452989752418215E-2</v>
      </c>
      <c r="M261" s="127">
        <v>-6.6476538345047465E-3</v>
      </c>
      <c r="N261" s="127">
        <v>-6.3089361735078064E-3</v>
      </c>
      <c r="O261" s="125">
        <v>24234.540058536837</v>
      </c>
      <c r="Q261" s="66">
        <v>1000</v>
      </c>
      <c r="R261" s="66">
        <v>136640.49956082404</v>
      </c>
      <c r="S261" s="66">
        <v>133903.70819643501</v>
      </c>
      <c r="T261" s="66">
        <v>134376.82239187061</v>
      </c>
      <c r="U261" s="142">
        <v>-1263.6771689534362</v>
      </c>
      <c r="V261" s="128">
        <v>1.0035332419229313</v>
      </c>
      <c r="W261" s="141">
        <v>473.11419543559896</v>
      </c>
      <c r="X261" s="65">
        <v>8.7859014084995191E-2</v>
      </c>
      <c r="Y261" s="128">
        <v>0.15037844375994491</v>
      </c>
      <c r="Z261" s="128">
        <v>9.2608785206699018E-2</v>
      </c>
      <c r="AA261" s="128">
        <v>4.0451104266115701E-3</v>
      </c>
      <c r="AB261" s="127">
        <v>3.8468592807729962E-3</v>
      </c>
    </row>
    <row r="262" spans="1:28" x14ac:dyDescent="0.3">
      <c r="A262" s="107"/>
      <c r="B262" s="64">
        <v>250</v>
      </c>
      <c r="C262" s="66">
        <v>135576.06258362613</v>
      </c>
      <c r="D262" s="124">
        <v>4428.6586704925867</v>
      </c>
      <c r="E262" s="66">
        <v>140004.72125411872</v>
      </c>
      <c r="F262" s="124">
        <v>134444.62665177326</v>
      </c>
      <c r="G262" s="127">
        <v>1.008415627757169</v>
      </c>
      <c r="H262" s="141">
        <v>1131.4359318528732</v>
      </c>
      <c r="I262" s="125">
        <v>308.98305357528142</v>
      </c>
      <c r="J262" s="126">
        <v>7.176163755304979E-2</v>
      </c>
      <c r="K262" s="127">
        <v>0.15597526027103847</v>
      </c>
      <c r="L262" s="149">
        <v>9.7924541010696808E-2</v>
      </c>
      <c r="M262" s="127">
        <v>9.6419269377051309E-3</v>
      </c>
      <c r="N262" s="127">
        <v>9.1626150847707866E-3</v>
      </c>
      <c r="O262" s="125">
        <v>15290.107620212826</v>
      </c>
      <c r="Q262" s="66">
        <v>5057.8844487725801</v>
      </c>
      <c r="R262" s="66">
        <v>140633.94703239872</v>
      </c>
      <c r="S262" s="66">
        <v>135638.63269137646</v>
      </c>
      <c r="T262" s="66">
        <v>136770.06862322934</v>
      </c>
      <c r="U262" s="142">
        <v>1194.0060396032059</v>
      </c>
      <c r="V262" s="128">
        <v>1.0083415462792762</v>
      </c>
      <c r="W262" s="141">
        <v>1131.4359318528732</v>
      </c>
      <c r="X262" s="65">
        <v>7.1956912619213276E-2</v>
      </c>
      <c r="Y262" s="128">
        <v>0.15589033858465151</v>
      </c>
      <c r="Z262" s="128">
        <v>9.784388391815102E-2</v>
      </c>
      <c r="AA262" s="128">
        <v>9.557005251318168E-3</v>
      </c>
      <c r="AB262" s="127">
        <v>9.0819579922249982E-3</v>
      </c>
    </row>
    <row r="263" spans="1:28" x14ac:dyDescent="0.3">
      <c r="A263" s="107"/>
      <c r="B263" s="64">
        <v>251</v>
      </c>
      <c r="C263" s="66">
        <v>137264.05716138374</v>
      </c>
      <c r="D263" s="124">
        <v>6979.5283302401076</v>
      </c>
      <c r="E263" s="66">
        <v>144243.58549162385</v>
      </c>
      <c r="F263" s="124">
        <v>135631.81596472466</v>
      </c>
      <c r="G263" s="127">
        <v>1.0120343533340554</v>
      </c>
      <c r="H263" s="141">
        <v>1632.2411966590735</v>
      </c>
      <c r="I263" s="125">
        <v>231.36094357827753</v>
      </c>
      <c r="J263" s="126">
        <v>6.2222858136709497E-2</v>
      </c>
      <c r="K263" s="127">
        <v>0.16012350740788106</v>
      </c>
      <c r="L263" s="149">
        <v>0.10186447163918522</v>
      </c>
      <c r="M263" s="127">
        <v>1.3790174074547717E-2</v>
      </c>
      <c r="N263" s="127">
        <v>1.3102545713259195E-2</v>
      </c>
      <c r="O263" s="125">
        <v>11591.502751247734</v>
      </c>
      <c r="Q263" s="66">
        <v>3750.9257658883917</v>
      </c>
      <c r="R263" s="66">
        <v>141014.98292727213</v>
      </c>
      <c r="S263" s="66">
        <v>135031.56105324969</v>
      </c>
      <c r="T263" s="66">
        <v>136963.92970564624</v>
      </c>
      <c r="U263" s="142">
        <v>-300.12745573749999</v>
      </c>
      <c r="V263" s="128">
        <v>1.014310496281936</v>
      </c>
      <c r="W263" s="141">
        <v>1932.3686523965443</v>
      </c>
      <c r="X263" s="65">
        <v>5.6223059301846789E-2</v>
      </c>
      <c r="Y263" s="128">
        <v>0.16273271423110569</v>
      </c>
      <c r="Z263" s="128">
        <v>0.10434264941880245</v>
      </c>
      <c r="AA263" s="128">
        <v>1.6399380897772348E-2</v>
      </c>
      <c r="AB263" s="127">
        <v>1.5580723492876425E-2</v>
      </c>
    </row>
    <row r="264" spans="1:28" x14ac:dyDescent="0.3">
      <c r="A264" s="107"/>
      <c r="B264" s="64">
        <v>252</v>
      </c>
      <c r="C264" s="66">
        <v>134983.73054649748</v>
      </c>
      <c r="D264" s="124">
        <v>6942.0204281054612</v>
      </c>
      <c r="E264" s="66">
        <v>141925.75097460294</v>
      </c>
      <c r="F264" s="124">
        <v>133247.60865950104</v>
      </c>
      <c r="G264" s="127">
        <v>1.0130292911404728</v>
      </c>
      <c r="H264" s="141">
        <v>1736.1218869964359</v>
      </c>
      <c r="I264" s="125">
        <v>210.01635874606774</v>
      </c>
      <c r="J264" s="126">
        <v>5.9600251899582707E-2</v>
      </c>
      <c r="K264" s="127">
        <v>0.16126403266162481</v>
      </c>
      <c r="L264" s="149">
        <v>0.10294772204147673</v>
      </c>
      <c r="M264" s="127">
        <v>1.4930699328291469E-2</v>
      </c>
      <c r="N264" s="127">
        <v>1.4185796115550708E-2</v>
      </c>
      <c r="O264" s="125">
        <v>10347.308926457552</v>
      </c>
      <c r="Q264" s="66">
        <v>4418.7077619191077</v>
      </c>
      <c r="R264" s="66">
        <v>139402.43830841657</v>
      </c>
      <c r="S264" s="66">
        <v>132855.41932503448</v>
      </c>
      <c r="T264" s="66">
        <v>134787.63587926421</v>
      </c>
      <c r="U264" s="142">
        <v>-196.09466723326477</v>
      </c>
      <c r="V264" s="128">
        <v>1.0145437541354825</v>
      </c>
      <c r="W264" s="141">
        <v>1932.2165542297298</v>
      </c>
      <c r="X264" s="65">
        <v>5.5608203280068991E-2</v>
      </c>
      <c r="Y264" s="128">
        <v>0.16300010428391909</v>
      </c>
      <c r="Z264" s="128">
        <v>0.10459661168866718</v>
      </c>
      <c r="AA264" s="128">
        <v>1.6666770950585746E-2</v>
      </c>
      <c r="AB264" s="127">
        <v>1.5834685762741163E-2</v>
      </c>
    </row>
    <row r="265" spans="1:28" x14ac:dyDescent="0.3">
      <c r="A265" s="107"/>
      <c r="B265" s="64">
        <v>253</v>
      </c>
      <c r="C265" s="66">
        <v>136086.59612945738</v>
      </c>
      <c r="D265" s="124">
        <v>4387.8874502759718</v>
      </c>
      <c r="E265" s="66">
        <v>140474.48357973335</v>
      </c>
      <c r="F265" s="124">
        <v>134668.45093383401</v>
      </c>
      <c r="G265" s="127">
        <v>1.0105306416297914</v>
      </c>
      <c r="H265" s="141">
        <v>1418.145195623365</v>
      </c>
      <c r="I265" s="125">
        <v>263.61210281797798</v>
      </c>
      <c r="J265" s="126">
        <v>6.6186566892178472E-2</v>
      </c>
      <c r="K265" s="127">
        <v>0.1583997602932361</v>
      </c>
      <c r="L265" s="149">
        <v>0.10022728758801325</v>
      </c>
      <c r="M265" s="127">
        <v>1.206642695990276E-2</v>
      </c>
      <c r="N265" s="127">
        <v>1.1465361662087226E-2</v>
      </c>
      <c r="O265" s="125">
        <v>13094.036926424915</v>
      </c>
      <c r="Q265" s="66">
        <v>4949.6946335193625</v>
      </c>
      <c r="R265" s="66">
        <v>141036.29076297674</v>
      </c>
      <c r="S265" s="66">
        <v>133781.49927929934</v>
      </c>
      <c r="T265" s="66">
        <v>135643.12030219004</v>
      </c>
      <c r="U265" s="142">
        <v>-443.47582726733526</v>
      </c>
      <c r="V265" s="128">
        <v>1.0139153846602074</v>
      </c>
      <c r="W265" s="141">
        <v>1861.6210228907003</v>
      </c>
      <c r="X265" s="65">
        <v>5.7264553751875058E-2</v>
      </c>
      <c r="Y265" s="128">
        <v>0.16227978664133813</v>
      </c>
      <c r="Z265" s="128">
        <v>0.10391246692857337</v>
      </c>
      <c r="AA265" s="128">
        <v>1.5946453308004788E-2</v>
      </c>
      <c r="AB265" s="127">
        <v>1.5150541002647344E-2</v>
      </c>
    </row>
    <row r="266" spans="1:28" x14ac:dyDescent="0.3">
      <c r="A266" s="107"/>
      <c r="B266" s="64">
        <v>254</v>
      </c>
      <c r="C266" s="66">
        <v>132969.67667001125</v>
      </c>
      <c r="D266" s="124">
        <v>7150.4476950112148</v>
      </c>
      <c r="E266" s="66">
        <v>140120.12436502246</v>
      </c>
      <c r="F266" s="124">
        <v>131021.94029314852</v>
      </c>
      <c r="G266" s="127">
        <v>1.0148657268584549</v>
      </c>
      <c r="H266" s="141">
        <v>1947.7363768627256</v>
      </c>
      <c r="I266" s="125">
        <v>170.62707585393287</v>
      </c>
      <c r="J266" s="126">
        <v>5.475949930480023E-2</v>
      </c>
      <c r="K266" s="127">
        <v>0.16336919069233358</v>
      </c>
      <c r="L266" s="149">
        <v>0.10494716333062604</v>
      </c>
      <c r="M266" s="127">
        <v>1.7035857359000234E-2</v>
      </c>
      <c r="N266" s="127">
        <v>1.6185237404700015E-2</v>
      </c>
      <c r="O266" s="125">
        <v>8281.2028942181314</v>
      </c>
      <c r="Q266" s="66">
        <v>1000</v>
      </c>
      <c r="R266" s="66">
        <v>133969.67667001125</v>
      </c>
      <c r="S266" s="66">
        <v>131235.41726614369</v>
      </c>
      <c r="T266" s="66">
        <v>133183.1536430064</v>
      </c>
      <c r="U266" s="142">
        <v>213.4769729951513</v>
      </c>
      <c r="V266" s="128">
        <v>1.014841545197458</v>
      </c>
      <c r="W266" s="141">
        <v>1947.736376862711</v>
      </c>
      <c r="X266" s="65">
        <v>5.4823240952313945E-2</v>
      </c>
      <c r="Y266" s="128">
        <v>0.16334147057267723</v>
      </c>
      <c r="Z266" s="128">
        <v>0.10492083525882689</v>
      </c>
      <c r="AA266" s="128">
        <v>1.7008137239343885E-2</v>
      </c>
      <c r="AB266" s="127">
        <v>1.6158909332900873E-2</v>
      </c>
    </row>
    <row r="267" spans="1:28" x14ac:dyDescent="0.3">
      <c r="A267" s="107"/>
      <c r="B267" s="64">
        <v>255</v>
      </c>
      <c r="C267" s="66">
        <v>139438.10674286951</v>
      </c>
      <c r="D267" s="124">
        <v>6062.5831038155302</v>
      </c>
      <c r="E267" s="66">
        <v>145500.68984668504</v>
      </c>
      <c r="F267" s="124">
        <v>137654.75172987915</v>
      </c>
      <c r="G267" s="127">
        <v>1.0129552739050363</v>
      </c>
      <c r="H267" s="141">
        <v>1783.3550129903597</v>
      </c>
      <c r="I267" s="125">
        <v>211.61147017677936</v>
      </c>
      <c r="J267" s="126">
        <v>5.9795357625848811E-2</v>
      </c>
      <c r="K267" s="127">
        <v>0.16117918461817604</v>
      </c>
      <c r="L267" s="149">
        <v>0.10286713489367116</v>
      </c>
      <c r="M267" s="127">
        <v>1.4845851284842698E-2</v>
      </c>
      <c r="N267" s="127">
        <v>1.4105208967745142E-2</v>
      </c>
      <c r="O267" s="125">
        <v>10769.946509781737</v>
      </c>
      <c r="Q267" s="66">
        <v>1656.4538554020776</v>
      </c>
      <c r="R267" s="66">
        <v>141094.56059827158</v>
      </c>
      <c r="S267" s="66">
        <v>136145.50753611905</v>
      </c>
      <c r="T267" s="66">
        <v>138683.48464598946</v>
      </c>
      <c r="U267" s="142">
        <v>-754.62209688004805</v>
      </c>
      <c r="V267" s="128">
        <v>1.0186416515373971</v>
      </c>
      <c r="W267" s="141">
        <v>2537.9771098704077</v>
      </c>
      <c r="X267" s="65">
        <v>4.6691374557940923E-2</v>
      </c>
      <c r="Y267" s="128">
        <v>0.16769763959113959</v>
      </c>
      <c r="Z267" s="128">
        <v>0.10905824635622263</v>
      </c>
      <c r="AA267" s="128">
        <v>2.1364306257806248E-2</v>
      </c>
      <c r="AB267" s="127">
        <v>2.029632043029661E-2</v>
      </c>
    </row>
    <row r="268" spans="1:28" x14ac:dyDescent="0.3">
      <c r="A268" s="107"/>
      <c r="B268" s="64">
        <v>256</v>
      </c>
      <c r="C268" s="66">
        <v>125643.16149807633</v>
      </c>
      <c r="D268" s="124">
        <v>5889.5231952222384</v>
      </c>
      <c r="E268" s="66">
        <v>131532.68469329856</v>
      </c>
      <c r="F268" s="124">
        <v>123571.17580228788</v>
      </c>
      <c r="G268" s="127">
        <v>1.0167675485997123</v>
      </c>
      <c r="H268" s="141">
        <v>2071.9856957884476</v>
      </c>
      <c r="I268" s="125">
        <v>129.83210101348334</v>
      </c>
      <c r="J268" s="126">
        <v>5.0127925166475684E-2</v>
      </c>
      <c r="K268" s="127">
        <v>0.16554930256468592</v>
      </c>
      <c r="L268" s="149">
        <v>0.10701779443240511</v>
      </c>
      <c r="M268" s="127">
        <v>1.9215969231352575E-2</v>
      </c>
      <c r="N268" s="127">
        <v>1.8255868506479089E-2</v>
      </c>
      <c r="O268" s="125">
        <v>5954.0682068741517</v>
      </c>
      <c r="Q268" s="66">
        <v>3510.5267470270351</v>
      </c>
      <c r="R268" s="66">
        <v>129153.68824510336</v>
      </c>
      <c r="S268" s="66">
        <v>124753.31944833498</v>
      </c>
      <c r="T268" s="66">
        <v>126825.30514412343</v>
      </c>
      <c r="U268" s="142">
        <v>1182.1436460471014</v>
      </c>
      <c r="V268" s="128">
        <v>1.016608661837223</v>
      </c>
      <c r="W268" s="141">
        <v>2071.9856957884476</v>
      </c>
      <c r="X268" s="65">
        <v>5.0419276505476562E-2</v>
      </c>
      <c r="Y268" s="128">
        <v>0.16536716618999425</v>
      </c>
      <c r="Z268" s="128">
        <v>0.10684480457487333</v>
      </c>
      <c r="AA268" s="128">
        <v>1.9033832856660909E-2</v>
      </c>
      <c r="AB268" s="127">
        <v>1.8082878648947309E-2</v>
      </c>
    </row>
    <row r="269" spans="1:28" x14ac:dyDescent="0.3">
      <c r="A269" s="107"/>
      <c r="B269" s="64">
        <v>257</v>
      </c>
      <c r="C269" s="66">
        <v>134831.60208392239</v>
      </c>
      <c r="D269" s="124">
        <v>4068.768480548053</v>
      </c>
      <c r="E269" s="66">
        <v>138900.37056447045</v>
      </c>
      <c r="F269" s="124">
        <v>133467.57269905315</v>
      </c>
      <c r="G269" s="127">
        <v>1.0102199310085971</v>
      </c>
      <c r="H269" s="141">
        <v>1364.0293848692381</v>
      </c>
      <c r="I269" s="125">
        <v>270.28166248764092</v>
      </c>
      <c r="J269" s="126">
        <v>6.7005584531099976E-2</v>
      </c>
      <c r="K269" s="127">
        <v>0.1580435839495562</v>
      </c>
      <c r="L269" s="149">
        <v>9.9888997693676096E-2</v>
      </c>
      <c r="M269" s="127">
        <v>1.1710250616222856E-2</v>
      </c>
      <c r="N269" s="127">
        <v>1.1127071767750074E-2</v>
      </c>
      <c r="O269" s="125">
        <v>13301.515991996834</v>
      </c>
      <c r="Q269" s="66">
        <v>1000</v>
      </c>
      <c r="R269" s="66">
        <v>135831.60208392239</v>
      </c>
      <c r="S269" s="66">
        <v>134651.72279429069</v>
      </c>
      <c r="T269" s="66">
        <v>135831.60208392239</v>
      </c>
      <c r="U269" s="142">
        <v>1000</v>
      </c>
      <c r="V269" s="128">
        <v>1.0087624522371259</v>
      </c>
      <c r="W269" s="141">
        <v>1179.8792896317027</v>
      </c>
      <c r="X269" s="65">
        <v>7.0847425590797458E-2</v>
      </c>
      <c r="Y269" s="128">
        <v>0.15637283494902965</v>
      </c>
      <c r="Z269" s="128">
        <v>9.8302150299453217E-2</v>
      </c>
      <c r="AA269" s="128">
        <v>1.0039501615696306E-2</v>
      </c>
      <c r="AB269" s="127">
        <v>9.5402243735271952E-3</v>
      </c>
    </row>
    <row r="270" spans="1:28" x14ac:dyDescent="0.3">
      <c r="A270" s="107"/>
      <c r="B270" s="64">
        <v>258</v>
      </c>
      <c r="C270" s="66">
        <v>142013.54637787325</v>
      </c>
      <c r="D270" s="124">
        <v>3651.8891535089351</v>
      </c>
      <c r="E270" s="66">
        <v>145665.43553138219</v>
      </c>
      <c r="F270" s="124">
        <v>140590.30658448156</v>
      </c>
      <c r="G270" s="127">
        <v>1.0101233138184849</v>
      </c>
      <c r="H270" s="141">
        <v>1423.2397933916945</v>
      </c>
      <c r="I270" s="125">
        <v>272.355307347566</v>
      </c>
      <c r="J270" s="126">
        <v>6.7260262606219312E-2</v>
      </c>
      <c r="K270" s="127">
        <v>0.15793282894099403</v>
      </c>
      <c r="L270" s="149">
        <v>9.9783804575692026E-2</v>
      </c>
      <c r="M270" s="127">
        <v>1.1599495607660687E-2</v>
      </c>
      <c r="N270" s="127">
        <v>1.1021878649766004E-2</v>
      </c>
      <c r="O270" s="125">
        <v>14117.522221011171</v>
      </c>
      <c r="Q270" s="66">
        <v>2909.0836469263722</v>
      </c>
      <c r="R270" s="66">
        <v>144922.63002479961</v>
      </c>
      <c r="S270" s="66">
        <v>136921.53470196144</v>
      </c>
      <c r="T270" s="66">
        <v>140179.16043661319</v>
      </c>
      <c r="U270" s="142">
        <v>-1834.3859412600577</v>
      </c>
      <c r="V270" s="128">
        <v>1.0237919166020353</v>
      </c>
      <c r="W270" s="141">
        <v>3257.6257346517523</v>
      </c>
      <c r="X270" s="65">
        <v>3.7247311381849502E-2</v>
      </c>
      <c r="Y270" s="128">
        <v>0.17360153361527453</v>
      </c>
      <c r="Z270" s="128">
        <v>0.11466565886702695</v>
      </c>
      <c r="AA270" s="128">
        <v>2.7268200281941185E-2</v>
      </c>
      <c r="AB270" s="127">
        <v>2.5903732941100932E-2</v>
      </c>
    </row>
    <row r="271" spans="1:28" x14ac:dyDescent="0.3">
      <c r="A271" s="107"/>
      <c r="B271" s="64">
        <v>259</v>
      </c>
      <c r="C271" s="66">
        <v>137594.09251630516</v>
      </c>
      <c r="D271" s="124">
        <v>5197.0284101862926</v>
      </c>
      <c r="E271" s="66">
        <v>142791.12092649145</v>
      </c>
      <c r="F271" s="124">
        <v>135469.10317000636</v>
      </c>
      <c r="G271" s="127">
        <v>1.015686154972415</v>
      </c>
      <c r="H271" s="141">
        <v>2124.9893462987966</v>
      </c>
      <c r="I271" s="125">
        <v>153.03100288389538</v>
      </c>
      <c r="J271" s="126">
        <v>5.2596891878579632E-2</v>
      </c>
      <c r="K271" s="127">
        <v>0.16430967056636936</v>
      </c>
      <c r="L271" s="149">
        <v>0.10584041422406498</v>
      </c>
      <c r="M271" s="127">
        <v>1.7976337233036016E-2</v>
      </c>
      <c r="N271" s="127">
        <v>1.7078488298138961E-2</v>
      </c>
      <c r="O271" s="125">
        <v>7685.4991185644276</v>
      </c>
      <c r="Q271" s="66">
        <v>3537.4291974389143</v>
      </c>
      <c r="R271" s="66">
        <v>141131.52171374406</v>
      </c>
      <c r="S271" s="66">
        <v>137350.79315394498</v>
      </c>
      <c r="T271" s="66">
        <v>139475.78250024377</v>
      </c>
      <c r="U271" s="142">
        <v>1881.6899839386169</v>
      </c>
      <c r="V271" s="128">
        <v>1.0154712564631285</v>
      </c>
      <c r="W271" s="141">
        <v>2124.9893462987966</v>
      </c>
      <c r="X271" s="65">
        <v>5.3163353588214779E-2</v>
      </c>
      <c r="Y271" s="128">
        <v>0.16406332634741183</v>
      </c>
      <c r="Z271" s="128">
        <v>0.10560644090921567</v>
      </c>
      <c r="AA271" s="128">
        <v>1.7729993014078488E-2</v>
      </c>
      <c r="AB271" s="127">
        <v>1.6844514983289649E-2</v>
      </c>
    </row>
    <row r="272" spans="1:28" x14ac:dyDescent="0.3">
      <c r="A272" s="107"/>
      <c r="B272" s="64">
        <v>260</v>
      </c>
      <c r="C272" s="66">
        <v>133435.5234249701</v>
      </c>
      <c r="D272" s="124">
        <v>7197.8677495806187</v>
      </c>
      <c r="E272" s="66">
        <v>140633.39117455072</v>
      </c>
      <c r="F272" s="124">
        <v>131687.62769028457</v>
      </c>
      <c r="G272" s="127">
        <v>1.0132730444411711</v>
      </c>
      <c r="H272" s="141">
        <v>1747.8957346855314</v>
      </c>
      <c r="I272" s="125">
        <v>204.7923688104872</v>
      </c>
      <c r="J272" s="126">
        <v>5.8957730404662928E-2</v>
      </c>
      <c r="K272" s="127">
        <v>0.1615434539413636</v>
      </c>
      <c r="L272" s="149">
        <v>0.10321311135459577</v>
      </c>
      <c r="M272" s="127">
        <v>1.5210120608030259E-2</v>
      </c>
      <c r="N272" s="127">
        <v>1.4451185428669744E-2</v>
      </c>
      <c r="O272" s="125">
        <v>9974.2005778684124</v>
      </c>
      <c r="Q272" s="66">
        <v>5840.4901507368586</v>
      </c>
      <c r="R272" s="66">
        <v>139276.01357570695</v>
      </c>
      <c r="S272" s="66">
        <v>131097.76306469768</v>
      </c>
      <c r="T272" s="66">
        <v>133140.59111217665</v>
      </c>
      <c r="U272" s="142">
        <v>-294.93231279344764</v>
      </c>
      <c r="V272" s="128">
        <v>1.015582478295002</v>
      </c>
      <c r="W272" s="141">
        <v>2042.828047478979</v>
      </c>
      <c r="X272" s="65">
        <v>5.2870178408726043E-2</v>
      </c>
      <c r="Y272" s="128">
        <v>0.16419082306851474</v>
      </c>
      <c r="Z272" s="128">
        <v>0.10572753500509147</v>
      </c>
      <c r="AA272" s="128">
        <v>1.7857489735181392E-2</v>
      </c>
      <c r="AB272" s="127">
        <v>1.6965609079165445E-2</v>
      </c>
    </row>
    <row r="273" spans="1:28" x14ac:dyDescent="0.3">
      <c r="A273" s="107"/>
      <c r="B273" s="64">
        <v>261</v>
      </c>
      <c r="C273" s="66">
        <v>121848.19431771178</v>
      </c>
      <c r="D273" s="124">
        <v>8978.8273118851503</v>
      </c>
      <c r="E273" s="66">
        <v>130827.02162959693</v>
      </c>
      <c r="F273" s="124">
        <v>120530.77851588122</v>
      </c>
      <c r="G273" s="127">
        <v>1.0109301194105951</v>
      </c>
      <c r="H273" s="141">
        <v>1317.4158018305607</v>
      </c>
      <c r="I273" s="125">
        <v>255.048348324345</v>
      </c>
      <c r="J273" s="126">
        <v>6.513356346545976E-2</v>
      </c>
      <c r="K273" s="127">
        <v>0.15885769293422869</v>
      </c>
      <c r="L273" s="149">
        <v>0.10066222378600576</v>
      </c>
      <c r="M273" s="127">
        <v>1.2524359600895346E-2</v>
      </c>
      <c r="N273" s="127">
        <v>1.1900297860079734E-2</v>
      </c>
      <c r="O273" s="125">
        <v>11343.170958068224</v>
      </c>
      <c r="Q273" s="66">
        <v>6636.3027250752757</v>
      </c>
      <c r="R273" s="66">
        <v>128484.49704278706</v>
      </c>
      <c r="S273" s="66">
        <v>120867.01062332968</v>
      </c>
      <c r="T273" s="66">
        <v>122184.42642516024</v>
      </c>
      <c r="U273" s="142">
        <v>336.23210744846438</v>
      </c>
      <c r="V273" s="128">
        <v>1.0108997136194273</v>
      </c>
      <c r="W273" s="141">
        <v>1317.4158018305607</v>
      </c>
      <c r="X273" s="65">
        <v>6.5213711608436059E-2</v>
      </c>
      <c r="Y273" s="128">
        <v>0.15882283791870599</v>
      </c>
      <c r="Z273" s="128">
        <v>0.10062911911825467</v>
      </c>
      <c r="AA273" s="128">
        <v>1.2489504585372652E-2</v>
      </c>
      <c r="AB273" s="127">
        <v>1.1867193192328651E-2</v>
      </c>
    </row>
    <row r="274" spans="1:28" x14ac:dyDescent="0.3">
      <c r="A274" s="107"/>
      <c r="B274" s="64">
        <v>262</v>
      </c>
      <c r="C274" s="66">
        <v>126786.3358880212</v>
      </c>
      <c r="D274" s="124">
        <v>9200.8775996567419</v>
      </c>
      <c r="E274" s="66">
        <v>135987.21348767795</v>
      </c>
      <c r="F274" s="124">
        <v>124885.19596451784</v>
      </c>
      <c r="G274" s="127">
        <v>1.0152231007752393</v>
      </c>
      <c r="H274" s="141">
        <v>1901.1399235033605</v>
      </c>
      <c r="I274" s="125">
        <v>162.96057154007516</v>
      </c>
      <c r="J274" s="126">
        <v>5.3817479555324621E-2</v>
      </c>
      <c r="K274" s="127">
        <v>0.16377885848713736</v>
      </c>
      <c r="L274" s="149">
        <v>0.10533625844453987</v>
      </c>
      <c r="M274" s="127">
        <v>1.7445525153804015E-2</v>
      </c>
      <c r="N274" s="127">
        <v>1.6574332518613843E-2</v>
      </c>
      <c r="O274" s="125">
        <v>7541.3284223211158</v>
      </c>
      <c r="Q274" s="66">
        <v>2812.8586219935287</v>
      </c>
      <c r="R274" s="66">
        <v>129599.19451001473</v>
      </c>
      <c r="S274" s="66">
        <v>128400.74346830796</v>
      </c>
      <c r="T274" s="66">
        <v>129599.19451001473</v>
      </c>
      <c r="U274" s="142">
        <v>2812.8586219935241</v>
      </c>
      <c r="V274" s="128">
        <v>1.0093336768100767</v>
      </c>
      <c r="W274" s="141">
        <v>1198.451041706765</v>
      </c>
      <c r="X274" s="65">
        <v>6.934170622004035E-2</v>
      </c>
      <c r="Y274" s="128">
        <v>0.15702764577922168</v>
      </c>
      <c r="Z274" s="128">
        <v>9.8924077865635507E-2</v>
      </c>
      <c r="AA274" s="128">
        <v>1.0694312445888338E-2</v>
      </c>
      <c r="AB274" s="127">
        <v>1.0162151939709485E-2</v>
      </c>
    </row>
    <row r="275" spans="1:28" x14ac:dyDescent="0.3">
      <c r="A275" s="107"/>
      <c r="B275" s="64">
        <v>263</v>
      </c>
      <c r="C275" s="66">
        <v>135192.57902045693</v>
      </c>
      <c r="D275" s="124">
        <v>4865.3470156389812</v>
      </c>
      <c r="E275" s="66">
        <v>140057.92603609592</v>
      </c>
      <c r="F275" s="124">
        <v>133605.67015422005</v>
      </c>
      <c r="G275" s="127">
        <v>1.0118775562774029</v>
      </c>
      <c r="H275" s="141">
        <v>1586.9088662368886</v>
      </c>
      <c r="I275" s="125">
        <v>234.72064702921386</v>
      </c>
      <c r="J275" s="126">
        <v>6.2636167326577924E-2</v>
      </c>
      <c r="K275" s="127">
        <v>0.15994376652189657</v>
      </c>
      <c r="L275" s="149">
        <v>0.10169375697380478</v>
      </c>
      <c r="M275" s="127">
        <v>1.3610433188563226E-2</v>
      </c>
      <c r="N275" s="127">
        <v>1.2931831047878761E-2</v>
      </c>
      <c r="O275" s="125">
        <v>11582.358711748868</v>
      </c>
      <c r="Q275" s="66">
        <v>3907.2246723540311</v>
      </c>
      <c r="R275" s="66">
        <v>139099.80369281097</v>
      </c>
      <c r="S275" s="66">
        <v>134553.69005683821</v>
      </c>
      <c r="T275" s="66">
        <v>136140.5989230751</v>
      </c>
      <c r="U275" s="142">
        <v>948.01990261816536</v>
      </c>
      <c r="V275" s="128">
        <v>1.011793871023281</v>
      </c>
      <c r="W275" s="141">
        <v>1586.9088662368886</v>
      </c>
      <c r="X275" s="65">
        <v>6.2856757465981072E-2</v>
      </c>
      <c r="Y275" s="128">
        <v>0.15984783575609796</v>
      </c>
      <c r="Z275" s="128">
        <v>0.10160264365535565</v>
      </c>
      <c r="AA275" s="128">
        <v>1.3514502422764613E-2</v>
      </c>
      <c r="AB275" s="127">
        <v>1.2840717729429629E-2</v>
      </c>
    </row>
    <row r="276" spans="1:28" x14ac:dyDescent="0.3">
      <c r="A276" s="107"/>
      <c r="B276" s="64">
        <v>264</v>
      </c>
      <c r="C276" s="66">
        <v>140020.81857407364</v>
      </c>
      <c r="D276" s="124">
        <v>3182.2913312294113</v>
      </c>
      <c r="E276" s="66">
        <v>143203.10990530305</v>
      </c>
      <c r="F276" s="124">
        <v>140553.17386878794</v>
      </c>
      <c r="G276" s="127">
        <v>0.99621242779468444</v>
      </c>
      <c r="H276" s="141">
        <v>-532.35529471430345</v>
      </c>
      <c r="I276" s="125">
        <v>489.49982029962626</v>
      </c>
      <c r="J276" s="126">
        <v>0.11695358471215028</v>
      </c>
      <c r="K276" s="127">
        <v>0.14198638815870601</v>
      </c>
      <c r="L276" s="149">
        <v>8.4638161517083033E-2</v>
      </c>
      <c r="M276" s="127">
        <v>-4.3469451746273313E-3</v>
      </c>
      <c r="N276" s="127">
        <v>-4.1237644088429892E-3</v>
      </c>
      <c r="O276" s="125">
        <v>25017.160418528703</v>
      </c>
      <c r="Q276" s="66">
        <v>1659.8306463662686</v>
      </c>
      <c r="R276" s="66">
        <v>141680.6492204399</v>
      </c>
      <c r="S276" s="66">
        <v>138795.90746259279</v>
      </c>
      <c r="T276" s="66">
        <v>139142.18537097605</v>
      </c>
      <c r="U276" s="142">
        <v>-878.63320309759001</v>
      </c>
      <c r="V276" s="128">
        <v>1.0024948711724557</v>
      </c>
      <c r="W276" s="141">
        <v>346.27790838325745</v>
      </c>
      <c r="X276" s="65">
        <v>9.1427081296656387E-2</v>
      </c>
      <c r="Y276" s="128">
        <v>0.14918813009809817</v>
      </c>
      <c r="Z276" s="128">
        <v>9.147824666858595E-2</v>
      </c>
      <c r="AA276" s="128">
        <v>2.8547967647648276E-3</v>
      </c>
      <c r="AB276" s="127">
        <v>2.7163207426599278E-3</v>
      </c>
    </row>
    <row r="277" spans="1:28" x14ac:dyDescent="0.3">
      <c r="A277" s="107"/>
      <c r="B277" s="64">
        <v>265</v>
      </c>
      <c r="C277" s="66">
        <v>131492.34152268484</v>
      </c>
      <c r="D277" s="124">
        <v>7008.1038432128844</v>
      </c>
      <c r="E277" s="66">
        <v>138500.44536589773</v>
      </c>
      <c r="F277" s="124">
        <v>129904.34389668814</v>
      </c>
      <c r="G277" s="127">
        <v>1.0122243612366006</v>
      </c>
      <c r="H277" s="141">
        <v>1587.9976259967079</v>
      </c>
      <c r="I277" s="125">
        <v>227.28343998352096</v>
      </c>
      <c r="J277" s="126">
        <v>6.1722006820070008E-2</v>
      </c>
      <c r="K277" s="127">
        <v>0.16034131882269098</v>
      </c>
      <c r="L277" s="149">
        <v>0.10207134500910153</v>
      </c>
      <c r="M277" s="127">
        <v>1.4007985489357638E-2</v>
      </c>
      <c r="N277" s="127">
        <v>1.3309419083175511E-2</v>
      </c>
      <c r="O277" s="125">
        <v>10908.401575158781</v>
      </c>
      <c r="Q277" s="66">
        <v>3445.323474346796</v>
      </c>
      <c r="R277" s="66">
        <v>134937.66499703165</v>
      </c>
      <c r="S277" s="66">
        <v>132023.71974271399</v>
      </c>
      <c r="T277" s="66">
        <v>133611.7173687107</v>
      </c>
      <c r="U277" s="142">
        <v>2119.3758460258541</v>
      </c>
      <c r="V277" s="128">
        <v>1.0120281236515027</v>
      </c>
      <c r="W277" s="141">
        <v>1587.9976259967079</v>
      </c>
      <c r="X277" s="65">
        <v>6.223927926797243E-2</v>
      </c>
      <c r="Y277" s="128">
        <v>0.16011636614716296</v>
      </c>
      <c r="Z277" s="128">
        <v>0.1018576889980114</v>
      </c>
      <c r="AA277" s="128">
        <v>1.3783032813829615E-2</v>
      </c>
      <c r="AB277" s="127">
        <v>1.3095763072085376E-2</v>
      </c>
    </row>
    <row r="278" spans="1:28" x14ac:dyDescent="0.3">
      <c r="A278" s="107"/>
      <c r="B278" s="64">
        <v>266</v>
      </c>
      <c r="C278" s="66">
        <v>122925.24568529746</v>
      </c>
      <c r="D278" s="124">
        <v>7245.8725474253297</v>
      </c>
      <c r="E278" s="66">
        <v>130171.11823272279</v>
      </c>
      <c r="F278" s="124">
        <v>121251.7883686393</v>
      </c>
      <c r="G278" s="127">
        <v>1.0138015062637293</v>
      </c>
      <c r="H278" s="141">
        <v>1673.457316658154</v>
      </c>
      <c r="I278" s="125">
        <v>193.45710820599282</v>
      </c>
      <c r="J278" s="126">
        <v>5.7564731502635524E-2</v>
      </c>
      <c r="K278" s="127">
        <v>0.16214924462534364</v>
      </c>
      <c r="L278" s="149">
        <v>0.10378848046630273</v>
      </c>
      <c r="M278" s="127">
        <v>1.5815911292010293E-2</v>
      </c>
      <c r="N278" s="127">
        <v>1.5026554540376713E-2</v>
      </c>
      <c r="O278" s="125">
        <v>8679.9783328629273</v>
      </c>
      <c r="Q278" s="66">
        <v>3359.9107796956473</v>
      </c>
      <c r="R278" s="66">
        <v>126285.15646499311</v>
      </c>
      <c r="S278" s="66">
        <v>120710.29732012014</v>
      </c>
      <c r="T278" s="66">
        <v>122654.50016103787</v>
      </c>
      <c r="U278" s="142">
        <v>-270.74552425958973</v>
      </c>
      <c r="V278" s="128">
        <v>1.0161063545039721</v>
      </c>
      <c r="W278" s="141">
        <v>1944.2028409177292</v>
      </c>
      <c r="X278" s="65">
        <v>5.1489266954497181E-2</v>
      </c>
      <c r="Y278" s="128">
        <v>0.16479135713437487</v>
      </c>
      <c r="Z278" s="128">
        <v>0.10629791147531642</v>
      </c>
      <c r="AA278" s="128">
        <v>1.8458023801041529E-2</v>
      </c>
      <c r="AB278" s="127">
        <v>1.7535985549390398E-2</v>
      </c>
    </row>
    <row r="279" spans="1:28" x14ac:dyDescent="0.3">
      <c r="A279" s="107"/>
      <c r="B279" s="64">
        <v>267</v>
      </c>
      <c r="C279" s="66">
        <v>130409.35795893769</v>
      </c>
      <c r="D279" s="124">
        <v>6815.6493360714085</v>
      </c>
      <c r="E279" s="66">
        <v>137225.0072950091</v>
      </c>
      <c r="F279" s="124">
        <v>128975.2084325022</v>
      </c>
      <c r="G279" s="127">
        <v>1.011119575179334</v>
      </c>
      <c r="H279" s="141">
        <v>1434.149526435489</v>
      </c>
      <c r="I279" s="125">
        <v>250.98081417603035</v>
      </c>
      <c r="J279" s="126">
        <v>6.4634167545886301E-2</v>
      </c>
      <c r="K279" s="127">
        <v>0.15907487142249233</v>
      </c>
      <c r="L279" s="149">
        <v>0.10086849601365566</v>
      </c>
      <c r="M279" s="127">
        <v>1.2741538089158982E-2</v>
      </c>
      <c r="N279" s="127">
        <v>1.210657008772964E-2</v>
      </c>
      <c r="O279" s="125">
        <v>11946.540095398263</v>
      </c>
      <c r="Q279" s="66">
        <v>1831.7273524028822</v>
      </c>
      <c r="R279" s="66">
        <v>132241.08531134058</v>
      </c>
      <c r="S279" s="66">
        <v>127288.3306897326</v>
      </c>
      <c r="T279" s="66">
        <v>129565.91908755289</v>
      </c>
      <c r="U279" s="142">
        <v>-843.43887138480204</v>
      </c>
      <c r="V279" s="128">
        <v>1.0178931437428616</v>
      </c>
      <c r="W279" s="141">
        <v>2277.588397820291</v>
      </c>
      <c r="X279" s="65">
        <v>4.806391651659192E-2</v>
      </c>
      <c r="Y279" s="128">
        <v>0.16683960400661824</v>
      </c>
      <c r="Z279" s="128">
        <v>0.10824329956827361</v>
      </c>
      <c r="AA279" s="128">
        <v>2.0506270673284893E-2</v>
      </c>
      <c r="AB279" s="127">
        <v>1.9481373642347588E-2</v>
      </c>
    </row>
    <row r="280" spans="1:28" x14ac:dyDescent="0.3">
      <c r="A280" s="107"/>
      <c r="B280" s="64">
        <v>268</v>
      </c>
      <c r="C280" s="66">
        <v>130901.874761092</v>
      </c>
      <c r="D280" s="124">
        <v>5395.9262660162785</v>
      </c>
      <c r="E280" s="66">
        <v>136297.80102710827</v>
      </c>
      <c r="F280" s="124">
        <v>129054.12516143912</v>
      </c>
      <c r="G280" s="127">
        <v>1.0143176329880308</v>
      </c>
      <c r="H280" s="141">
        <v>1847.7495996528742</v>
      </c>
      <c r="I280" s="125">
        <v>182.38105320898904</v>
      </c>
      <c r="J280" s="126">
        <v>5.6204247301945343E-2</v>
      </c>
      <c r="K280" s="127">
        <v>0.16274089523847812</v>
      </c>
      <c r="L280" s="149">
        <v>0.10435041959267477</v>
      </c>
      <c r="M280" s="127">
        <v>1.640756190514478E-2</v>
      </c>
      <c r="N280" s="127">
        <v>1.5588493666748748E-2</v>
      </c>
      <c r="O280" s="125">
        <v>8714.0179518750865</v>
      </c>
      <c r="Q280" s="66">
        <v>2906.3262072017319</v>
      </c>
      <c r="R280" s="66">
        <v>133808.20096829374</v>
      </c>
      <c r="S280" s="66">
        <v>129409.92848541375</v>
      </c>
      <c r="T280" s="66">
        <v>131257.67808506661</v>
      </c>
      <c r="U280" s="142">
        <v>355.80332397461461</v>
      </c>
      <c r="V280" s="128">
        <v>1.0142782676822291</v>
      </c>
      <c r="W280" s="141">
        <v>1847.7495996528596</v>
      </c>
      <c r="X280" s="65">
        <v>5.6308012276856667E-2</v>
      </c>
      <c r="Y280" s="128">
        <v>0.16269576967877164</v>
      </c>
      <c r="Z280" s="128">
        <v>0.10430756014651577</v>
      </c>
      <c r="AA280" s="128">
        <v>1.6362436345438297E-2</v>
      </c>
      <c r="AB280" s="127">
        <v>1.5545634220589744E-2</v>
      </c>
    </row>
    <row r="281" spans="1:28" x14ac:dyDescent="0.3">
      <c r="A281" s="107"/>
      <c r="B281" s="64">
        <v>269</v>
      </c>
      <c r="C281" s="66">
        <v>131197.55501616627</v>
      </c>
      <c r="D281" s="124">
        <v>5377.73256096564</v>
      </c>
      <c r="E281" s="66">
        <v>136575.28757713191</v>
      </c>
      <c r="F281" s="124">
        <v>129519.59321006105</v>
      </c>
      <c r="G281" s="127">
        <v>1.0129552739050363</v>
      </c>
      <c r="H281" s="141">
        <v>1677.961806105217</v>
      </c>
      <c r="I281" s="125">
        <v>211.61147017677936</v>
      </c>
      <c r="J281" s="126">
        <v>5.9795357625849338E-2</v>
      </c>
      <c r="K281" s="127">
        <v>0.16117918461817582</v>
      </c>
      <c r="L281" s="149">
        <v>0.10286713489367094</v>
      </c>
      <c r="M281" s="127">
        <v>1.4845851284842476E-2</v>
      </c>
      <c r="N281" s="127">
        <v>1.410520896774492E-2</v>
      </c>
      <c r="O281" s="125">
        <v>10133.46123770799</v>
      </c>
      <c r="Q281" s="66">
        <v>3263.3168232769722</v>
      </c>
      <c r="R281" s="66">
        <v>134460.87183944325</v>
      </c>
      <c r="S281" s="66">
        <v>131155.90077321505</v>
      </c>
      <c r="T281" s="66">
        <v>132833.86257932027</v>
      </c>
      <c r="U281" s="142">
        <v>1636.3075631539978</v>
      </c>
      <c r="V281" s="128">
        <v>1.0127936432612865</v>
      </c>
      <c r="W281" s="141">
        <v>1677.961806105217</v>
      </c>
      <c r="X281" s="65">
        <v>6.0221407909268054E-2</v>
      </c>
      <c r="Y281" s="128">
        <v>0.16099390285504844</v>
      </c>
      <c r="Z281" s="128">
        <v>0.10269115760269365</v>
      </c>
      <c r="AA281" s="128">
        <v>1.46605695217151E-2</v>
      </c>
      <c r="AB281" s="127">
        <v>1.3929231676767628E-2</v>
      </c>
    </row>
    <row r="282" spans="1:28" x14ac:dyDescent="0.3">
      <c r="A282" s="107"/>
      <c r="B282" s="64">
        <v>270</v>
      </c>
      <c r="C282" s="66">
        <v>121251.25822483192</v>
      </c>
      <c r="D282" s="124">
        <v>7951.9782000458217</v>
      </c>
      <c r="E282" s="66">
        <v>129203.23642487774</v>
      </c>
      <c r="F282" s="124">
        <v>119000.68988498779</v>
      </c>
      <c r="G282" s="127">
        <v>1.0189122293494204</v>
      </c>
      <c r="H282" s="141">
        <v>2250.5683398441324</v>
      </c>
      <c r="I282" s="125">
        <v>83.833075130337221</v>
      </c>
      <c r="J282" s="126">
        <v>4.6195214861551814E-2</v>
      </c>
      <c r="K282" s="127">
        <v>0.16800781056436476</v>
      </c>
      <c r="L282" s="149">
        <v>0.10935284117595367</v>
      </c>
      <c r="M282" s="127">
        <v>2.1674477231031414E-2</v>
      </c>
      <c r="N282" s="127">
        <v>2.0590915250027653E-2</v>
      </c>
      <c r="O282" s="125">
        <v>3710.1760317497424</v>
      </c>
      <c r="Q282" s="66">
        <v>1488.9880202516006</v>
      </c>
      <c r="R282" s="66">
        <v>122740.24624508353</v>
      </c>
      <c r="S282" s="66">
        <v>120049.85608073894</v>
      </c>
      <c r="T282" s="66">
        <v>122300.42442058308</v>
      </c>
      <c r="U282" s="142">
        <v>1049.1661957511533</v>
      </c>
      <c r="V282" s="128">
        <v>1.0187469474209991</v>
      </c>
      <c r="W282" s="141">
        <v>2250.5683398441324</v>
      </c>
      <c r="X282" s="65">
        <v>4.6498293043797656E-2</v>
      </c>
      <c r="Y282" s="128">
        <v>0.16781834323069256</v>
      </c>
      <c r="Z282" s="128">
        <v>0.1091728885052452</v>
      </c>
      <c r="AA282" s="128">
        <v>2.1485009897359214E-2</v>
      </c>
      <c r="AB282" s="127">
        <v>2.0410962579319181E-2</v>
      </c>
    </row>
    <row r="283" spans="1:28" x14ac:dyDescent="0.3">
      <c r="A283" s="107"/>
      <c r="B283" s="64">
        <v>271</v>
      </c>
      <c r="C283" s="66">
        <v>139384.4428807823</v>
      </c>
      <c r="D283" s="124">
        <v>3966.5094335000904</v>
      </c>
      <c r="E283" s="66">
        <v>143350.95231428239</v>
      </c>
      <c r="F283" s="124">
        <v>138441.24408532909</v>
      </c>
      <c r="G283" s="127">
        <v>1.0068129898837941</v>
      </c>
      <c r="H283" s="141">
        <v>943.19879545320873</v>
      </c>
      <c r="I283" s="125">
        <v>343.35770490711667</v>
      </c>
      <c r="J283" s="126">
        <v>7.6589088428571039E-2</v>
      </c>
      <c r="K283" s="127">
        <v>0.15413811130011745</v>
      </c>
      <c r="L283" s="149">
        <v>9.6179649913119336E-2</v>
      </c>
      <c r="M283" s="127">
        <v>7.80477796678411E-3</v>
      </c>
      <c r="N283" s="127">
        <v>7.4177239871933143E-3</v>
      </c>
      <c r="O283" s="125">
        <v>17468.433678665413</v>
      </c>
      <c r="Q283" s="66">
        <v>2029.336158532964</v>
      </c>
      <c r="R283" s="66">
        <v>141413.77903931527</v>
      </c>
      <c r="S283" s="66">
        <v>140829.68583130228</v>
      </c>
      <c r="T283" s="66">
        <v>141413.77903931527</v>
      </c>
      <c r="U283" s="142">
        <v>2029.3361585329694</v>
      </c>
      <c r="V283" s="128">
        <v>1.0041475148124144</v>
      </c>
      <c r="W283" s="141">
        <v>584.093208012986</v>
      </c>
      <c r="X283" s="65">
        <v>8.5748239147457661E-2</v>
      </c>
      <c r="Y283" s="128">
        <v>0.15108260208886382</v>
      </c>
      <c r="Z283" s="128">
        <v>9.3277582140896431E-2</v>
      </c>
      <c r="AA283" s="128">
        <v>4.7492687555304725E-3</v>
      </c>
      <c r="AB283" s="127">
        <v>4.5156562149704094E-3</v>
      </c>
    </row>
    <row r="284" spans="1:28" x14ac:dyDescent="0.3">
      <c r="A284" s="107"/>
      <c r="B284" s="64">
        <v>272</v>
      </c>
      <c r="C284" s="66">
        <v>124431.02018279066</v>
      </c>
      <c r="D284" s="124">
        <v>6823.2380024585436</v>
      </c>
      <c r="E284" s="66">
        <v>131254.2581852492</v>
      </c>
      <c r="F284" s="124">
        <v>122335.25263543379</v>
      </c>
      <c r="G284" s="127">
        <v>1.0171313460528209</v>
      </c>
      <c r="H284" s="141">
        <v>2095.767547356867</v>
      </c>
      <c r="I284" s="125">
        <v>122.02602444943841</v>
      </c>
      <c r="J284" s="126">
        <v>4.9460828213729074E-2</v>
      </c>
      <c r="K284" s="127">
        <v>0.16596633384025061</v>
      </c>
      <c r="L284" s="149">
        <v>0.10741388324809842</v>
      </c>
      <c r="M284" s="127">
        <v>1.963300050691727E-2</v>
      </c>
      <c r="N284" s="127">
        <v>1.8651957322172397E-2</v>
      </c>
      <c r="O284" s="125">
        <v>5542.0952895492283</v>
      </c>
      <c r="Q284" s="66">
        <v>5171.6195581187794</v>
      </c>
      <c r="R284" s="66">
        <v>129602.63974090944</v>
      </c>
      <c r="S284" s="66">
        <v>122028.69740061076</v>
      </c>
      <c r="T284" s="66">
        <v>124277.74256537914</v>
      </c>
      <c r="U284" s="142">
        <v>-153.27761741151335</v>
      </c>
      <c r="V284" s="128">
        <v>1.0184304611347685</v>
      </c>
      <c r="W284" s="141">
        <v>2249.0451647683803</v>
      </c>
      <c r="X284" s="65">
        <v>4.707863530657766E-2</v>
      </c>
      <c r="Y284" s="128">
        <v>0.16745554607937163</v>
      </c>
      <c r="Z284" s="128">
        <v>0.10882831028671958</v>
      </c>
      <c r="AA284" s="128">
        <v>2.1122212746038288E-2</v>
      </c>
      <c r="AB284" s="127">
        <v>2.0066384360793554E-2</v>
      </c>
    </row>
    <row r="285" spans="1:28" x14ac:dyDescent="0.3">
      <c r="A285" s="107"/>
      <c r="B285" s="64">
        <v>273</v>
      </c>
      <c r="C285" s="66">
        <v>137602.18296452117</v>
      </c>
      <c r="D285" s="124">
        <v>3505.7881010068522</v>
      </c>
      <c r="E285" s="66">
        <v>141107.97106552802</v>
      </c>
      <c r="F285" s="124">
        <v>136983.17052432257</v>
      </c>
      <c r="G285" s="127">
        <v>1.0045188940935534</v>
      </c>
      <c r="H285" s="141">
        <v>619.01244019859587</v>
      </c>
      <c r="I285" s="125">
        <v>392.5668925445699</v>
      </c>
      <c r="J285" s="126">
        <v>8.447209935296135E-2</v>
      </c>
      <c r="K285" s="127">
        <v>0.15150832462762409</v>
      </c>
      <c r="L285" s="149">
        <v>9.3681925762278517E-2</v>
      </c>
      <c r="M285" s="127">
        <v>5.1749912942907483E-3</v>
      </c>
      <c r="N285" s="127">
        <v>4.9199998363524955E-3</v>
      </c>
      <c r="O285" s="125">
        <v>19716.592401411974</v>
      </c>
      <c r="Q285" s="66">
        <v>1000</v>
      </c>
      <c r="R285" s="66">
        <v>138602.18296452117</v>
      </c>
      <c r="S285" s="66">
        <v>140511.89212539647</v>
      </c>
      <c r="T285" s="66">
        <v>138602.18296452117</v>
      </c>
      <c r="U285" s="142">
        <v>1000</v>
      </c>
      <c r="V285" s="128">
        <v>0.98640891434889355</v>
      </c>
      <c r="W285" s="141">
        <v>-1909.7091608752962</v>
      </c>
      <c r="X285" s="65">
        <v>0.17121318397798113</v>
      </c>
      <c r="Y285" s="128">
        <v>0.13074834434509164</v>
      </c>
      <c r="Z285" s="128">
        <v>7.396446933700318E-2</v>
      </c>
      <c r="AA285" s="128">
        <v>-1.5584988988241705E-2</v>
      </c>
      <c r="AB285" s="127">
        <v>-1.4797456588922842E-2</v>
      </c>
    </row>
    <row r="286" spans="1:28" x14ac:dyDescent="0.3">
      <c r="A286" s="107"/>
      <c r="B286" s="64">
        <v>274</v>
      </c>
      <c r="C286" s="66">
        <v>132183.84101030725</v>
      </c>
      <c r="D286" s="124">
        <v>5116.7938455603144</v>
      </c>
      <c r="E286" s="66">
        <v>137300.63485586757</v>
      </c>
      <c r="F286" s="124">
        <v>131421.81046931283</v>
      </c>
      <c r="G286" s="127">
        <v>1.0057983567436271</v>
      </c>
      <c r="H286" s="141">
        <v>762.0305409944267</v>
      </c>
      <c r="I286" s="125">
        <v>365.12100648988826</v>
      </c>
      <c r="J286" s="126">
        <v>8.0075588060457004E-2</v>
      </c>
      <c r="K286" s="127">
        <v>0.15297500873010605</v>
      </c>
      <c r="L286" s="149">
        <v>9.5074955981322873E-2</v>
      </c>
      <c r="M286" s="127">
        <v>6.6416753967727116E-3</v>
      </c>
      <c r="N286" s="127">
        <v>6.313030055396851E-3</v>
      </c>
      <c r="O286" s="125">
        <v>17616.030431054707</v>
      </c>
      <c r="Q286" s="66">
        <v>2681.1363361846279</v>
      </c>
      <c r="R286" s="66">
        <v>134864.97734649188</v>
      </c>
      <c r="S286" s="66">
        <v>131141.96765791447</v>
      </c>
      <c r="T286" s="66">
        <v>132043.91960460809</v>
      </c>
      <c r="U286" s="142">
        <v>-139.92140569916228</v>
      </c>
      <c r="V286" s="128">
        <v>1.0068776758714371</v>
      </c>
      <c r="W286" s="141">
        <v>901.95194669361808</v>
      </c>
      <c r="X286" s="65">
        <v>7.6366813339006134E-2</v>
      </c>
      <c r="Y286" s="128">
        <v>0.1542122626711826</v>
      </c>
      <c r="Z286" s="128">
        <v>9.625007755360615E-2</v>
      </c>
      <c r="AA286" s="128">
        <v>7.8789293378492553E-3</v>
      </c>
      <c r="AB286" s="127">
        <v>7.4881516276801285E-3</v>
      </c>
    </row>
    <row r="287" spans="1:28" x14ac:dyDescent="0.3">
      <c r="A287" s="107"/>
      <c r="B287" s="64">
        <v>275</v>
      </c>
      <c r="C287" s="66">
        <v>132786.95944390306</v>
      </c>
      <c r="D287" s="124">
        <v>3815.7172253991885</v>
      </c>
      <c r="E287" s="66">
        <v>136602.67666930225</v>
      </c>
      <c r="F287" s="124">
        <v>134259.74559992398</v>
      </c>
      <c r="G287" s="127">
        <v>0.98903032216067488</v>
      </c>
      <c r="H287" s="141">
        <v>-1472.786156020913</v>
      </c>
      <c r="I287" s="125">
        <v>489.49982029962626</v>
      </c>
      <c r="J287" s="126">
        <v>0.15408864987122828</v>
      </c>
      <c r="K287" s="127">
        <v>0.13375333801445777</v>
      </c>
      <c r="L287" s="149">
        <v>7.6818558354795341E-2</v>
      </c>
      <c r="M287" s="127">
        <v>-1.2579995318875575E-2</v>
      </c>
      <c r="N287" s="127">
        <v>-1.1943367571130681E-2</v>
      </c>
      <c r="O287" s="125">
        <v>23724.705366862374</v>
      </c>
      <c r="Q287" s="66">
        <v>1708.7798775819756</v>
      </c>
      <c r="R287" s="66">
        <v>134495.73932148505</v>
      </c>
      <c r="S287" s="66">
        <v>135367.18411415795</v>
      </c>
      <c r="T287" s="66">
        <v>134495.73932148505</v>
      </c>
      <c r="U287" s="142">
        <v>1708.7798775819829</v>
      </c>
      <c r="V287" s="128">
        <v>0.99356236300270528</v>
      </c>
      <c r="W287" s="141">
        <v>-871.44479267290444</v>
      </c>
      <c r="X287" s="65">
        <v>0.13001331679741057</v>
      </c>
      <c r="Y287" s="128">
        <v>0.13894854418512903</v>
      </c>
      <c r="Z287" s="128">
        <v>8.1752871870339527E-2</v>
      </c>
      <c r="AA287" s="128">
        <v>-7.3847891482043126E-3</v>
      </c>
      <c r="AB287" s="127">
        <v>-7.0090540555864944E-3</v>
      </c>
    </row>
    <row r="288" spans="1:28" x14ac:dyDescent="0.3">
      <c r="A288" s="107"/>
      <c r="B288" s="64">
        <v>276</v>
      </c>
      <c r="C288" s="66">
        <v>135390.23367689399</v>
      </c>
      <c r="D288" s="124">
        <v>2992.0493630255514</v>
      </c>
      <c r="E288" s="66">
        <v>138382.28303991954</v>
      </c>
      <c r="F288" s="124">
        <v>134891.95852514164</v>
      </c>
      <c r="G288" s="127">
        <v>1.0036938832914897</v>
      </c>
      <c r="H288" s="141">
        <v>498.27515175234294</v>
      </c>
      <c r="I288" s="125">
        <v>410.26265997902686</v>
      </c>
      <c r="J288" s="126">
        <v>8.7307015485528994E-2</v>
      </c>
      <c r="K288" s="127">
        <v>0.15056259148903406</v>
      </c>
      <c r="L288" s="149">
        <v>9.2783685412513917E-2</v>
      </c>
      <c r="M288" s="127">
        <v>4.2292581557007158E-3</v>
      </c>
      <c r="N288" s="127">
        <v>4.0217594865878947E-3</v>
      </c>
      <c r="O288" s="125">
        <v>20274.128452264562</v>
      </c>
      <c r="Q288" s="66">
        <v>1000</v>
      </c>
      <c r="R288" s="66">
        <v>136390.23367689399</v>
      </c>
      <c r="S288" s="66">
        <v>133827.8741659112</v>
      </c>
      <c r="T288" s="66">
        <v>134858.19149727875</v>
      </c>
      <c r="U288" s="142">
        <v>-532.04217961523682</v>
      </c>
      <c r="V288" s="128">
        <v>1.0076988246117564</v>
      </c>
      <c r="W288" s="141">
        <v>1030.3173313675507</v>
      </c>
      <c r="X288" s="65">
        <v>7.3651094751103041E-2</v>
      </c>
      <c r="Y288" s="128">
        <v>0.15515356861952756</v>
      </c>
      <c r="Z288" s="128">
        <v>9.7144113037587854E-2</v>
      </c>
      <c r="AA288" s="128">
        <v>8.8202352861942168E-3</v>
      </c>
      <c r="AB288" s="127">
        <v>8.3821871116618318E-3</v>
      </c>
    </row>
    <row r="289" spans="1:28" x14ac:dyDescent="0.3">
      <c r="A289" s="107"/>
      <c r="B289" s="64">
        <v>277</v>
      </c>
      <c r="C289" s="66">
        <v>140350.85279783627</v>
      </c>
      <c r="D289" s="124">
        <v>4033.0704826963483</v>
      </c>
      <c r="E289" s="66">
        <v>144383.92328053262</v>
      </c>
      <c r="F289" s="124">
        <v>139135.9672698403</v>
      </c>
      <c r="G289" s="127">
        <v>1.0087316425208719</v>
      </c>
      <c r="H289" s="141">
        <v>1214.885527995968</v>
      </c>
      <c r="I289" s="125">
        <v>302.20382999475703</v>
      </c>
      <c r="J289" s="126">
        <v>7.0928638460075688E-2</v>
      </c>
      <c r="K289" s="127">
        <v>0.15633751690279407</v>
      </c>
      <c r="L289" s="149">
        <v>9.8268605853446989E-2</v>
      </c>
      <c r="M289" s="127">
        <v>1.0004183569460728E-2</v>
      </c>
      <c r="N289" s="127">
        <v>9.5066799275209668E-3</v>
      </c>
      <c r="O289" s="125">
        <v>15481.316319365817</v>
      </c>
      <c r="Q289" s="66">
        <v>1901.4263528615065</v>
      </c>
      <c r="R289" s="66">
        <v>142252.27915069778</v>
      </c>
      <c r="S289" s="66">
        <v>139699.64688029862</v>
      </c>
      <c r="T289" s="66">
        <v>140914.53240829459</v>
      </c>
      <c r="U289" s="142">
        <v>563.67961045831908</v>
      </c>
      <c r="V289" s="128">
        <v>1.0086964108723693</v>
      </c>
      <c r="W289" s="141">
        <v>1214.885527995968</v>
      </c>
      <c r="X289" s="65">
        <v>7.1021507321335914E-2</v>
      </c>
      <c r="Y289" s="128">
        <v>0.15629712987097277</v>
      </c>
      <c r="Z289" s="128">
        <v>9.8230246975969937E-2</v>
      </c>
      <c r="AA289" s="128">
        <v>9.96379653763943E-3</v>
      </c>
      <c r="AB289" s="127">
        <v>9.4683210500439152E-3</v>
      </c>
    </row>
    <row r="290" spans="1:28" x14ac:dyDescent="0.3">
      <c r="A290" s="107"/>
      <c r="B290" s="64">
        <v>278</v>
      </c>
      <c r="C290" s="66">
        <v>136506.38623054978</v>
      </c>
      <c r="D290" s="124">
        <v>5229.8703129894857</v>
      </c>
      <c r="E290" s="66">
        <v>141736.25654353926</v>
      </c>
      <c r="F290" s="124">
        <v>135217.7712702647</v>
      </c>
      <c r="G290" s="127">
        <v>1.0095299230876205</v>
      </c>
      <c r="H290" s="141">
        <v>1288.6149602850783</v>
      </c>
      <c r="I290" s="125">
        <v>285.08629045393303</v>
      </c>
      <c r="J290" s="126">
        <v>6.8824410859286589E-2</v>
      </c>
      <c r="K290" s="127">
        <v>0.15725260841914523</v>
      </c>
      <c r="L290" s="149">
        <v>9.9137743340729445E-2</v>
      </c>
      <c r="M290" s="127">
        <v>1.0919275085811891E-2</v>
      </c>
      <c r="N290" s="127">
        <v>1.0375817414803423E-2</v>
      </c>
      <c r="O290" s="125">
        <v>14204.376234914836</v>
      </c>
      <c r="Q290" s="66">
        <v>4146.0835511767573</v>
      </c>
      <c r="R290" s="66">
        <v>140652.46978172654</v>
      </c>
      <c r="S290" s="66">
        <v>135250.6671844722</v>
      </c>
      <c r="T290" s="66">
        <v>136539.28214475728</v>
      </c>
      <c r="U290" s="142">
        <v>32.895914207503665</v>
      </c>
      <c r="V290" s="128">
        <v>1.0095276052023279</v>
      </c>
      <c r="W290" s="141">
        <v>1288.6149602850783</v>
      </c>
      <c r="X290" s="65">
        <v>6.8830520688851843E-2</v>
      </c>
      <c r="Y290" s="128">
        <v>0.15724995136189568</v>
      </c>
      <c r="Z290" s="128">
        <v>9.9135219715474232E-2</v>
      </c>
      <c r="AA290" s="128">
        <v>1.0916618028562336E-2</v>
      </c>
      <c r="AB290" s="127">
        <v>1.037329378954821E-2</v>
      </c>
    </row>
    <row r="291" spans="1:28" x14ac:dyDescent="0.3">
      <c r="A291" s="107"/>
      <c r="B291" s="64">
        <v>279</v>
      </c>
      <c r="C291" s="66">
        <v>129835.59037368991</v>
      </c>
      <c r="D291" s="124">
        <v>8607.8879015528801</v>
      </c>
      <c r="E291" s="66">
        <v>138443.47827524279</v>
      </c>
      <c r="F291" s="124">
        <v>128189.76242658569</v>
      </c>
      <c r="G291" s="127">
        <v>1.0128389967806266</v>
      </c>
      <c r="H291" s="141">
        <v>1645.8279471042188</v>
      </c>
      <c r="I291" s="125">
        <v>214.10383178726624</v>
      </c>
      <c r="J291" s="126">
        <v>6.010185830332368E-2</v>
      </c>
      <c r="K291" s="127">
        <v>0.16104589287273563</v>
      </c>
      <c r="L291" s="149">
        <v>0.10274053678775763</v>
      </c>
      <c r="M291" s="127">
        <v>1.4712559539402287E-2</v>
      </c>
      <c r="N291" s="127">
        <v>1.3978610861831609E-2</v>
      </c>
      <c r="O291" s="125">
        <v>10146.378551499651</v>
      </c>
      <c r="Q291" s="66">
        <v>7645.3083330498066</v>
      </c>
      <c r="R291" s="66">
        <v>137480.89870673971</v>
      </c>
      <c r="S291" s="66">
        <v>126722.25146885098</v>
      </c>
      <c r="T291" s="66">
        <v>129101.83489482256</v>
      </c>
      <c r="U291" s="142">
        <v>-733.75547886734421</v>
      </c>
      <c r="V291" s="128">
        <v>1.0187779446655152</v>
      </c>
      <c r="W291" s="141">
        <v>2379.5834259715775</v>
      </c>
      <c r="X291" s="65">
        <v>4.6441453263355442E-2</v>
      </c>
      <c r="Y291" s="128">
        <v>0.16785387624586079</v>
      </c>
      <c r="Z291" s="128">
        <v>0.10920663712488277</v>
      </c>
      <c r="AA291" s="128">
        <v>2.1520542912527446E-2</v>
      </c>
      <c r="AB291" s="127">
        <v>2.0444711198956744E-2</v>
      </c>
    </row>
    <row r="292" spans="1:28" x14ac:dyDescent="0.3">
      <c r="A292" s="107"/>
      <c r="B292" s="64">
        <v>280</v>
      </c>
      <c r="C292" s="66">
        <v>124925.64609609674</v>
      </c>
      <c r="D292" s="124">
        <v>6219.0530835699028</v>
      </c>
      <c r="E292" s="66">
        <v>131144.69917966664</v>
      </c>
      <c r="F292" s="124">
        <v>123329.42497015573</v>
      </c>
      <c r="G292" s="127">
        <v>1.0129427436017582</v>
      </c>
      <c r="H292" s="141">
        <v>1596.2211259410105</v>
      </c>
      <c r="I292" s="125">
        <v>211.88064523071196</v>
      </c>
      <c r="J292" s="126">
        <v>5.982838687784664E-2</v>
      </c>
      <c r="K292" s="127">
        <v>0.16116482077831229</v>
      </c>
      <c r="L292" s="149">
        <v>0.10285349237654162</v>
      </c>
      <c r="M292" s="127">
        <v>1.4831487444978947E-2</v>
      </c>
      <c r="N292" s="127">
        <v>1.40915664506156E-2</v>
      </c>
      <c r="O292" s="125">
        <v>9661.3041727571599</v>
      </c>
      <c r="Q292" s="66">
        <v>3608.2969016513684</v>
      </c>
      <c r="R292" s="66">
        <v>128533.9429977481</v>
      </c>
      <c r="S292" s="66">
        <v>116554.33375749107</v>
      </c>
      <c r="T292" s="66">
        <v>121538.10048976442</v>
      </c>
      <c r="U292" s="142">
        <v>-3387.5456063323218</v>
      </c>
      <c r="V292" s="128">
        <v>1.0427591713804725</v>
      </c>
      <c r="W292" s="141">
        <v>4983.7667322733469</v>
      </c>
      <c r="X292" s="65">
        <v>1.5800115552131053E-2</v>
      </c>
      <c r="Y292" s="128">
        <v>0.195344232434705</v>
      </c>
      <c r="Z292" s="128">
        <v>0.13531648370912586</v>
      </c>
      <c r="AA292" s="128">
        <v>4.9010899101371658E-2</v>
      </c>
      <c r="AB292" s="127">
        <v>4.6554557783199835E-2</v>
      </c>
    </row>
    <row r="293" spans="1:28" x14ac:dyDescent="0.3">
      <c r="A293" s="107"/>
      <c r="B293" s="64">
        <v>281</v>
      </c>
      <c r="C293" s="66">
        <v>137211.6801181749</v>
      </c>
      <c r="D293" s="124">
        <v>3463.5894879037223</v>
      </c>
      <c r="E293" s="66">
        <v>140675.26960607863</v>
      </c>
      <c r="F293" s="124">
        <v>136027.81459114401</v>
      </c>
      <c r="G293" s="127">
        <v>1.0087031136285562</v>
      </c>
      <c r="H293" s="141">
        <v>1183.8655270308955</v>
      </c>
      <c r="I293" s="125">
        <v>302.82193567415777</v>
      </c>
      <c r="J293" s="126">
        <v>7.1003839191661589E-2</v>
      </c>
      <c r="K293" s="127">
        <v>0.15630481342933344</v>
      </c>
      <c r="L293" s="149">
        <v>9.823754468170498E-2</v>
      </c>
      <c r="M293" s="127">
        <v>9.9714800960001015E-3</v>
      </c>
      <c r="N293" s="127">
        <v>9.4756187557789584E-3</v>
      </c>
      <c r="O293" s="125">
        <v>15166.007898228512</v>
      </c>
      <c r="Q293" s="66">
        <v>1335.7708192489522</v>
      </c>
      <c r="R293" s="66">
        <v>138547.45093742386</v>
      </c>
      <c r="S293" s="66">
        <v>130611.92297880944</v>
      </c>
      <c r="T293" s="66">
        <v>134503.73431200761</v>
      </c>
      <c r="U293" s="142">
        <v>-2707.9458061672922</v>
      </c>
      <c r="V293" s="128">
        <v>1.029796753959664</v>
      </c>
      <c r="W293" s="141">
        <v>3891.8113331981731</v>
      </c>
      <c r="X293" s="65">
        <v>2.8974898032915891E-2</v>
      </c>
      <c r="Y293" s="128">
        <v>0.1804850479483564</v>
      </c>
      <c r="Z293" s="128">
        <v>0.12120349715339085</v>
      </c>
      <c r="AA293" s="128">
        <v>3.415171461502306E-2</v>
      </c>
      <c r="AB293" s="127">
        <v>3.2441571227464827E-2</v>
      </c>
    </row>
    <row r="294" spans="1:28" x14ac:dyDescent="0.3">
      <c r="A294" s="107"/>
      <c r="B294" s="64">
        <v>282</v>
      </c>
      <c r="C294" s="66">
        <v>141143.07435074789</v>
      </c>
      <c r="D294" s="124">
        <v>3204.531533454312</v>
      </c>
      <c r="E294" s="66">
        <v>144347.6058842022</v>
      </c>
      <c r="F294" s="124">
        <v>139414.02306496483</v>
      </c>
      <c r="G294" s="127">
        <v>1.0124022766703844</v>
      </c>
      <c r="H294" s="141">
        <v>1729.0512857830618</v>
      </c>
      <c r="I294" s="125">
        <v>223.46514199625506</v>
      </c>
      <c r="J294" s="126">
        <v>6.1253030645566447E-2</v>
      </c>
      <c r="K294" s="127">
        <v>0.16054526829968596</v>
      </c>
      <c r="L294" s="149">
        <v>0.10226505255943996</v>
      </c>
      <c r="M294" s="127">
        <v>1.4211934966352618E-2</v>
      </c>
      <c r="N294" s="127">
        <v>1.350312663351394E-2</v>
      </c>
      <c r="O294" s="125">
        <v>11512.303360325921</v>
      </c>
      <c r="Q294" s="66">
        <v>1269.4375546680449</v>
      </c>
      <c r="R294" s="66">
        <v>142412.51190541594</v>
      </c>
      <c r="S294" s="66">
        <v>139994.54066019898</v>
      </c>
      <c r="T294" s="66">
        <v>141723.59194598204</v>
      </c>
      <c r="U294" s="142">
        <v>580.5175952341524</v>
      </c>
      <c r="V294" s="128">
        <v>1.012350847951849</v>
      </c>
      <c r="W294" s="141">
        <v>1729.0512857830618</v>
      </c>
      <c r="X294" s="65">
        <v>6.1388594172380462E-2</v>
      </c>
      <c r="Y294" s="128">
        <v>0.16048631410990732</v>
      </c>
      <c r="Z294" s="128">
        <v>0.10220905892879939</v>
      </c>
      <c r="AA294" s="128">
        <v>1.4152980776573981E-2</v>
      </c>
      <c r="AB294" s="127">
        <v>1.3447133002873368E-2</v>
      </c>
    </row>
    <row r="295" spans="1:28" x14ac:dyDescent="0.3">
      <c r="A295" s="107"/>
      <c r="B295" s="64">
        <v>283</v>
      </c>
      <c r="C295" s="66">
        <v>132602.06218548733</v>
      </c>
      <c r="D295" s="124">
        <v>5139.6148133908864</v>
      </c>
      <c r="E295" s="66">
        <v>137741.67699887822</v>
      </c>
      <c r="F295" s="124">
        <v>131014.73674458885</v>
      </c>
      <c r="G295" s="127">
        <v>1.0121156251604959</v>
      </c>
      <c r="H295" s="141">
        <v>1587.3254408984794</v>
      </c>
      <c r="I295" s="125">
        <v>229.6162904509367</v>
      </c>
      <c r="J295" s="126">
        <v>6.2008629671824106E-2</v>
      </c>
      <c r="K295" s="127">
        <v>0.16021667159349673</v>
      </c>
      <c r="L295" s="149">
        <v>0.10195295730946397</v>
      </c>
      <c r="M295" s="127">
        <v>1.3883338260163386E-2</v>
      </c>
      <c r="N295" s="127">
        <v>1.3191031383537943E-2</v>
      </c>
      <c r="O295" s="125">
        <v>11113.371673189251</v>
      </c>
      <c r="Q295" s="66">
        <v>3523.4358676111137</v>
      </c>
      <c r="R295" s="66">
        <v>136125.49805309845</v>
      </c>
      <c r="S295" s="66">
        <v>133068.05832395522</v>
      </c>
      <c r="T295" s="66">
        <v>134655.3837648537</v>
      </c>
      <c r="U295" s="142">
        <v>2053.3215793663694</v>
      </c>
      <c r="V295" s="128">
        <v>1.0119286736493451</v>
      </c>
      <c r="W295" s="141">
        <v>1587.3254408984794</v>
      </c>
      <c r="X295" s="65">
        <v>6.2501424493793173E-2</v>
      </c>
      <c r="Y295" s="128">
        <v>0.16000236380629884</v>
      </c>
      <c r="Z295" s="128">
        <v>0.10174941162212892</v>
      </c>
      <c r="AA295" s="128">
        <v>1.3669030472965499E-2</v>
      </c>
      <c r="AB295" s="127">
        <v>1.2987485696202894E-2</v>
      </c>
    </row>
    <row r="296" spans="1:28" x14ac:dyDescent="0.3">
      <c r="A296" s="107"/>
      <c r="B296" s="64">
        <v>284</v>
      </c>
      <c r="C296" s="66">
        <v>133808.64430466629</v>
      </c>
      <c r="D296" s="124">
        <v>6018.5032794360304</v>
      </c>
      <c r="E296" s="66">
        <v>139827.14758410232</v>
      </c>
      <c r="F296" s="124">
        <v>131753.11930634824</v>
      </c>
      <c r="G296" s="127">
        <v>1.0156013383906199</v>
      </c>
      <c r="H296" s="141">
        <v>2055.5249983180547</v>
      </c>
      <c r="I296" s="125">
        <v>154.84544213632984</v>
      </c>
      <c r="J296" s="126">
        <v>5.282046414107977E-2</v>
      </c>
      <c r="K296" s="127">
        <v>0.1642124429277676</v>
      </c>
      <c r="L296" s="149">
        <v>0.10574806915911927</v>
      </c>
      <c r="M296" s="127">
        <v>1.7879109594434256E-2</v>
      </c>
      <c r="N296" s="127">
        <v>1.6986143233193252E-2</v>
      </c>
      <c r="O296" s="125">
        <v>7562.6754214919156</v>
      </c>
      <c r="Q296" s="66">
        <v>1649.0486285294321</v>
      </c>
      <c r="R296" s="66">
        <v>135457.69293319574</v>
      </c>
      <c r="S296" s="66">
        <v>129449.44862200411</v>
      </c>
      <c r="T296" s="66">
        <v>132656.80896249422</v>
      </c>
      <c r="U296" s="142">
        <v>-1151.8353421720676</v>
      </c>
      <c r="V296" s="128">
        <v>1.0247769331938654</v>
      </c>
      <c r="W296" s="141">
        <v>3207.3603404901078</v>
      </c>
      <c r="X296" s="65">
        <v>3.5441082225487336E-2</v>
      </c>
      <c r="Y296" s="128">
        <v>0.17473068590106844</v>
      </c>
      <c r="Z296" s="128">
        <v>0.11573810742861701</v>
      </c>
      <c r="AA296" s="128">
        <v>2.8397352567735096E-2</v>
      </c>
      <c r="AB296" s="127">
        <v>2.6976181502690988E-2</v>
      </c>
    </row>
    <row r="297" spans="1:28" x14ac:dyDescent="0.3">
      <c r="A297" s="107"/>
      <c r="B297" s="64">
        <v>285</v>
      </c>
      <c r="C297" s="66">
        <v>133373.67193606767</v>
      </c>
      <c r="D297" s="124">
        <v>3794.9362735931354</v>
      </c>
      <c r="E297" s="66">
        <v>137168.6082096608</v>
      </c>
      <c r="F297" s="124">
        <v>132471.1473492824</v>
      </c>
      <c r="G297" s="127">
        <v>1.0068129898837941</v>
      </c>
      <c r="H297" s="141">
        <v>902.52458678526455</v>
      </c>
      <c r="I297" s="125">
        <v>343.35770490711667</v>
      </c>
      <c r="J297" s="126">
        <v>7.6589088428571039E-2</v>
      </c>
      <c r="K297" s="127">
        <v>0.15413811130011745</v>
      </c>
      <c r="L297" s="149">
        <v>9.6179649913119336E-2</v>
      </c>
      <c r="M297" s="127">
        <v>7.80477796678411E-3</v>
      </c>
      <c r="N297" s="127">
        <v>7.4177239871933143E-3</v>
      </c>
      <c r="O297" s="125">
        <v>16715.130430216061</v>
      </c>
      <c r="Q297" s="66">
        <v>1000</v>
      </c>
      <c r="R297" s="66">
        <v>134373.67193606767</v>
      </c>
      <c r="S297" s="66">
        <v>134180.68077496247</v>
      </c>
      <c r="T297" s="66">
        <v>134373.67193606767</v>
      </c>
      <c r="U297" s="142">
        <v>1000</v>
      </c>
      <c r="V297" s="128">
        <v>1.0014382932027961</v>
      </c>
      <c r="W297" s="141">
        <v>192.9911611051939</v>
      </c>
      <c r="X297" s="65">
        <v>9.505771246416439E-2</v>
      </c>
      <c r="Y297" s="128">
        <v>0.1479769449876589</v>
      </c>
      <c r="Z297" s="128">
        <v>9.0327884803448555E-2</v>
      </c>
      <c r="AA297" s="128">
        <v>1.6436116543255552E-3</v>
      </c>
      <c r="AB297" s="127">
        <v>1.565958877522533E-3</v>
      </c>
    </row>
    <row r="298" spans="1:28" x14ac:dyDescent="0.3">
      <c r="A298" s="107"/>
      <c r="B298" s="64">
        <v>286</v>
      </c>
      <c r="C298" s="66">
        <v>128354.54769598687</v>
      </c>
      <c r="D298" s="124">
        <v>7495.1560698386165</v>
      </c>
      <c r="E298" s="66">
        <v>135849.70376582548</v>
      </c>
      <c r="F298" s="124">
        <v>126115.63175406778</v>
      </c>
      <c r="G298" s="127">
        <v>1.017752882103347</v>
      </c>
      <c r="H298" s="141">
        <v>2238.9159419190837</v>
      </c>
      <c r="I298" s="125">
        <v>108.69687455655448</v>
      </c>
      <c r="J298" s="126">
        <v>4.83211148875759E-2</v>
      </c>
      <c r="K298" s="127">
        <v>0.16667881813541463</v>
      </c>
      <c r="L298" s="149">
        <v>0.10809058803550187</v>
      </c>
      <c r="M298" s="127">
        <v>2.0345484802081287E-2</v>
      </c>
      <c r="N298" s="127">
        <v>1.9328662109575845E-2</v>
      </c>
      <c r="O298" s="125">
        <v>5092.384431931001</v>
      </c>
      <c r="Q298" s="66">
        <v>5580.1845730232562</v>
      </c>
      <c r="R298" s="66">
        <v>133934.73226901013</v>
      </c>
      <c r="S298" s="66">
        <v>128345.29877590964</v>
      </c>
      <c r="T298" s="66">
        <v>130584.21471782873</v>
      </c>
      <c r="U298" s="142">
        <v>2229.6670218418585</v>
      </c>
      <c r="V298" s="128">
        <v>1.0174444717747568</v>
      </c>
      <c r="W298" s="141">
        <v>2238.9159419190837</v>
      </c>
      <c r="X298" s="65">
        <v>4.8886648232133761E-2</v>
      </c>
      <c r="Y298" s="128">
        <v>0.16632527868198999</v>
      </c>
      <c r="Z298" s="128">
        <v>0.10775480261217063</v>
      </c>
      <c r="AA298" s="128">
        <v>1.9991945348656642E-2</v>
      </c>
      <c r="AB298" s="127">
        <v>1.8992876686244609E-2</v>
      </c>
    </row>
    <row r="299" spans="1:28" x14ac:dyDescent="0.3">
      <c r="A299" s="107"/>
      <c r="B299" s="64">
        <v>287</v>
      </c>
      <c r="C299" s="66">
        <v>137011.43614780251</v>
      </c>
      <c r="D299" s="124">
        <v>2601.4829648316954</v>
      </c>
      <c r="E299" s="66">
        <v>139612.9191126342</v>
      </c>
      <c r="F299" s="124">
        <v>136675.8234636666</v>
      </c>
      <c r="G299" s="127">
        <v>1.0024555380434574</v>
      </c>
      <c r="H299" s="141">
        <v>335.61268413590733</v>
      </c>
      <c r="I299" s="125">
        <v>436.83123474681719</v>
      </c>
      <c r="J299" s="126">
        <v>9.1562238462674861E-2</v>
      </c>
      <c r="K299" s="127">
        <v>0.14914304142356816</v>
      </c>
      <c r="L299" s="149">
        <v>9.1435422255305099E-2</v>
      </c>
      <c r="M299" s="127">
        <v>2.8097080902348137E-3</v>
      </c>
      <c r="N299" s="127">
        <v>2.673496329379077E-3</v>
      </c>
      <c r="O299" s="125">
        <v>21845.569311810934</v>
      </c>
      <c r="Q299" s="66">
        <v>2019.5179810259524</v>
      </c>
      <c r="R299" s="66">
        <v>139030.95412882845</v>
      </c>
      <c r="S299" s="66">
        <v>134281.79411551534</v>
      </c>
      <c r="T299" s="66">
        <v>135814.42147372686</v>
      </c>
      <c r="U299" s="142">
        <v>-1197.0146740756463</v>
      </c>
      <c r="V299" s="128">
        <v>1.0114135156467532</v>
      </c>
      <c r="W299" s="141">
        <v>1532.6273582115246</v>
      </c>
      <c r="X299" s="65">
        <v>6.3859355192565442E-2</v>
      </c>
      <c r="Y299" s="128">
        <v>0.15941182366616702</v>
      </c>
      <c r="Z299" s="128">
        <v>0.10118852720307081</v>
      </c>
      <c r="AA299" s="128">
        <v>1.3078490332833675E-2</v>
      </c>
      <c r="AB299" s="127">
        <v>1.2426601277144789E-2</v>
      </c>
    </row>
    <row r="300" spans="1:28" x14ac:dyDescent="0.3">
      <c r="A300" s="107"/>
      <c r="B300" s="64">
        <v>288</v>
      </c>
      <c r="C300" s="66">
        <v>134694.38779128919</v>
      </c>
      <c r="D300" s="124">
        <v>5929.9301961637684</v>
      </c>
      <c r="E300" s="66">
        <v>140624.31798745296</v>
      </c>
      <c r="F300" s="124">
        <v>133703.35864762412</v>
      </c>
      <c r="G300" s="127">
        <v>1.0074121484582668</v>
      </c>
      <c r="H300" s="141">
        <v>991.02914366507321</v>
      </c>
      <c r="I300" s="125">
        <v>330.50708844344621</v>
      </c>
      <c r="J300" s="126">
        <v>7.453024955701909E-2</v>
      </c>
      <c r="K300" s="127">
        <v>0.15482494366368393</v>
      </c>
      <c r="L300" s="149">
        <v>9.6831990956597336E-2</v>
      </c>
      <c r="M300" s="127">
        <v>8.4916103303505908E-3</v>
      </c>
      <c r="N300" s="127">
        <v>8.070065030671314E-3</v>
      </c>
      <c r="O300" s="125">
        <v>16248.869227578583</v>
      </c>
      <c r="Q300" s="66">
        <v>3040.6865527754585</v>
      </c>
      <c r="R300" s="66">
        <v>137735.07434406466</v>
      </c>
      <c r="S300" s="66">
        <v>132174.85208208385</v>
      </c>
      <c r="T300" s="66">
        <v>133930.13450851906</v>
      </c>
      <c r="U300" s="142">
        <v>-764.25328277013614</v>
      </c>
      <c r="V300" s="128">
        <v>1.0132800029565772</v>
      </c>
      <c r="W300" s="141">
        <v>1755.2824264352093</v>
      </c>
      <c r="X300" s="65">
        <v>5.8939388106493601E-2</v>
      </c>
      <c r="Y300" s="128">
        <v>0.1615514306837269</v>
      </c>
      <c r="Z300" s="128">
        <v>0.10322068752123092</v>
      </c>
      <c r="AA300" s="128">
        <v>1.5218097350393561E-2</v>
      </c>
      <c r="AB300" s="127">
        <v>1.4458761595304903E-2</v>
      </c>
    </row>
    <row r="301" spans="1:28" x14ac:dyDescent="0.3">
      <c r="A301" s="107"/>
      <c r="B301" s="64">
        <v>289</v>
      </c>
      <c r="C301" s="66">
        <v>135139.81051107528</v>
      </c>
      <c r="D301" s="124">
        <v>3883.3278882491868</v>
      </c>
      <c r="E301" s="66">
        <v>139023.13839932447</v>
      </c>
      <c r="F301" s="124">
        <v>137130.52485748709</v>
      </c>
      <c r="G301" s="127">
        <v>0.98548306915268746</v>
      </c>
      <c r="H301" s="141">
        <v>-1990.7143464118126</v>
      </c>
      <c r="I301" s="125">
        <v>489.49982029962626</v>
      </c>
      <c r="J301" s="126">
        <v>0.17726133397156602</v>
      </c>
      <c r="K301" s="127">
        <v>0.12968702189808079</v>
      </c>
      <c r="L301" s="149">
        <v>7.2956444338072357E-2</v>
      </c>
      <c r="M301" s="127">
        <v>-1.6646311435252553E-2</v>
      </c>
      <c r="N301" s="127">
        <v>-1.5805481587853665E-2</v>
      </c>
      <c r="O301" s="125">
        <v>24145.083230581367</v>
      </c>
      <c r="Q301" s="66">
        <v>2691.4075011361274</v>
      </c>
      <c r="R301" s="66">
        <v>137831.21801221141</v>
      </c>
      <c r="S301" s="66">
        <v>137139.45740174965</v>
      </c>
      <c r="T301" s="66">
        <v>137139.45740174965</v>
      </c>
      <c r="U301" s="142">
        <v>1999.6468906743685</v>
      </c>
      <c r="V301" s="128">
        <v>1</v>
      </c>
      <c r="W301" s="141">
        <v>0</v>
      </c>
      <c r="X301" s="65">
        <v>9.9999999999999978E-2</v>
      </c>
      <c r="Y301" s="128">
        <v>0.14632818894532518</v>
      </c>
      <c r="Z301" s="128">
        <v>8.8761925925926022E-2</v>
      </c>
      <c r="AA301" s="128">
        <v>-5.1443880081658566E-6</v>
      </c>
      <c r="AB301" s="127">
        <v>0</v>
      </c>
    </row>
    <row r="302" spans="1:28" x14ac:dyDescent="0.3">
      <c r="A302" s="107"/>
      <c r="B302" s="64">
        <v>290</v>
      </c>
      <c r="C302" s="66">
        <v>129916.68915605699</v>
      </c>
      <c r="D302" s="124">
        <v>3608.7969210014271</v>
      </c>
      <c r="E302" s="66">
        <v>133525.48607705842</v>
      </c>
      <c r="F302" s="124">
        <v>129167.3015168517</v>
      </c>
      <c r="G302" s="127">
        <v>1.0058016822400484</v>
      </c>
      <c r="H302" s="141">
        <v>749.38763920529163</v>
      </c>
      <c r="I302" s="125">
        <v>365.05122036479463</v>
      </c>
      <c r="J302" s="126">
        <v>8.0064160933163875E-2</v>
      </c>
      <c r="K302" s="127">
        <v>0.15297882084039593</v>
      </c>
      <c r="L302" s="149">
        <v>9.5078576655211133E-2</v>
      </c>
      <c r="M302" s="127">
        <v>6.6454875070625918E-3</v>
      </c>
      <c r="N302" s="127">
        <v>6.3166507292851115E-3</v>
      </c>
      <c r="O302" s="125">
        <v>17310.579761592882</v>
      </c>
      <c r="Q302" s="66">
        <v>3106.5339257942283</v>
      </c>
      <c r="R302" s="66">
        <v>133023.22308185123</v>
      </c>
      <c r="S302" s="66">
        <v>131086.75058734589</v>
      </c>
      <c r="T302" s="66">
        <v>131836.13822655118</v>
      </c>
      <c r="U302" s="142">
        <v>1919.4490704941854</v>
      </c>
      <c r="V302" s="128">
        <v>1.0057167306066219</v>
      </c>
      <c r="W302" s="141">
        <v>749.38763920529163</v>
      </c>
      <c r="X302" s="65">
        <v>8.0356073179022547E-2</v>
      </c>
      <c r="Y302" s="128">
        <v>0.15288143838830237</v>
      </c>
      <c r="Z302" s="128">
        <v>9.4986084551191396E-2</v>
      </c>
      <c r="AA302" s="128">
        <v>6.5481050549690278E-3</v>
      </c>
      <c r="AB302" s="127">
        <v>6.2241586252653747E-3</v>
      </c>
    </row>
    <row r="303" spans="1:28" x14ac:dyDescent="0.3">
      <c r="A303" s="107"/>
      <c r="B303" s="64">
        <v>291</v>
      </c>
      <c r="C303" s="66">
        <v>140367.55832940075</v>
      </c>
      <c r="D303" s="124">
        <v>4033.550526706822</v>
      </c>
      <c r="E303" s="66">
        <v>144401.10885610757</v>
      </c>
      <c r="F303" s="124">
        <v>139337.46723981595</v>
      </c>
      <c r="G303" s="127">
        <v>1.0073927789128814</v>
      </c>
      <c r="H303" s="141">
        <v>1030.0910895848065</v>
      </c>
      <c r="I303" s="125">
        <v>330.92580519400803</v>
      </c>
      <c r="J303" s="126">
        <v>7.4596807517904262E-2</v>
      </c>
      <c r="K303" s="127">
        <v>0.15480273980780157</v>
      </c>
      <c r="L303" s="149">
        <v>9.6810902133059207E-2</v>
      </c>
      <c r="M303" s="127">
        <v>8.4694064744682274E-3</v>
      </c>
      <c r="N303" s="127">
        <v>8.048976207133185E-3</v>
      </c>
      <c r="O303" s="125">
        <v>16954.705251094951</v>
      </c>
      <c r="Q303" s="66">
        <v>1882.5496721655613</v>
      </c>
      <c r="R303" s="66">
        <v>142250.10800156632</v>
      </c>
      <c r="S303" s="66">
        <v>142646.20001727418</v>
      </c>
      <c r="T303" s="66">
        <v>142250.10800156632</v>
      </c>
      <c r="U303" s="142">
        <v>1882.5496721655654</v>
      </c>
      <c r="V303" s="128">
        <v>0.99722325574982085</v>
      </c>
      <c r="W303" s="141">
        <v>-396.09201570786536</v>
      </c>
      <c r="X303" s="65">
        <v>0.11197214338349593</v>
      </c>
      <c r="Y303" s="128">
        <v>0.14314512873785312</v>
      </c>
      <c r="Z303" s="128">
        <v>8.5738712508297343E-2</v>
      </c>
      <c r="AA303" s="128">
        <v>-3.1882045954802207E-3</v>
      </c>
      <c r="AB303" s="127">
        <v>-3.0232134176286785E-3</v>
      </c>
    </row>
    <row r="304" spans="1:28" x14ac:dyDescent="0.3">
      <c r="A304" s="107"/>
      <c r="B304" s="64">
        <v>292</v>
      </c>
      <c r="C304" s="66">
        <v>136542.23275301474</v>
      </c>
      <c r="D304" s="124">
        <v>4504.9794192099362</v>
      </c>
      <c r="E304" s="66">
        <v>141047.21217222468</v>
      </c>
      <c r="F304" s="124">
        <v>135402.73374848443</v>
      </c>
      <c r="G304" s="127">
        <v>1.008415627757169</v>
      </c>
      <c r="H304" s="141">
        <v>1139.499004530313</v>
      </c>
      <c r="I304" s="125">
        <v>308.98305357528142</v>
      </c>
      <c r="J304" s="126">
        <v>7.176163755304979E-2</v>
      </c>
      <c r="K304" s="127">
        <v>0.15597526027103847</v>
      </c>
      <c r="L304" s="149">
        <v>9.7924541010696808E-2</v>
      </c>
      <c r="M304" s="127">
        <v>9.6419269377051309E-3</v>
      </c>
      <c r="N304" s="127">
        <v>9.1626150847707866E-3</v>
      </c>
      <c r="O304" s="125">
        <v>15399.071146574854</v>
      </c>
      <c r="Q304" s="66">
        <v>4567.4252800346858</v>
      </c>
      <c r="R304" s="66">
        <v>141109.65803304943</v>
      </c>
      <c r="S304" s="66">
        <v>136783.41721094746</v>
      </c>
      <c r="T304" s="66">
        <v>137922.91621547777</v>
      </c>
      <c r="U304" s="142">
        <v>1380.6834624630283</v>
      </c>
      <c r="V304" s="128">
        <v>1.0083306809243768</v>
      </c>
      <c r="W304" s="141">
        <v>1139.499004530313</v>
      </c>
      <c r="X304" s="65">
        <v>7.1985553150655773E-2</v>
      </c>
      <c r="Y304" s="128">
        <v>0.15587788332204733</v>
      </c>
      <c r="Z304" s="128">
        <v>9.7832054133424773E-2</v>
      </c>
      <c r="AA304" s="128">
        <v>9.5445499887139851E-3</v>
      </c>
      <c r="AB304" s="127">
        <v>9.070128207498751E-3</v>
      </c>
    </row>
    <row r="305" spans="1:28" x14ac:dyDescent="0.3">
      <c r="A305" s="107"/>
      <c r="B305" s="64">
        <v>293</v>
      </c>
      <c r="C305" s="66">
        <v>140117.36829031006</v>
      </c>
      <c r="D305" s="124">
        <v>3079.5025997871126</v>
      </c>
      <c r="E305" s="66">
        <v>143196.87089009717</v>
      </c>
      <c r="F305" s="124">
        <v>139375.93387431555</v>
      </c>
      <c r="G305" s="127">
        <v>1.0053196731701408</v>
      </c>
      <c r="H305" s="141">
        <v>741.43441599450307</v>
      </c>
      <c r="I305" s="125">
        <v>375.38953632509424</v>
      </c>
      <c r="J305" s="126">
        <v>8.172044868710221E-2</v>
      </c>
      <c r="K305" s="127">
        <v>0.1524262802562335</v>
      </c>
      <c r="L305" s="149">
        <v>9.4553783531944768E-2</v>
      </c>
      <c r="M305" s="127">
        <v>6.0929469229001609E-3</v>
      </c>
      <c r="N305" s="127">
        <v>5.7918576060187466E-3</v>
      </c>
      <c r="O305" s="125">
        <v>19198.486778461065</v>
      </c>
      <c r="Q305" s="66">
        <v>1000</v>
      </c>
      <c r="R305" s="66">
        <v>141117.36829031006</v>
      </c>
      <c r="S305" s="66">
        <v>143275.92964741861</v>
      </c>
      <c r="T305" s="66">
        <v>141117.36829031006</v>
      </c>
      <c r="U305" s="142">
        <v>1000</v>
      </c>
      <c r="V305" s="128">
        <v>0.98493423590117013</v>
      </c>
      <c r="W305" s="141">
        <v>-2158.561357108556</v>
      </c>
      <c r="X305" s="65">
        <v>0.18084662645917093</v>
      </c>
      <c r="Y305" s="128">
        <v>0.12905787887083586</v>
      </c>
      <c r="Z305" s="128">
        <v>7.2358895590138195E-2</v>
      </c>
      <c r="AA305" s="128">
        <v>-1.727545446249748E-2</v>
      </c>
      <c r="AB305" s="127">
        <v>-1.6403030335787827E-2</v>
      </c>
    </row>
    <row r="306" spans="1:28" x14ac:dyDescent="0.3">
      <c r="A306" s="107"/>
      <c r="B306" s="64">
        <v>294</v>
      </c>
      <c r="C306" s="66">
        <v>137201.95374475408</v>
      </c>
      <c r="D306" s="124">
        <v>1826.4595888190961</v>
      </c>
      <c r="E306" s="66">
        <v>139028.41333357317</v>
      </c>
      <c r="F306" s="124">
        <v>136546.33227739506</v>
      </c>
      <c r="G306" s="127">
        <v>1.0048014579112028</v>
      </c>
      <c r="H306" s="141">
        <v>655.62146735901479</v>
      </c>
      <c r="I306" s="125">
        <v>386.50546910786579</v>
      </c>
      <c r="J306" s="126">
        <v>8.3501148762823441E-2</v>
      </c>
      <c r="K306" s="127">
        <v>0.15183223549697145</v>
      </c>
      <c r="L306" s="149">
        <v>9.3989570488579366E-2</v>
      </c>
      <c r="M306" s="127">
        <v>5.498902163638103E-3</v>
      </c>
      <c r="N306" s="127">
        <v>5.2276445626533441E-3</v>
      </c>
      <c r="O306" s="125">
        <v>19355.696505540633</v>
      </c>
      <c r="Q306" s="66">
        <v>2024.6848429680124</v>
      </c>
      <c r="R306" s="66">
        <v>139226.63858772209</v>
      </c>
      <c r="S306" s="66">
        <v>137898.02483601891</v>
      </c>
      <c r="T306" s="66">
        <v>138553.64630337793</v>
      </c>
      <c r="U306" s="142">
        <v>1351.6925586238503</v>
      </c>
      <c r="V306" s="128">
        <v>1.0047543934595049</v>
      </c>
      <c r="W306" s="141">
        <v>655.62146735901479</v>
      </c>
      <c r="X306" s="65">
        <v>8.3662872431234547E-2</v>
      </c>
      <c r="Y306" s="128">
        <v>0.15177828418929296</v>
      </c>
      <c r="Z306" s="128">
        <v>9.3938328505506208E-2</v>
      </c>
      <c r="AA306" s="128">
        <v>5.4449508559596127E-3</v>
      </c>
      <c r="AB306" s="127">
        <v>5.176402579580186E-3</v>
      </c>
    </row>
    <row r="307" spans="1:28" x14ac:dyDescent="0.3">
      <c r="A307" s="107"/>
      <c r="B307" s="64">
        <v>295</v>
      </c>
      <c r="C307" s="66">
        <v>129056.11425288863</v>
      </c>
      <c r="D307" s="124">
        <v>4451.2892315570498</v>
      </c>
      <c r="E307" s="66">
        <v>133507.40348444568</v>
      </c>
      <c r="F307" s="124">
        <v>127696.16666964773</v>
      </c>
      <c r="G307" s="127">
        <v>1.0106498700682152</v>
      </c>
      <c r="H307" s="141">
        <v>1359.9475832408934</v>
      </c>
      <c r="I307" s="125">
        <v>261.05992452883936</v>
      </c>
      <c r="J307" s="126">
        <v>6.587228669874709E-2</v>
      </c>
      <c r="K307" s="127">
        <v>0.1585364352131251</v>
      </c>
      <c r="L307" s="149">
        <v>0.10035709897225664</v>
      </c>
      <c r="M307" s="127">
        <v>1.2203101879791761E-2</v>
      </c>
      <c r="N307" s="127">
        <v>1.159517304633062E-2</v>
      </c>
      <c r="O307" s="125">
        <v>12297.353498098199</v>
      </c>
      <c r="Q307" s="66">
        <v>1501.5159177589758</v>
      </c>
      <c r="R307" s="66">
        <v>130557.63017064761</v>
      </c>
      <c r="S307" s="66">
        <v>127765.21813073932</v>
      </c>
      <c r="T307" s="66">
        <v>129125.16571398021</v>
      </c>
      <c r="U307" s="142">
        <v>69.051461091585224</v>
      </c>
      <c r="V307" s="128">
        <v>1.0106441142835079</v>
      </c>
      <c r="W307" s="141">
        <v>1359.9475832408934</v>
      </c>
      <c r="X307" s="65">
        <v>6.5887458659019821E-2</v>
      </c>
      <c r="Y307" s="128">
        <v>0.1585298371948658</v>
      </c>
      <c r="Z307" s="128">
        <v>0.10035083229301356</v>
      </c>
      <c r="AA307" s="128">
        <v>1.2196503861532454E-2</v>
      </c>
      <c r="AB307" s="127">
        <v>1.1588906367087537E-2</v>
      </c>
    </row>
    <row r="308" spans="1:28" x14ac:dyDescent="0.3">
      <c r="A308" s="107"/>
      <c r="B308" s="64">
        <v>296</v>
      </c>
      <c r="C308" s="66">
        <v>136008.37382468657</v>
      </c>
      <c r="D308" s="124">
        <v>814.42140014740289</v>
      </c>
      <c r="E308" s="66">
        <v>136822.79522483397</v>
      </c>
      <c r="F308" s="124">
        <v>134736.52111322875</v>
      </c>
      <c r="G308" s="127">
        <v>1.0094395543312937</v>
      </c>
      <c r="H308" s="141">
        <v>1271.8527114578173</v>
      </c>
      <c r="I308" s="125">
        <v>287.02036306367086</v>
      </c>
      <c r="J308" s="126">
        <v>6.9062618375832385E-2</v>
      </c>
      <c r="K308" s="127">
        <v>0.15714901616636778</v>
      </c>
      <c r="L308" s="149">
        <v>9.9039353279547493E-2</v>
      </c>
      <c r="M308" s="127">
        <v>1.081568283303444E-2</v>
      </c>
      <c r="N308" s="127">
        <v>1.0277427353621471E-2</v>
      </c>
      <c r="O308" s="125">
        <v>14248.568084724267</v>
      </c>
      <c r="Q308" s="66">
        <v>2862.7478359425058</v>
      </c>
      <c r="R308" s="66">
        <v>138871.12166062908</v>
      </c>
      <c r="S308" s="66">
        <v>135012.8771804446</v>
      </c>
      <c r="T308" s="66">
        <v>136284.72989190242</v>
      </c>
      <c r="U308" s="142">
        <v>276.35606721584918</v>
      </c>
      <c r="V308" s="128">
        <v>1.0094202326327584</v>
      </c>
      <c r="W308" s="141">
        <v>1271.8527114578173</v>
      </c>
      <c r="X308" s="65">
        <v>6.911354940565495E-2</v>
      </c>
      <c r="Y308" s="128">
        <v>0.15712686715867874</v>
      </c>
      <c r="Z308" s="128">
        <v>9.901831654983817E-2</v>
      </c>
      <c r="AA308" s="128">
        <v>1.0793533825345397E-2</v>
      </c>
      <c r="AB308" s="127">
        <v>1.0256390623912148E-2</v>
      </c>
    </row>
    <row r="309" spans="1:28" x14ac:dyDescent="0.3">
      <c r="A309" s="107"/>
      <c r="B309" s="64">
        <v>297</v>
      </c>
      <c r="C309" s="66">
        <v>142915.43397423366</v>
      </c>
      <c r="D309" s="124">
        <v>129.6040099459351</v>
      </c>
      <c r="E309" s="66">
        <v>143045.03798417959</v>
      </c>
      <c r="F309" s="124">
        <v>142905.86699422332</v>
      </c>
      <c r="G309" s="127">
        <v>1.0000669460268605</v>
      </c>
      <c r="H309" s="141">
        <v>9.5669800103351008</v>
      </c>
      <c r="I309" s="125">
        <v>488.06422001198581</v>
      </c>
      <c r="J309" s="126">
        <v>9.9769958925284286E-2</v>
      </c>
      <c r="K309" s="127">
        <v>0.14640493106305352</v>
      </c>
      <c r="L309" s="149">
        <v>8.8834814211063984E-2</v>
      </c>
      <c r="M309" s="127">
        <v>7.1597729720179748E-5</v>
      </c>
      <c r="N309" s="127">
        <v>7.2888285137961972E-5</v>
      </c>
      <c r="O309" s="125">
        <v>25459.447080762719</v>
      </c>
      <c r="Q309" s="66">
        <v>1077.2917243793138</v>
      </c>
      <c r="R309" s="66">
        <v>143992.72569861298</v>
      </c>
      <c r="S309" s="66">
        <v>142266.46740021071</v>
      </c>
      <c r="T309" s="66">
        <v>142595.73417722736</v>
      </c>
      <c r="U309" s="142">
        <v>-319.69979700629483</v>
      </c>
      <c r="V309" s="128">
        <v>1.0023144370070736</v>
      </c>
      <c r="W309" s="141">
        <v>329.26677701665903</v>
      </c>
      <c r="X309" s="65">
        <v>9.2047092240790884E-2</v>
      </c>
      <c r="Y309" s="128">
        <v>0.14898129332807164</v>
      </c>
      <c r="Z309" s="128">
        <v>9.1281796819181471E-2</v>
      </c>
      <c r="AA309" s="128">
        <v>2.647959994738297E-3</v>
      </c>
      <c r="AB309" s="127">
        <v>2.5198708932554492E-3</v>
      </c>
    </row>
    <row r="310" spans="1:28" x14ac:dyDescent="0.3">
      <c r="A310" s="107"/>
      <c r="B310" s="64">
        <v>298</v>
      </c>
      <c r="C310" s="66">
        <v>128658.29019433512</v>
      </c>
      <c r="D310" s="124">
        <v>7099.2112861920759</v>
      </c>
      <c r="E310" s="66">
        <v>135757.50148052719</v>
      </c>
      <c r="F310" s="124">
        <v>126374.1439562427</v>
      </c>
      <c r="G310" s="127">
        <v>1.0180744744659422</v>
      </c>
      <c r="H310" s="141">
        <v>2284.1462380924204</v>
      </c>
      <c r="I310" s="125">
        <v>101.79801761872676</v>
      </c>
      <c r="J310" s="126">
        <v>4.7731409590628882E-2</v>
      </c>
      <c r="K310" s="127">
        <v>0.16704746852600727</v>
      </c>
      <c r="L310" s="149">
        <v>0.10844072555556417</v>
      </c>
      <c r="M310" s="127">
        <v>2.0714135192673927E-2</v>
      </c>
      <c r="N310" s="127">
        <v>1.9678799629638144E-2</v>
      </c>
      <c r="O310" s="125">
        <v>4780.462995579338</v>
      </c>
      <c r="Q310" s="66">
        <v>1000</v>
      </c>
      <c r="R310" s="66">
        <v>129658.29019433512</v>
      </c>
      <c r="S310" s="66">
        <v>127114.81252031468</v>
      </c>
      <c r="T310" s="66">
        <v>129398.9587584071</v>
      </c>
      <c r="U310" s="142">
        <v>740.66856407198065</v>
      </c>
      <c r="V310" s="128">
        <v>1.0179691586905135</v>
      </c>
      <c r="W310" s="141">
        <v>2284.1462380924204</v>
      </c>
      <c r="X310" s="65">
        <v>4.7924527580499948E-2</v>
      </c>
      <c r="Y310" s="128">
        <v>0.16692674208389291</v>
      </c>
      <c r="Z310" s="128">
        <v>0.10832606174907822</v>
      </c>
      <c r="AA310" s="128">
        <v>2.0593408750559566E-2</v>
      </c>
      <c r="AB310" s="127">
        <v>1.9564135823152196E-2</v>
      </c>
    </row>
    <row r="311" spans="1:28" x14ac:dyDescent="0.3">
      <c r="A311" s="107"/>
      <c r="B311" s="64">
        <v>299</v>
      </c>
      <c r="C311" s="66">
        <v>140420.21447690559</v>
      </c>
      <c r="D311" s="124">
        <v>4714.4966612101416</v>
      </c>
      <c r="E311" s="66">
        <v>145134.71113811573</v>
      </c>
      <c r="F311" s="124">
        <v>138999.64766752417</v>
      </c>
      <c r="G311" s="127">
        <v>1.0102199310085973</v>
      </c>
      <c r="H311" s="141">
        <v>1420.5668093814165</v>
      </c>
      <c r="I311" s="125">
        <v>270.28166248764092</v>
      </c>
      <c r="J311" s="126">
        <v>6.7005584531099449E-2</v>
      </c>
      <c r="K311" s="127">
        <v>0.15804358394955642</v>
      </c>
      <c r="L311" s="149">
        <v>9.9888997693676318E-2</v>
      </c>
      <c r="M311" s="127">
        <v>1.1710250616223078E-2</v>
      </c>
      <c r="N311" s="127">
        <v>1.1127071767750296E-2</v>
      </c>
      <c r="O311" s="125">
        <v>13852.848290726537</v>
      </c>
      <c r="Q311" s="66">
        <v>2092.1559175741563</v>
      </c>
      <c r="R311" s="66">
        <v>142512.37039447975</v>
      </c>
      <c r="S311" s="66">
        <v>136340.91691459753</v>
      </c>
      <c r="T311" s="66">
        <v>139090.84910044225</v>
      </c>
      <c r="U311" s="142">
        <v>-1329.3653764633345</v>
      </c>
      <c r="V311" s="128">
        <v>1.0201695297939595</v>
      </c>
      <c r="W311" s="141">
        <v>2749.932185844722</v>
      </c>
      <c r="X311" s="65">
        <v>4.3889697634665326E-2</v>
      </c>
      <c r="Y311" s="128">
        <v>0.16944908950591331</v>
      </c>
      <c r="Z311" s="128">
        <v>0.11072174202941754</v>
      </c>
      <c r="AA311" s="128">
        <v>2.3115756172579965E-2</v>
      </c>
      <c r="AB311" s="127">
        <v>2.1959816103491514E-2</v>
      </c>
    </row>
    <row r="312" spans="1:28" x14ac:dyDescent="0.3">
      <c r="A312" s="107"/>
      <c r="B312" s="64">
        <v>300</v>
      </c>
      <c r="C312" s="66">
        <v>132106.36943616485</v>
      </c>
      <c r="D312" s="124">
        <v>6173.9230408370495</v>
      </c>
      <c r="E312" s="66">
        <v>138280.2924770019</v>
      </c>
      <c r="F312" s="124">
        <v>129994.1868383273</v>
      </c>
      <c r="G312" s="127">
        <v>1.0162482850134249</v>
      </c>
      <c r="H312" s="141">
        <v>2112.1825978375564</v>
      </c>
      <c r="I312" s="125">
        <v>140.9679726891388</v>
      </c>
      <c r="J312" s="126">
        <v>5.1115145238618542E-2</v>
      </c>
      <c r="K312" s="127">
        <v>0.1649540560782321</v>
      </c>
      <c r="L312" s="149">
        <v>0.10645244001013587</v>
      </c>
      <c r="M312" s="127">
        <v>1.862072274489876E-2</v>
      </c>
      <c r="N312" s="127">
        <v>1.7690514084209852E-2</v>
      </c>
      <c r="O312" s="125">
        <v>6797.3099837395766</v>
      </c>
      <c r="Q312" s="66">
        <v>4638.6884600282465</v>
      </c>
      <c r="R312" s="66">
        <v>136745.05789619309</v>
      </c>
      <c r="S312" s="66">
        <v>135000.43767544944</v>
      </c>
      <c r="T312" s="66">
        <v>136745.05789619309</v>
      </c>
      <c r="U312" s="142">
        <v>4638.6884600282356</v>
      </c>
      <c r="V312" s="128">
        <v>1.0129230708491319</v>
      </c>
      <c r="W312" s="141">
        <v>1744.6202207436436</v>
      </c>
      <c r="X312" s="65">
        <v>5.9880243268674305E-2</v>
      </c>
      <c r="Y312" s="128">
        <v>0.16114226934742271</v>
      </c>
      <c r="Z312" s="128">
        <v>0.10283207343250411</v>
      </c>
      <c r="AA312" s="128">
        <v>1.4808936014089363E-2</v>
      </c>
      <c r="AB312" s="127">
        <v>1.407014750657809E-2</v>
      </c>
    </row>
    <row r="313" spans="1:28" x14ac:dyDescent="0.3">
      <c r="A313" s="107"/>
      <c r="B313" s="64">
        <v>301</v>
      </c>
      <c r="C313" s="66">
        <v>134141.53708450889</v>
      </c>
      <c r="D313" s="124">
        <v>4299.4082398879109</v>
      </c>
      <c r="E313" s="66">
        <v>138440.9453243968</v>
      </c>
      <c r="F313" s="124">
        <v>132088.98846144381</v>
      </c>
      <c r="G313" s="127">
        <v>1.0155391349950735</v>
      </c>
      <c r="H313" s="141">
        <v>2052.5486230650858</v>
      </c>
      <c r="I313" s="125">
        <v>156.18134795955081</v>
      </c>
      <c r="J313" s="126">
        <v>5.29844291769625E-2</v>
      </c>
      <c r="K313" s="127">
        <v>0.16414113742200453</v>
      </c>
      <c r="L313" s="149">
        <v>0.1056803444703851</v>
      </c>
      <c r="M313" s="127">
        <v>1.7807804088671192E-2</v>
      </c>
      <c r="N313" s="127">
        <v>1.691841854445908E-2</v>
      </c>
      <c r="O313" s="125">
        <v>7646.8982189170056</v>
      </c>
      <c r="Q313" s="66">
        <v>1667.9417872978702</v>
      </c>
      <c r="R313" s="66">
        <v>135809.47887180676</v>
      </c>
      <c r="S313" s="66">
        <v>133711.35034289831</v>
      </c>
      <c r="T313" s="66">
        <v>135763.8989659634</v>
      </c>
      <c r="U313" s="142">
        <v>1622.3618814545043</v>
      </c>
      <c r="V313" s="128">
        <v>1.0153505937813161</v>
      </c>
      <c r="W313" s="141">
        <v>2052.5486230650858</v>
      </c>
      <c r="X313" s="65">
        <v>5.3481414375399716E-2</v>
      </c>
      <c r="Y313" s="128">
        <v>0.16392500731389692</v>
      </c>
      <c r="Z313" s="128">
        <v>0.10547506797537842</v>
      </c>
      <c r="AA313" s="128">
        <v>1.7591673980563577E-2</v>
      </c>
      <c r="AB313" s="127">
        <v>1.6713142049452401E-2</v>
      </c>
    </row>
    <row r="314" spans="1:28" x14ac:dyDescent="0.3">
      <c r="A314" s="107"/>
      <c r="B314" s="64">
        <v>302</v>
      </c>
      <c r="C314" s="66">
        <v>127419.62905364652</v>
      </c>
      <c r="D314" s="124">
        <v>7544.5832992292126</v>
      </c>
      <c r="E314" s="66">
        <v>134964.21235287574</v>
      </c>
      <c r="F314" s="124">
        <v>125730.88237083639</v>
      </c>
      <c r="G314" s="127">
        <v>1.0134314390463695</v>
      </c>
      <c r="H314" s="141">
        <v>1688.7466828101315</v>
      </c>
      <c r="I314" s="125">
        <v>201.3927875737831</v>
      </c>
      <c r="J314" s="126">
        <v>5.8540210156823369E-2</v>
      </c>
      <c r="K314" s="127">
        <v>0.16172502614227935</v>
      </c>
      <c r="L314" s="149">
        <v>0.10338556537000776</v>
      </c>
      <c r="M314" s="127">
        <v>1.5391692808946006E-2</v>
      </c>
      <c r="N314" s="127">
        <v>1.4623639444081737E-2</v>
      </c>
      <c r="O314" s="125">
        <v>9366.4089146569149</v>
      </c>
      <c r="Q314" s="66">
        <v>4455.6197049116236</v>
      </c>
      <c r="R314" s="66">
        <v>131875.24875855815</v>
      </c>
      <c r="S314" s="66">
        <v>127492.4635145292</v>
      </c>
      <c r="T314" s="66">
        <v>129181.21019733933</v>
      </c>
      <c r="U314" s="142">
        <v>1761.5811436928052</v>
      </c>
      <c r="V314" s="128">
        <v>1.0132458549804215</v>
      </c>
      <c r="W314" s="141">
        <v>1688.7466828101315</v>
      </c>
      <c r="X314" s="65">
        <v>5.9029400461711456E-2</v>
      </c>
      <c r="Y314" s="128">
        <v>0.16151228589606426</v>
      </c>
      <c r="Z314" s="128">
        <v>0.10318350850494529</v>
      </c>
      <c r="AA314" s="128">
        <v>1.5178952562730913E-2</v>
      </c>
      <c r="AB314" s="127">
        <v>1.4421582579019265E-2</v>
      </c>
    </row>
    <row r="315" spans="1:28" x14ac:dyDescent="0.3">
      <c r="A315" s="107"/>
      <c r="B315" s="64">
        <v>303</v>
      </c>
      <c r="C315" s="66">
        <v>133076.43411636681</v>
      </c>
      <c r="D315" s="124">
        <v>4513.3584596363653</v>
      </c>
      <c r="E315" s="66">
        <v>137589.79257600318</v>
      </c>
      <c r="F315" s="124">
        <v>132724.95834270582</v>
      </c>
      <c r="G315" s="127">
        <v>1.002648151320217</v>
      </c>
      <c r="H315" s="141">
        <v>351.47577366098994</v>
      </c>
      <c r="I315" s="125">
        <v>432.69391447340894</v>
      </c>
      <c r="J315" s="126">
        <v>9.0900377449138481E-2</v>
      </c>
      <c r="K315" s="127">
        <v>0.14936383945228271</v>
      </c>
      <c r="L315" s="149">
        <v>9.1645132257468731E-2</v>
      </c>
      <c r="M315" s="127">
        <v>3.0305061189493665E-3</v>
      </c>
      <c r="N315" s="127">
        <v>2.8832063315427092E-3</v>
      </c>
      <c r="O315" s="125">
        <v>21017.197568720316</v>
      </c>
      <c r="Q315" s="66">
        <v>4450.5773133043858</v>
      </c>
      <c r="R315" s="66">
        <v>137527.0114296712</v>
      </c>
      <c r="S315" s="66">
        <v>131228.00339058624</v>
      </c>
      <c r="T315" s="66">
        <v>132327.95664030703</v>
      </c>
      <c r="U315" s="142">
        <v>-748.47747605977929</v>
      </c>
      <c r="V315" s="128">
        <v>1.0083820009548337</v>
      </c>
      <c r="W315" s="141">
        <v>1099.9532497207983</v>
      </c>
      <c r="X315" s="65">
        <v>7.1850276120174222E-2</v>
      </c>
      <c r="Y315" s="128">
        <v>0.15593671291961764</v>
      </c>
      <c r="Z315" s="128">
        <v>9.7887929428623677E-2</v>
      </c>
      <c r="AA315" s="128">
        <v>9.6033795862842941E-3</v>
      </c>
      <c r="AB315" s="127">
        <v>9.1260035026976549E-3</v>
      </c>
    </row>
    <row r="316" spans="1:28" x14ac:dyDescent="0.3">
      <c r="A316" s="107"/>
      <c r="B316" s="64">
        <v>304</v>
      </c>
      <c r="C316" s="66">
        <v>135250.80908967016</v>
      </c>
      <c r="D316" s="124">
        <v>3274.3366839348164</v>
      </c>
      <c r="E316" s="66">
        <v>138525.14577360498</v>
      </c>
      <c r="F316" s="124">
        <v>134478.03900339871</v>
      </c>
      <c r="G316" s="127">
        <v>1.0057464407720276</v>
      </c>
      <c r="H316" s="141">
        <v>772.77008627145551</v>
      </c>
      <c r="I316" s="125">
        <v>366.23758449138637</v>
      </c>
      <c r="J316" s="126">
        <v>8.02539826039671E-2</v>
      </c>
      <c r="K316" s="127">
        <v>0.15291549598840515</v>
      </c>
      <c r="L316" s="149">
        <v>9.5018431848097995E-2</v>
      </c>
      <c r="M316" s="127">
        <v>6.5821626550718049E-3</v>
      </c>
      <c r="N316" s="127">
        <v>6.2565059221719732E-3</v>
      </c>
      <c r="O316" s="125">
        <v>18079.884311849855</v>
      </c>
      <c r="Q316" s="66">
        <v>1782.7161311436071</v>
      </c>
      <c r="R316" s="66">
        <v>137033.52522081378</v>
      </c>
      <c r="S316" s="66">
        <v>133923.49676513305</v>
      </c>
      <c r="T316" s="66">
        <v>134973.53797053732</v>
      </c>
      <c r="U316" s="142">
        <v>-277.2711191328417</v>
      </c>
      <c r="V316" s="128">
        <v>1.0078406047539645</v>
      </c>
      <c r="W316" s="141">
        <v>1050.0412054042681</v>
      </c>
      <c r="X316" s="65">
        <v>7.3277369395751329E-2</v>
      </c>
      <c r="Y316" s="128">
        <v>0.1553160951931738</v>
      </c>
      <c r="Z316" s="128">
        <v>9.7298477858276611E-2</v>
      </c>
      <c r="AA316" s="128">
        <v>8.9827618598404546E-3</v>
      </c>
      <c r="AB316" s="127">
        <v>8.536551932350589E-3</v>
      </c>
    </row>
    <row r="317" spans="1:28" x14ac:dyDescent="0.3">
      <c r="A317" s="107"/>
      <c r="B317" s="64">
        <v>305</v>
      </c>
      <c r="C317" s="66">
        <v>127396.40005653416</v>
      </c>
      <c r="D317" s="124">
        <v>11217.255733511294</v>
      </c>
      <c r="E317" s="66">
        <v>138613.65579004545</v>
      </c>
      <c r="F317" s="124">
        <v>125323.8883092215</v>
      </c>
      <c r="G317" s="127">
        <v>1.0165372442179499</v>
      </c>
      <c r="H317" s="141">
        <v>2072.5117473126593</v>
      </c>
      <c r="I317" s="125">
        <v>134.77694644868936</v>
      </c>
      <c r="J317" s="126">
        <v>5.0550235300769214E-2</v>
      </c>
      <c r="K317" s="127">
        <v>0.16528529815983406</v>
      </c>
      <c r="L317" s="149">
        <v>0.10676704779016832</v>
      </c>
      <c r="M317" s="127">
        <v>1.8951964826500717E-2</v>
      </c>
      <c r="N317" s="127">
        <v>1.8005121864242302E-2</v>
      </c>
      <c r="O317" s="125">
        <v>6267.0856926839888</v>
      </c>
      <c r="Q317" s="66">
        <v>5736.6937441517039</v>
      </c>
      <c r="R317" s="66">
        <v>133133.09380068586</v>
      </c>
      <c r="S317" s="66">
        <v>125877.46857406865</v>
      </c>
      <c r="T317" s="66">
        <v>127949.98032138131</v>
      </c>
      <c r="U317" s="142">
        <v>553.58026484715811</v>
      </c>
      <c r="V317" s="128">
        <v>1.0164645172070104</v>
      </c>
      <c r="W317" s="141">
        <v>2072.5117473126593</v>
      </c>
      <c r="X317" s="65">
        <v>5.0683595133185377E-2</v>
      </c>
      <c r="Y317" s="128">
        <v>0.16520192913709653</v>
      </c>
      <c r="Z317" s="128">
        <v>0.10668786538967123</v>
      </c>
      <c r="AA317" s="128">
        <v>1.8868595803763183E-2</v>
      </c>
      <c r="AB317" s="127">
        <v>1.7925939463745211E-2</v>
      </c>
    </row>
    <row r="318" spans="1:28" x14ac:dyDescent="0.3">
      <c r="A318" s="107"/>
      <c r="B318" s="64">
        <v>306</v>
      </c>
      <c r="C318" s="66">
        <v>140415.91105558566</v>
      </c>
      <c r="D318" s="124">
        <v>3191.2707058081578</v>
      </c>
      <c r="E318" s="66">
        <v>143607.18176139382</v>
      </c>
      <c r="F318" s="124">
        <v>143646.68948906305</v>
      </c>
      <c r="G318" s="127">
        <v>0.97750885561672918</v>
      </c>
      <c r="H318" s="141">
        <v>-3230.7784334773896</v>
      </c>
      <c r="I318" s="125">
        <v>489.49982029962626</v>
      </c>
      <c r="J318" s="126">
        <v>0.23780460599265663</v>
      </c>
      <c r="K318" s="127">
        <v>0.12054595613714247</v>
      </c>
      <c r="L318" s="149">
        <v>6.4274424250917894E-2</v>
      </c>
      <c r="M318" s="127">
        <v>-2.5787377196190869E-2</v>
      </c>
      <c r="N318" s="127">
        <v>-2.4487501675008128E-2</v>
      </c>
      <c r="O318" s="125">
        <v>25087.750578554878</v>
      </c>
      <c r="Q318" s="66">
        <v>2775.6935819067967</v>
      </c>
      <c r="R318" s="66">
        <v>143191.60463749245</v>
      </c>
      <c r="S318" s="66">
        <v>144370.56205683289</v>
      </c>
      <c r="T318" s="66">
        <v>143191.60463749245</v>
      </c>
      <c r="U318" s="142">
        <v>2775.6935819067876</v>
      </c>
      <c r="V318" s="128">
        <v>0.99183381014422922</v>
      </c>
      <c r="W318" s="141">
        <v>-1178.9574193404405</v>
      </c>
      <c r="X318" s="65">
        <v>0.13853176408037388</v>
      </c>
      <c r="Y318" s="128">
        <v>0.13696705531737585</v>
      </c>
      <c r="Z318" s="128">
        <v>7.9870889331080219E-2</v>
      </c>
      <c r="AA318" s="128">
        <v>-9.366278015957491E-3</v>
      </c>
      <c r="AB318" s="127">
        <v>-8.8910365948458026E-3</v>
      </c>
    </row>
    <row r="319" spans="1:28" x14ac:dyDescent="0.3">
      <c r="A319" s="107"/>
      <c r="B319" s="64">
        <v>307</v>
      </c>
      <c r="C319" s="66">
        <v>136501.20925452345</v>
      </c>
      <c r="D319" s="124">
        <v>1483.7087962451624</v>
      </c>
      <c r="E319" s="66">
        <v>137984.91805076861</v>
      </c>
      <c r="F319" s="124">
        <v>136368.36756559601</v>
      </c>
      <c r="G319" s="127">
        <v>1.000974138587261</v>
      </c>
      <c r="H319" s="141">
        <v>132.84168892743764</v>
      </c>
      <c r="I319" s="125">
        <v>468.60386055730413</v>
      </c>
      <c r="J319" s="126">
        <v>9.6652648438693867E-2</v>
      </c>
      <c r="K319" s="127">
        <v>0.1474448714678418</v>
      </c>
      <c r="L319" s="149">
        <v>8.9822530930310895E-2</v>
      </c>
      <c r="M319" s="127">
        <v>1.1115381345084552E-3</v>
      </c>
      <c r="N319" s="127">
        <v>1.0606050043848736E-3</v>
      </c>
      <c r="O319" s="125">
        <v>23347.222674004683</v>
      </c>
      <c r="Q319" s="66">
        <v>1000</v>
      </c>
      <c r="R319" s="66">
        <v>137501.20925452345</v>
      </c>
      <c r="S319" s="66">
        <v>131295.14564648003</v>
      </c>
      <c r="T319" s="66">
        <v>133964.59829496546</v>
      </c>
      <c r="U319" s="142">
        <v>-2536.610959557991</v>
      </c>
      <c r="V319" s="128">
        <v>1.0203316934174633</v>
      </c>
      <c r="W319" s="141">
        <v>2669.4526484854287</v>
      </c>
      <c r="X319" s="65">
        <v>4.3592337501543066E-2</v>
      </c>
      <c r="Y319" s="128">
        <v>0.1696349822387575</v>
      </c>
      <c r="Z319" s="128">
        <v>0.11089829960845887</v>
      </c>
      <c r="AA319" s="128">
        <v>2.330164890542416E-2</v>
      </c>
      <c r="AB319" s="127">
        <v>2.2136373682532851E-2</v>
      </c>
    </row>
    <row r="320" spans="1:28" x14ac:dyDescent="0.3">
      <c r="A320" s="107"/>
      <c r="B320" s="64">
        <v>308</v>
      </c>
      <c r="C320" s="66">
        <v>131169.30128578722</v>
      </c>
      <c r="D320" s="124">
        <v>2694.6618158209312</v>
      </c>
      <c r="E320" s="66">
        <v>133863.96310160815</v>
      </c>
      <c r="F320" s="124">
        <v>130258.69566151092</v>
      </c>
      <c r="G320" s="127">
        <v>1.0069907472944655</v>
      </c>
      <c r="H320" s="141">
        <v>910.60562427630066</v>
      </c>
      <c r="I320" s="125">
        <v>339.54937636629268</v>
      </c>
      <c r="J320" s="126">
        <v>7.5978275394444184E-2</v>
      </c>
      <c r="K320" s="127">
        <v>0.15434187963076407</v>
      </c>
      <c r="L320" s="149">
        <v>9.6373185413909601E-2</v>
      </c>
      <c r="M320" s="127">
        <v>8.0085462974307242E-3</v>
      </c>
      <c r="N320" s="127">
        <v>7.6112594879835793E-3</v>
      </c>
      <c r="O320" s="125">
        <v>16256.535874246862</v>
      </c>
      <c r="Q320" s="66">
        <v>1000</v>
      </c>
      <c r="R320" s="66">
        <v>132169.30128578722</v>
      </c>
      <c r="S320" s="66">
        <v>133265.01063204947</v>
      </c>
      <c r="T320" s="66">
        <v>132169.30128578722</v>
      </c>
      <c r="U320" s="142">
        <v>1000</v>
      </c>
      <c r="V320" s="128">
        <v>0.9917779667666291</v>
      </c>
      <c r="W320" s="141">
        <v>-1095.7093462622433</v>
      </c>
      <c r="X320" s="65">
        <v>0.13880696472920301</v>
      </c>
      <c r="Y320" s="128">
        <v>0.13690304047946689</v>
      </c>
      <c r="Z320" s="128">
        <v>7.9810089187734246E-2</v>
      </c>
      <c r="AA320" s="128">
        <v>-9.4302928538664565E-3</v>
      </c>
      <c r="AB320" s="127">
        <v>-8.9518367381917763E-3</v>
      </c>
    </row>
    <row r="321" spans="1:28" x14ac:dyDescent="0.3">
      <c r="A321" s="107"/>
      <c r="B321" s="64">
        <v>309</v>
      </c>
      <c r="C321" s="66">
        <v>138565.10881405021</v>
      </c>
      <c r="D321" s="124">
        <v>6466.1907741145114</v>
      </c>
      <c r="E321" s="66">
        <v>145031.29958816472</v>
      </c>
      <c r="F321" s="124">
        <v>137067.69868418531</v>
      </c>
      <c r="G321" s="127">
        <v>1.0109246025448713</v>
      </c>
      <c r="H321" s="141">
        <v>1497.4101298649039</v>
      </c>
      <c r="I321" s="125">
        <v>255.16798168164834</v>
      </c>
      <c r="J321" s="126">
        <v>6.514810564725565E-2</v>
      </c>
      <c r="K321" s="127">
        <v>0.15885136879553485</v>
      </c>
      <c r="L321" s="149">
        <v>0.10065621723265528</v>
      </c>
      <c r="M321" s="127">
        <v>1.251803546220151E-2</v>
      </c>
      <c r="N321" s="127">
        <v>1.1894291306729254E-2</v>
      </c>
      <c r="O321" s="125">
        <v>12905.443388866397</v>
      </c>
      <c r="Q321" s="66">
        <v>1000</v>
      </c>
      <c r="R321" s="66">
        <v>139565.10881405021</v>
      </c>
      <c r="S321" s="66">
        <v>136992.76893362976</v>
      </c>
      <c r="T321" s="66">
        <v>138527.64393877244</v>
      </c>
      <c r="U321" s="142">
        <v>-37.46487527777208</v>
      </c>
      <c r="V321" s="128">
        <v>1.0112040585579103</v>
      </c>
      <c r="W321" s="141">
        <v>1534.8750051426759</v>
      </c>
      <c r="X321" s="65">
        <v>6.441147359038546E-2</v>
      </c>
      <c r="Y321" s="128">
        <v>0.15917171710085198</v>
      </c>
      <c r="Z321" s="128">
        <v>0.1009604782996234</v>
      </c>
      <c r="AA321" s="128">
        <v>1.2838383767518641E-2</v>
      </c>
      <c r="AB321" s="127">
        <v>1.219855237369738E-2</v>
      </c>
    </row>
    <row r="322" spans="1:28" x14ac:dyDescent="0.3">
      <c r="A322" s="107"/>
      <c r="B322" s="64">
        <v>310</v>
      </c>
      <c r="C322" s="66">
        <v>139470.76298329886</v>
      </c>
      <c r="D322" s="124">
        <v>7638.2425244500337</v>
      </c>
      <c r="E322" s="66">
        <v>147109.00550774889</v>
      </c>
      <c r="F322" s="124">
        <v>137427.79886264805</v>
      </c>
      <c r="G322" s="127">
        <v>1.0148657268584549</v>
      </c>
      <c r="H322" s="141">
        <v>2042.9641206508095</v>
      </c>
      <c r="I322" s="125">
        <v>170.62707585393287</v>
      </c>
      <c r="J322" s="126">
        <v>5.475949930480023E-2</v>
      </c>
      <c r="K322" s="127">
        <v>0.16336919069233358</v>
      </c>
      <c r="L322" s="149">
        <v>0.10494716333062604</v>
      </c>
      <c r="M322" s="127">
        <v>1.7035857359000234E-2</v>
      </c>
      <c r="N322" s="127">
        <v>1.6185237404700015E-2</v>
      </c>
      <c r="O322" s="125">
        <v>8686.0832860593891</v>
      </c>
      <c r="Q322" s="66">
        <v>2527.9209645909009</v>
      </c>
      <c r="R322" s="66">
        <v>141998.68394788977</v>
      </c>
      <c r="S322" s="66">
        <v>137622.2273215231</v>
      </c>
      <c r="T322" s="66">
        <v>139665.19144217391</v>
      </c>
      <c r="U322" s="142">
        <v>194.42845887504518</v>
      </c>
      <c r="V322" s="128">
        <v>1.0148447250158064</v>
      </c>
      <c r="W322" s="141">
        <v>2042.9641206508095</v>
      </c>
      <c r="X322" s="65">
        <v>5.4814859110373704E-2</v>
      </c>
      <c r="Y322" s="128">
        <v>0.16334511568808585</v>
      </c>
      <c r="Z322" s="128">
        <v>0.10492429732397612</v>
      </c>
      <c r="AA322" s="128">
        <v>1.7011782354752508E-2</v>
      </c>
      <c r="AB322" s="127">
        <v>1.6162371398050102E-2</v>
      </c>
    </row>
    <row r="323" spans="1:28" x14ac:dyDescent="0.3">
      <c r="A323" s="107"/>
      <c r="B323" s="64">
        <v>311</v>
      </c>
      <c r="C323" s="66">
        <v>139731.6148391137</v>
      </c>
      <c r="D323" s="124">
        <v>4575.4541712162318</v>
      </c>
      <c r="E323" s="66">
        <v>144307.06901032993</v>
      </c>
      <c r="F323" s="124">
        <v>138215.88739083754</v>
      </c>
      <c r="G323" s="127">
        <v>1.0109663764194494</v>
      </c>
      <c r="H323" s="141">
        <v>1515.7274482761568</v>
      </c>
      <c r="I323" s="125">
        <v>254.27073150187309</v>
      </c>
      <c r="J323" s="126">
        <v>6.5037991805655726E-2</v>
      </c>
      <c r="K323" s="127">
        <v>0.15889925536552529</v>
      </c>
      <c r="L323" s="149">
        <v>0.10070169903679438</v>
      </c>
      <c r="M323" s="127">
        <v>1.2565922032191951E-2</v>
      </c>
      <c r="N323" s="127">
        <v>1.1939773110868357E-2</v>
      </c>
      <c r="O323" s="125">
        <v>12968.325870463988</v>
      </c>
      <c r="Q323" s="66">
        <v>5674.688089924437</v>
      </c>
      <c r="R323" s="66">
        <v>145406.30292903812</v>
      </c>
      <c r="S323" s="66">
        <v>138294.53032022648</v>
      </c>
      <c r="T323" s="66">
        <v>139810.25776850263</v>
      </c>
      <c r="U323" s="142">
        <v>78.642929388937773</v>
      </c>
      <c r="V323" s="128">
        <v>1.0109601402511468</v>
      </c>
      <c r="W323" s="141">
        <v>1515.7274482761568</v>
      </c>
      <c r="X323" s="65">
        <v>6.505443003303088E-2</v>
      </c>
      <c r="Y323" s="128">
        <v>0.15889210667000908</v>
      </c>
      <c r="Z323" s="128">
        <v>0.1006949093341829</v>
      </c>
      <c r="AA323" s="128">
        <v>1.2558773336675738E-2</v>
      </c>
      <c r="AB323" s="127">
        <v>1.1932983408256881E-2</v>
      </c>
    </row>
    <row r="324" spans="1:28" x14ac:dyDescent="0.3">
      <c r="A324" s="107"/>
      <c r="B324" s="64">
        <v>312</v>
      </c>
      <c r="C324" s="66">
        <v>131476.14261716363</v>
      </c>
      <c r="D324" s="124">
        <v>5276.3292683862092</v>
      </c>
      <c r="E324" s="66">
        <v>136752.47188554984</v>
      </c>
      <c r="F324" s="124">
        <v>129456.44875331523</v>
      </c>
      <c r="G324" s="127">
        <v>1.0156013383906197</v>
      </c>
      <c r="H324" s="141">
        <v>2019.6938638483989</v>
      </c>
      <c r="I324" s="125">
        <v>154.84544213632984</v>
      </c>
      <c r="J324" s="126">
        <v>5.282046414108027E-2</v>
      </c>
      <c r="K324" s="127">
        <v>0.16421244292776738</v>
      </c>
      <c r="L324" s="149">
        <v>0.10574806915911905</v>
      </c>
      <c r="M324" s="127">
        <v>1.7879109594434034E-2</v>
      </c>
      <c r="N324" s="127">
        <v>1.698614323319303E-2</v>
      </c>
      <c r="O324" s="125">
        <v>7430.8457233858589</v>
      </c>
      <c r="Q324" s="66">
        <v>1984.7285717052805</v>
      </c>
      <c r="R324" s="66">
        <v>133460.87118886891</v>
      </c>
      <c r="S324" s="66">
        <v>125096.85510656468</v>
      </c>
      <c r="T324" s="66">
        <v>129296.34579378835</v>
      </c>
      <c r="U324" s="142">
        <v>-2179.7968233752763</v>
      </c>
      <c r="V324" s="128">
        <v>1.033569914156885</v>
      </c>
      <c r="W324" s="141">
        <v>4199.4906872236752</v>
      </c>
      <c r="X324" s="65">
        <v>2.4218181738738298E-2</v>
      </c>
      <c r="Y324" s="128">
        <v>0.18481032784383733</v>
      </c>
      <c r="Z324" s="128">
        <v>0.12531157031654416</v>
      </c>
      <c r="AA324" s="128">
        <v>3.8476994510503987E-2</v>
      </c>
      <c r="AB324" s="127">
        <v>3.6549644390618141E-2</v>
      </c>
    </row>
    <row r="325" spans="1:28" x14ac:dyDescent="0.3">
      <c r="A325" s="107"/>
      <c r="B325" s="64">
        <v>313</v>
      </c>
      <c r="C325" s="66">
        <v>131583.99910465122</v>
      </c>
      <c r="D325" s="124">
        <v>4946.7668836334778</v>
      </c>
      <c r="E325" s="66">
        <v>136530.76598828469</v>
      </c>
      <c r="F325" s="124">
        <v>129955.51651424458</v>
      </c>
      <c r="G325" s="127">
        <v>1.0125310770491851</v>
      </c>
      <c r="H325" s="141">
        <v>1628.4825904066383</v>
      </c>
      <c r="I325" s="125">
        <v>220.70360533183555</v>
      </c>
      <c r="J325" s="126">
        <v>6.091351929660821E-2</v>
      </c>
      <c r="K325" s="127">
        <v>0.16069291580465173</v>
      </c>
      <c r="L325" s="149">
        <v>0.10240528550792272</v>
      </c>
      <c r="M325" s="127">
        <v>1.4359582471318383E-2</v>
      </c>
      <c r="N325" s="127">
        <v>1.3643359581996695E-2</v>
      </c>
      <c r="O325" s="125">
        <v>10599.987997327804</v>
      </c>
      <c r="Q325" s="66">
        <v>2060.3467201404424</v>
      </c>
      <c r="R325" s="66">
        <v>133644.34582479167</v>
      </c>
      <c r="S325" s="66">
        <v>130823.31290990717</v>
      </c>
      <c r="T325" s="66">
        <v>132451.7955003138</v>
      </c>
      <c r="U325" s="142">
        <v>867.79639566258993</v>
      </c>
      <c r="V325" s="128">
        <v>1.0124479540701443</v>
      </c>
      <c r="W325" s="141">
        <v>1628.4825904066383</v>
      </c>
      <c r="X325" s="65">
        <v>6.1132627307053045E-2</v>
      </c>
      <c r="Y325" s="128">
        <v>0.16059762959062818</v>
      </c>
      <c r="Z325" s="128">
        <v>0.10231478437317376</v>
      </c>
      <c r="AA325" s="128">
        <v>1.4264296257294834E-2</v>
      </c>
      <c r="AB325" s="127">
        <v>1.355285844724774E-2</v>
      </c>
    </row>
    <row r="326" spans="1:28" x14ac:dyDescent="0.3">
      <c r="A326" s="107"/>
      <c r="B326" s="64">
        <v>314</v>
      </c>
      <c r="C326" s="66">
        <v>124931.07062493691</v>
      </c>
      <c r="D326" s="124">
        <v>6199.4152052998979</v>
      </c>
      <c r="E326" s="66">
        <v>131130.48583023681</v>
      </c>
      <c r="F326" s="124">
        <v>122933.61028726021</v>
      </c>
      <c r="G326" s="127">
        <v>1.0162482850134249</v>
      </c>
      <c r="H326" s="141">
        <v>1997.4603376767045</v>
      </c>
      <c r="I326" s="125">
        <v>140.9679726891388</v>
      </c>
      <c r="J326" s="126">
        <v>5.1115145238619042E-2</v>
      </c>
      <c r="K326" s="127">
        <v>0.16495405607823188</v>
      </c>
      <c r="L326" s="149">
        <v>0.10645244001013565</v>
      </c>
      <c r="M326" s="127">
        <v>1.8620722744898538E-2</v>
      </c>
      <c r="N326" s="127">
        <v>1.769051408420963E-2</v>
      </c>
      <c r="O326" s="125">
        <v>6428.1171094365573</v>
      </c>
      <c r="Q326" s="66">
        <v>3325.573458704388</v>
      </c>
      <c r="R326" s="66">
        <v>128256.64408364129</v>
      </c>
      <c r="S326" s="66">
        <v>123448.85491396746</v>
      </c>
      <c r="T326" s="66">
        <v>125446.31525164416</v>
      </c>
      <c r="U326" s="142">
        <v>515.24462670725188</v>
      </c>
      <c r="V326" s="128">
        <v>1.0161804687379947</v>
      </c>
      <c r="W326" s="141">
        <v>1997.4603376767045</v>
      </c>
      <c r="X326" s="65">
        <v>5.1293905544815332E-2</v>
      </c>
      <c r="Y326" s="128">
        <v>0.16487631637003708</v>
      </c>
      <c r="Z326" s="128">
        <v>0.10637860423148937</v>
      </c>
      <c r="AA326" s="128">
        <v>1.8542983036703736E-2</v>
      </c>
      <c r="AB326" s="127">
        <v>1.7616678305563349E-2</v>
      </c>
    </row>
    <row r="327" spans="1:28" x14ac:dyDescent="0.3">
      <c r="A327" s="107"/>
      <c r="B327" s="64">
        <v>315</v>
      </c>
      <c r="C327" s="66">
        <v>137472.41718122634</v>
      </c>
      <c r="D327" s="124">
        <v>3502.4819664006354</v>
      </c>
      <c r="E327" s="66">
        <v>140974.89914762697</v>
      </c>
      <c r="F327" s="124">
        <v>136522.89377709455</v>
      </c>
      <c r="G327" s="127">
        <v>1.0069550489142292</v>
      </c>
      <c r="H327" s="141">
        <v>949.52340413178899</v>
      </c>
      <c r="I327" s="125">
        <v>340.31702374232265</v>
      </c>
      <c r="J327" s="126">
        <v>7.610094277502355E-2</v>
      </c>
      <c r="K327" s="127">
        <v>0.15430095757119933</v>
      </c>
      <c r="L327" s="149">
        <v>9.6334318376690931E-2</v>
      </c>
      <c r="M327" s="127">
        <v>7.9676242378659834E-3</v>
      </c>
      <c r="N327" s="127">
        <v>7.5723924507649087E-3</v>
      </c>
      <c r="O327" s="125">
        <v>17076.234409548928</v>
      </c>
      <c r="Q327" s="66">
        <v>1086.4776182867781</v>
      </c>
      <c r="R327" s="66">
        <v>138558.8947995131</v>
      </c>
      <c r="S327" s="66">
        <v>135873.01026581635</v>
      </c>
      <c r="T327" s="66">
        <v>137147.47542558724</v>
      </c>
      <c r="U327" s="142">
        <v>-324.94175563909812</v>
      </c>
      <c r="V327" s="128">
        <v>1.0093798257452129</v>
      </c>
      <c r="W327" s="141">
        <v>1274.4651597708871</v>
      </c>
      <c r="X327" s="65">
        <v>6.9220059937887157E-2</v>
      </c>
      <c r="Y327" s="128">
        <v>0.15708054760445789</v>
      </c>
      <c r="Z327" s="128">
        <v>9.8974323069133563E-2</v>
      </c>
      <c r="AA327" s="128">
        <v>1.0747214271124544E-2</v>
      </c>
      <c r="AB327" s="127">
        <v>1.0212397143207541E-2</v>
      </c>
    </row>
    <row r="328" spans="1:28" x14ac:dyDescent="0.3">
      <c r="A328" s="107"/>
      <c r="B328" s="64">
        <v>316</v>
      </c>
      <c r="C328" s="66">
        <v>131571.40814459484</v>
      </c>
      <c r="D328" s="124">
        <v>7742.7775872495549</v>
      </c>
      <c r="E328" s="66">
        <v>139314.18573184439</v>
      </c>
      <c r="F328" s="124">
        <v>129847.93078864309</v>
      </c>
      <c r="G328" s="127">
        <v>1.0132730444411711</v>
      </c>
      <c r="H328" s="141">
        <v>1723.4773559517489</v>
      </c>
      <c r="I328" s="125">
        <v>204.7923688104872</v>
      </c>
      <c r="J328" s="126">
        <v>5.8957730404663483E-2</v>
      </c>
      <c r="K328" s="127">
        <v>0.16154345394136338</v>
      </c>
      <c r="L328" s="149">
        <v>0.10321311135459554</v>
      </c>
      <c r="M328" s="127">
        <v>1.5210120608030037E-2</v>
      </c>
      <c r="N328" s="127">
        <v>1.4451185428669522E-2</v>
      </c>
      <c r="O328" s="125">
        <v>9834.8594247069977</v>
      </c>
      <c r="Q328" s="66">
        <v>5553.2935715056401</v>
      </c>
      <c r="R328" s="66">
        <v>137124.70171610048</v>
      </c>
      <c r="S328" s="66">
        <v>129460.60612268811</v>
      </c>
      <c r="T328" s="66">
        <v>131377.74581161735</v>
      </c>
      <c r="U328" s="142">
        <v>-193.6623329774884</v>
      </c>
      <c r="V328" s="128">
        <v>1.0148086722775915</v>
      </c>
      <c r="W328" s="141">
        <v>1917.1396889292373</v>
      </c>
      <c r="X328" s="65">
        <v>5.490989232300042E-2</v>
      </c>
      <c r="Y328" s="128">
        <v>0.16330378741798168</v>
      </c>
      <c r="Z328" s="128">
        <v>0.10488504447528246</v>
      </c>
      <c r="AA328" s="128">
        <v>1.697045408464834E-2</v>
      </c>
      <c r="AB328" s="127">
        <v>1.6123118549356441E-2</v>
      </c>
    </row>
    <row r="329" spans="1:28" x14ac:dyDescent="0.3">
      <c r="A329" s="107"/>
      <c r="B329" s="64">
        <v>317</v>
      </c>
      <c r="C329" s="66">
        <v>139018.10803714738</v>
      </c>
      <c r="D329" s="124">
        <v>3994.7732194583223</v>
      </c>
      <c r="E329" s="66">
        <v>143012.8812566057</v>
      </c>
      <c r="F329" s="124">
        <v>141288.73348680223</v>
      </c>
      <c r="G329" s="127">
        <v>0.98392918250720285</v>
      </c>
      <c r="H329" s="141">
        <v>-2270.6254496548499</v>
      </c>
      <c r="I329" s="125">
        <v>489.49982029962626</v>
      </c>
      <c r="J329" s="126">
        <v>0.18741220967241501</v>
      </c>
      <c r="K329" s="127">
        <v>0.12790575783393621</v>
      </c>
      <c r="L329" s="149">
        <v>7.1264631721264182E-2</v>
      </c>
      <c r="M329" s="127">
        <v>-1.8427575499397136E-2</v>
      </c>
      <c r="N329" s="127">
        <v>-1.749729420466184E-2</v>
      </c>
      <c r="O329" s="125">
        <v>24838.008699440848</v>
      </c>
      <c r="Q329" s="66">
        <v>1000</v>
      </c>
      <c r="R329" s="66">
        <v>140018.10803714738</v>
      </c>
      <c r="S329" s="66">
        <v>144098.284679637</v>
      </c>
      <c r="T329" s="66">
        <v>140018.10803714738</v>
      </c>
      <c r="U329" s="142">
        <v>1000</v>
      </c>
      <c r="V329" s="128">
        <v>0.97168476605005549</v>
      </c>
      <c r="W329" s="141">
        <v>-4080.1766424896196</v>
      </c>
      <c r="X329" s="65">
        <v>0.29122760760482891</v>
      </c>
      <c r="Y329" s="128">
        <v>0.11386963809192219</v>
      </c>
      <c r="Z329" s="128">
        <v>5.793337727754122E-2</v>
      </c>
      <c r="AA329" s="128">
        <v>-3.2463695241411156E-2</v>
      </c>
      <c r="AB329" s="127">
        <v>-3.0828548648384801E-2</v>
      </c>
    </row>
    <row r="330" spans="1:28" x14ac:dyDescent="0.3">
      <c r="A330" s="107"/>
      <c r="B330" s="64">
        <v>318</v>
      </c>
      <c r="C330" s="66">
        <v>130120.54200304429</v>
      </c>
      <c r="D330" s="124">
        <v>5803.2937144074385</v>
      </c>
      <c r="E330" s="66">
        <v>135923.83571745173</v>
      </c>
      <c r="F330" s="124">
        <v>128625.75446838321</v>
      </c>
      <c r="G330" s="127">
        <v>1.0116212149024051</v>
      </c>
      <c r="H330" s="141">
        <v>1494.7875346610817</v>
      </c>
      <c r="I330" s="125">
        <v>240.22378146516894</v>
      </c>
      <c r="J330" s="126">
        <v>6.3311870355015148E-2</v>
      </c>
      <c r="K330" s="127">
        <v>0.15964991517774374</v>
      </c>
      <c r="L330" s="149">
        <v>0.10141466224466766</v>
      </c>
      <c r="M330" s="127">
        <v>1.3316581844410397E-2</v>
      </c>
      <c r="N330" s="127">
        <v>1.2652736318741642E-2</v>
      </c>
      <c r="O330" s="125">
        <v>11409.187755888055</v>
      </c>
      <c r="Q330" s="66">
        <v>6493.4436509811803</v>
      </c>
      <c r="R330" s="66">
        <v>136613.98565402548</v>
      </c>
      <c r="S330" s="66">
        <v>128714.32939678655</v>
      </c>
      <c r="T330" s="66">
        <v>130209.11693144763</v>
      </c>
      <c r="U330" s="142">
        <v>88.574928403337253</v>
      </c>
      <c r="V330" s="128">
        <v>1.0116132177486867</v>
      </c>
      <c r="W330" s="141">
        <v>1494.7875346610817</v>
      </c>
      <c r="X330" s="65">
        <v>6.3332950451766512E-2</v>
      </c>
      <c r="Y330" s="128">
        <v>0.15964074781500504</v>
      </c>
      <c r="Z330" s="128">
        <v>0.10140595524818341</v>
      </c>
      <c r="AA330" s="128">
        <v>1.3307414481671692E-2</v>
      </c>
      <c r="AB330" s="127">
        <v>1.2644029322257389E-2</v>
      </c>
    </row>
    <row r="331" spans="1:28" x14ac:dyDescent="0.3">
      <c r="A331" s="107"/>
      <c r="B331" s="64">
        <v>319</v>
      </c>
      <c r="C331" s="66">
        <v>144057.40490289117</v>
      </c>
      <c r="D331" s="124">
        <v>4139.5806006577623</v>
      </c>
      <c r="E331" s="66">
        <v>148196.98550354893</v>
      </c>
      <c r="F331" s="124">
        <v>143025.65880806264</v>
      </c>
      <c r="G331" s="127">
        <v>1.0072137132835242</v>
      </c>
      <c r="H331" s="141">
        <v>1031.7460948285297</v>
      </c>
      <c r="I331" s="125">
        <v>334.76404207415789</v>
      </c>
      <c r="J331" s="126">
        <v>7.5212115875301355E-2</v>
      </c>
      <c r="K331" s="127">
        <v>0.15459747182919847</v>
      </c>
      <c r="L331" s="149">
        <v>9.6615942293573287E-2</v>
      </c>
      <c r="M331" s="127">
        <v>8.2641384958651309E-3</v>
      </c>
      <c r="N331" s="127">
        <v>7.8540163676472652E-3</v>
      </c>
      <c r="O331" s="125">
        <v>17602.212291941993</v>
      </c>
      <c r="Q331" s="66">
        <v>3583.0691499043692</v>
      </c>
      <c r="R331" s="66">
        <v>147640.47405279553</v>
      </c>
      <c r="S331" s="66">
        <v>147021.49697528235</v>
      </c>
      <c r="T331" s="66">
        <v>147640.47405279553</v>
      </c>
      <c r="U331" s="142">
        <v>3583.0691499043605</v>
      </c>
      <c r="V331" s="128">
        <v>1.0042101127402969</v>
      </c>
      <c r="W331" s="141">
        <v>618.97707751317648</v>
      </c>
      <c r="X331" s="65">
        <v>8.5533139084311094E-2</v>
      </c>
      <c r="Y331" s="128">
        <v>0.15115435985816572</v>
      </c>
      <c r="Z331" s="128">
        <v>9.3345736381417188E-2</v>
      </c>
      <c r="AA331" s="128">
        <v>4.821026524832378E-3</v>
      </c>
      <c r="AB331" s="127">
        <v>4.5838104554911663E-3</v>
      </c>
    </row>
    <row r="332" spans="1:28" x14ac:dyDescent="0.3">
      <c r="A332" s="107"/>
      <c r="B332" s="64">
        <v>320</v>
      </c>
      <c r="C332" s="66">
        <v>129531.0844607792</v>
      </c>
      <c r="D332" s="124">
        <v>8687.1696099467954</v>
      </c>
      <c r="E332" s="66">
        <v>138218.25407072599</v>
      </c>
      <c r="F332" s="124">
        <v>128124.11213131847</v>
      </c>
      <c r="G332" s="127">
        <v>1.0109813235468019</v>
      </c>
      <c r="H332" s="141">
        <v>1406.9723294607247</v>
      </c>
      <c r="I332" s="125">
        <v>253.95170921573074</v>
      </c>
      <c r="J332" s="126">
        <v>6.4998591926418325E-2</v>
      </c>
      <c r="K332" s="127">
        <v>0.15891638967895316</v>
      </c>
      <c r="L332" s="149">
        <v>0.10071797289995765</v>
      </c>
      <c r="M332" s="127">
        <v>1.258305634561982E-2</v>
      </c>
      <c r="N332" s="127">
        <v>1.1956046974031631E-2</v>
      </c>
      <c r="O332" s="125">
        <v>12006.543707814451</v>
      </c>
      <c r="Q332" s="66">
        <v>8059.6068406678824</v>
      </c>
      <c r="R332" s="66">
        <v>137590.69130144708</v>
      </c>
      <c r="S332" s="66">
        <v>127631.03517028567</v>
      </c>
      <c r="T332" s="66">
        <v>129284.5459802628</v>
      </c>
      <c r="U332" s="142">
        <v>-246.53848051639216</v>
      </c>
      <c r="V332" s="128">
        <v>1.0129553976254366</v>
      </c>
      <c r="W332" s="141">
        <v>1653.5108099771314</v>
      </c>
      <c r="X332" s="65">
        <v>5.9795031505068874E-2</v>
      </c>
      <c r="Y332" s="128">
        <v>0.16117932644235844</v>
      </c>
      <c r="Z332" s="128">
        <v>0.10286726959573245</v>
      </c>
      <c r="AA332" s="128">
        <v>1.4845993109025096E-2</v>
      </c>
      <c r="AB332" s="127">
        <v>1.4105343669806425E-2</v>
      </c>
    </row>
    <row r="333" spans="1:28" x14ac:dyDescent="0.3">
      <c r="A333" s="107"/>
      <c r="B333" s="64">
        <v>321</v>
      </c>
      <c r="C333" s="66">
        <v>139721.69456190488</v>
      </c>
      <c r="D333" s="124">
        <v>4850.8918993617117</v>
      </c>
      <c r="E333" s="66">
        <v>144572.58646126659</v>
      </c>
      <c r="F333" s="124">
        <v>138202.92840322893</v>
      </c>
      <c r="G333" s="127">
        <v>1.0109893920210193</v>
      </c>
      <c r="H333" s="141">
        <v>1518.7661586759496</v>
      </c>
      <c r="I333" s="125">
        <v>253.77225917977569</v>
      </c>
      <c r="J333" s="126">
        <v>6.4977323832402456E-2</v>
      </c>
      <c r="K333" s="127">
        <v>0.15892563879839039</v>
      </c>
      <c r="L333" s="149">
        <v>0.10072675754748595</v>
      </c>
      <c r="M333" s="127">
        <v>1.2592305465057047E-2</v>
      </c>
      <c r="N333" s="127">
        <v>1.1964831621559924E-2</v>
      </c>
      <c r="O333" s="125">
        <v>12941.983881171431</v>
      </c>
      <c r="Q333" s="66">
        <v>4092.4244333946308</v>
      </c>
      <c r="R333" s="66">
        <v>143814.1189952995</v>
      </c>
      <c r="S333" s="66">
        <v>133902.55072043565</v>
      </c>
      <c r="T333" s="66">
        <v>137571.50572050823</v>
      </c>
      <c r="U333" s="142">
        <v>-2150.1888413966517</v>
      </c>
      <c r="V333" s="128">
        <v>1.0274001875269179</v>
      </c>
      <c r="W333" s="141">
        <v>3668.9550000725721</v>
      </c>
      <c r="X333" s="65">
        <v>3.1996181520725198E-2</v>
      </c>
      <c r="Y333" s="128">
        <v>0.17773779628981923</v>
      </c>
      <c r="Z333" s="128">
        <v>0.11859420686846467</v>
      </c>
      <c r="AA333" s="128">
        <v>3.1404462956485885E-2</v>
      </c>
      <c r="AB333" s="127">
        <v>2.9832280942538647E-2</v>
      </c>
    </row>
    <row r="334" spans="1:28" x14ac:dyDescent="0.3">
      <c r="A334" s="107"/>
      <c r="B334" s="64">
        <v>322</v>
      </c>
      <c r="C334" s="66">
        <v>140804.72314666261</v>
      </c>
      <c r="D334" s="124">
        <v>5162.3810050887405</v>
      </c>
      <c r="E334" s="66">
        <v>145967.10415175135</v>
      </c>
      <c r="F334" s="124">
        <v>139143.19642145914</v>
      </c>
      <c r="G334" s="127">
        <v>1.0119411280460366</v>
      </c>
      <c r="H334" s="141">
        <v>1661.5267252034682</v>
      </c>
      <c r="I334" s="125">
        <v>233.36480231310901</v>
      </c>
      <c r="J334" s="126">
        <v>6.2468595327757365E-2</v>
      </c>
      <c r="K334" s="127">
        <v>0.16001664063230248</v>
      </c>
      <c r="L334" s="149">
        <v>0.10176297149505675</v>
      </c>
      <c r="M334" s="127">
        <v>1.3683307298969133E-2</v>
      </c>
      <c r="N334" s="127">
        <v>1.3001045569130731E-2</v>
      </c>
      <c r="O334" s="125">
        <v>11993.48622938363</v>
      </c>
      <c r="Q334" s="66">
        <v>1000</v>
      </c>
      <c r="R334" s="66">
        <v>141804.72314666261</v>
      </c>
      <c r="S334" s="66">
        <v>132212.3945346789</v>
      </c>
      <c r="T334" s="66">
        <v>137339.32220327249</v>
      </c>
      <c r="U334" s="142">
        <v>-3465.4009433901228</v>
      </c>
      <c r="V334" s="128">
        <v>1.0387779654595759</v>
      </c>
      <c r="W334" s="141">
        <v>5126.9276685935911</v>
      </c>
      <c r="X334" s="65">
        <v>1.9383664603635567E-2</v>
      </c>
      <c r="Y334" s="128">
        <v>0.19078046386158509</v>
      </c>
      <c r="Z334" s="128">
        <v>0.13098189828318274</v>
      </c>
      <c r="AA334" s="128">
        <v>4.4447130528251749E-2</v>
      </c>
      <c r="AB334" s="127">
        <v>4.2219972357256719E-2</v>
      </c>
    </row>
    <row r="335" spans="1:28" x14ac:dyDescent="0.3">
      <c r="A335" s="107"/>
      <c r="B335" s="64">
        <v>323</v>
      </c>
      <c r="C335" s="66">
        <v>127941.53319981776</v>
      </c>
      <c r="D335" s="124">
        <v>6936.0781863025331</v>
      </c>
      <c r="E335" s="66">
        <v>134877.61138612029</v>
      </c>
      <c r="F335" s="124">
        <v>126534.52305789433</v>
      </c>
      <c r="G335" s="127">
        <v>1.011119575179334</v>
      </c>
      <c r="H335" s="141">
        <v>1407.010141923427</v>
      </c>
      <c r="I335" s="125">
        <v>250.98081417603035</v>
      </c>
      <c r="J335" s="126">
        <v>6.4634167545886301E-2</v>
      </c>
      <c r="K335" s="127">
        <v>0.15907487142249233</v>
      </c>
      <c r="L335" s="149">
        <v>0.10086849601365566</v>
      </c>
      <c r="M335" s="127">
        <v>1.2741538089158982E-2</v>
      </c>
      <c r="N335" s="127">
        <v>1.210657008772964E-2</v>
      </c>
      <c r="O335" s="125">
        <v>11720.467611838256</v>
      </c>
      <c r="Q335" s="66">
        <v>2710.6217307332813</v>
      </c>
      <c r="R335" s="66">
        <v>130652.15493055104</v>
      </c>
      <c r="S335" s="66">
        <v>123179.95855043383</v>
      </c>
      <c r="T335" s="66">
        <v>126264.2509460875</v>
      </c>
      <c r="U335" s="142">
        <v>-1677.2822537302563</v>
      </c>
      <c r="V335" s="128">
        <v>1.025038914056712</v>
      </c>
      <c r="W335" s="141">
        <v>3084.2923956536688</v>
      </c>
      <c r="X335" s="65">
        <v>3.4972972169320049E-2</v>
      </c>
      <c r="Y335" s="128">
        <v>0.17503100194911347</v>
      </c>
      <c r="Z335" s="128">
        <v>0.11602334221740551</v>
      </c>
      <c r="AA335" s="128">
        <v>2.8697668615780131E-2</v>
      </c>
      <c r="AB335" s="127">
        <v>2.726141629147949E-2</v>
      </c>
    </row>
    <row r="336" spans="1:28" x14ac:dyDescent="0.3">
      <c r="A336" s="107"/>
      <c r="B336" s="64">
        <v>324</v>
      </c>
      <c r="C336" s="66">
        <v>134300.13346661924</v>
      </c>
      <c r="D336" s="124">
        <v>3275.6130113809195</v>
      </c>
      <c r="E336" s="66">
        <v>137575.74647800016</v>
      </c>
      <c r="F336" s="124">
        <v>132556.64332932941</v>
      </c>
      <c r="G336" s="127">
        <v>1.0131527933530893</v>
      </c>
      <c r="H336" s="141">
        <v>1743.4901372898312</v>
      </c>
      <c r="I336" s="125">
        <v>207.37445543895163</v>
      </c>
      <c r="J336" s="126">
        <v>5.9274706251384729E-2</v>
      </c>
      <c r="K336" s="127">
        <v>0.16140560672934412</v>
      </c>
      <c r="L336" s="149">
        <v>0.10308218654834111</v>
      </c>
      <c r="M336" s="127">
        <v>1.5072273396010777E-2</v>
      </c>
      <c r="N336" s="127">
        <v>1.4320260622415093E-2</v>
      </c>
      <c r="O336" s="125">
        <v>10165.402220701821</v>
      </c>
      <c r="Q336" s="66">
        <v>1983.986780674579</v>
      </c>
      <c r="R336" s="66">
        <v>136284.12024729382</v>
      </c>
      <c r="S336" s="66">
        <v>132505.4330457043</v>
      </c>
      <c r="T336" s="66">
        <v>134274.52832480668</v>
      </c>
      <c r="U336" s="142">
        <v>-25.605141812557122</v>
      </c>
      <c r="V336" s="128">
        <v>1.0133511150330883</v>
      </c>
      <c r="W336" s="141">
        <v>1769.0952791023883</v>
      </c>
      <c r="X336" s="65">
        <v>5.8751940233681244E-2</v>
      </c>
      <c r="Y336" s="128">
        <v>0.16163294846160614</v>
      </c>
      <c r="Z336" s="128">
        <v>0.10329811164260994</v>
      </c>
      <c r="AA336" s="128">
        <v>1.5299615128272798E-2</v>
      </c>
      <c r="AB336" s="127">
        <v>1.4536185716683914E-2</v>
      </c>
    </row>
    <row r="337" spans="1:28" x14ac:dyDescent="0.3">
      <c r="A337" s="107"/>
      <c r="B337" s="64">
        <v>325</v>
      </c>
      <c r="C337" s="66">
        <v>138377.24756427685</v>
      </c>
      <c r="D337" s="124">
        <v>2448.6287217469944</v>
      </c>
      <c r="E337" s="66">
        <v>140825.87628602385</v>
      </c>
      <c r="F337" s="124">
        <v>137355.34391054659</v>
      </c>
      <c r="G337" s="127">
        <v>1.0074398536280889</v>
      </c>
      <c r="H337" s="141">
        <v>1021.90365373026</v>
      </c>
      <c r="I337" s="125">
        <v>329.91889110337132</v>
      </c>
      <c r="J337" s="126">
        <v>7.4435048581847241E-2</v>
      </c>
      <c r="K337" s="127">
        <v>0.15485670288083031</v>
      </c>
      <c r="L337" s="149">
        <v>9.6862155290650787E-2</v>
      </c>
      <c r="M337" s="127">
        <v>8.5233695474969673E-3</v>
      </c>
      <c r="N337" s="127">
        <v>8.1002293647247647E-3</v>
      </c>
      <c r="O337" s="125">
        <v>16663.442845675163</v>
      </c>
      <c r="Q337" s="66">
        <v>1000</v>
      </c>
      <c r="R337" s="66">
        <v>139377.24756427685</v>
      </c>
      <c r="S337" s="66">
        <v>140733.04256192068</v>
      </c>
      <c r="T337" s="66">
        <v>139377.24756427685</v>
      </c>
      <c r="U337" s="142">
        <v>1000</v>
      </c>
      <c r="V337" s="128">
        <v>0.99036619280758253</v>
      </c>
      <c r="W337" s="141">
        <v>-1355.7949976438249</v>
      </c>
      <c r="X337" s="65">
        <v>0.14576430015960534</v>
      </c>
      <c r="Y337" s="128">
        <v>0.13528468419379291</v>
      </c>
      <c r="Z337" s="128">
        <v>7.8273003453110501E-2</v>
      </c>
      <c r="AA337" s="128">
        <v>-1.1048649139540428E-2</v>
      </c>
      <c r="AB337" s="127">
        <v>-1.0488922472815521E-2</v>
      </c>
    </row>
    <row r="338" spans="1:28" x14ac:dyDescent="0.3">
      <c r="A338" s="107"/>
      <c r="B338" s="64">
        <v>326</v>
      </c>
      <c r="C338" s="66">
        <v>133788.25687826858</v>
      </c>
      <c r="D338" s="124">
        <v>2038.2579206862429</v>
      </c>
      <c r="E338" s="66">
        <v>135826.51479895483</v>
      </c>
      <c r="F338" s="124">
        <v>132734.47267722286</v>
      </c>
      <c r="G338" s="127">
        <v>1.0079390393451764</v>
      </c>
      <c r="H338" s="141">
        <v>1053.7842010457243</v>
      </c>
      <c r="I338" s="125">
        <v>319.20173617827766</v>
      </c>
      <c r="J338" s="126">
        <v>7.301790074233841E-2</v>
      </c>
      <c r="K338" s="127">
        <v>0.15542893353984688</v>
      </c>
      <c r="L338" s="149">
        <v>9.7405649693381946E-2</v>
      </c>
      <c r="M338" s="127">
        <v>9.0956002065135377E-3</v>
      </c>
      <c r="N338" s="127">
        <v>8.6437237674559242E-3</v>
      </c>
      <c r="O338" s="125">
        <v>15587.487014670187</v>
      </c>
      <c r="Q338" s="66">
        <v>1045.6418911922958</v>
      </c>
      <c r="R338" s="66">
        <v>134833.89876946088</v>
      </c>
      <c r="S338" s="66">
        <v>129661.00550937607</v>
      </c>
      <c r="T338" s="66">
        <v>132251.52329434518</v>
      </c>
      <c r="U338" s="142">
        <v>-1536.7335839234001</v>
      </c>
      <c r="V338" s="128">
        <v>1.0199791585356923</v>
      </c>
      <c r="W338" s="141">
        <v>2590.5177849691099</v>
      </c>
      <c r="X338" s="65">
        <v>4.4238782228840756E-2</v>
      </c>
      <c r="Y338" s="128">
        <v>0.16923086156619704</v>
      </c>
      <c r="Z338" s="128">
        <v>0.11051447305162587</v>
      </c>
      <c r="AA338" s="128">
        <v>2.2897528232863701E-2</v>
      </c>
      <c r="AB338" s="127">
        <v>2.175254712569985E-2</v>
      </c>
    </row>
    <row r="339" spans="1:28" x14ac:dyDescent="0.3">
      <c r="A339" s="107"/>
      <c r="B339" s="64">
        <v>327</v>
      </c>
      <c r="C339" s="66">
        <v>130095.69276089029</v>
      </c>
      <c r="D339" s="124">
        <v>4637.5717745828151</v>
      </c>
      <c r="E339" s="66">
        <v>134733.26453547311</v>
      </c>
      <c r="F339" s="124">
        <v>128779.57439525428</v>
      </c>
      <c r="G339" s="127">
        <v>1.0102199310085971</v>
      </c>
      <c r="H339" s="141">
        <v>1316.1183656360081</v>
      </c>
      <c r="I339" s="125">
        <v>270.28166248764092</v>
      </c>
      <c r="J339" s="126">
        <v>6.7005584531099449E-2</v>
      </c>
      <c r="K339" s="127">
        <v>0.15804358394955642</v>
      </c>
      <c r="L339" s="149">
        <v>9.9888997693676318E-2</v>
      </c>
      <c r="M339" s="127">
        <v>1.1710250616223078E-2</v>
      </c>
      <c r="N339" s="127">
        <v>1.1127071767750296E-2</v>
      </c>
      <c r="O339" s="125">
        <v>12834.305244491594</v>
      </c>
      <c r="Q339" s="66">
        <v>1897.3338130839531</v>
      </c>
      <c r="R339" s="66">
        <v>131993.02657397423</v>
      </c>
      <c r="S339" s="66">
        <v>126925.79621106935</v>
      </c>
      <c r="T339" s="66">
        <v>129168.80366879783</v>
      </c>
      <c r="U339" s="142">
        <v>-926.88909209246049</v>
      </c>
      <c r="V339" s="128">
        <v>1.0176718013570583</v>
      </c>
      <c r="W339" s="141">
        <v>2243.0074577284831</v>
      </c>
      <c r="X339" s="65">
        <v>4.8469793000392059E-2</v>
      </c>
      <c r="Y339" s="128">
        <v>0.16658587299036354</v>
      </c>
      <c r="Z339" s="128">
        <v>0.10800231040601727</v>
      </c>
      <c r="AA339" s="128">
        <v>2.0252539657030194E-2</v>
      </c>
      <c r="AB339" s="127">
        <v>1.9240384480091244E-2</v>
      </c>
    </row>
    <row r="340" spans="1:28" x14ac:dyDescent="0.3">
      <c r="A340" s="107"/>
      <c r="B340" s="64">
        <v>328</v>
      </c>
      <c r="C340" s="66">
        <v>133769.19312295175</v>
      </c>
      <c r="D340" s="124">
        <v>3973.755846192973</v>
      </c>
      <c r="E340" s="66">
        <v>137742.94896914472</v>
      </c>
      <c r="F340" s="124">
        <v>132113.25208362029</v>
      </c>
      <c r="G340" s="127">
        <v>1.0125342538558004</v>
      </c>
      <c r="H340" s="141">
        <v>1655.9410393314611</v>
      </c>
      <c r="I340" s="125">
        <v>220.64378865318386</v>
      </c>
      <c r="J340" s="126">
        <v>6.0905145393445131E-2</v>
      </c>
      <c r="K340" s="127">
        <v>0.16069655746762601</v>
      </c>
      <c r="L340" s="149">
        <v>0.10240874429401181</v>
      </c>
      <c r="M340" s="127">
        <v>1.4363224134292668E-2</v>
      </c>
      <c r="N340" s="127">
        <v>1.3646818368085789E-2</v>
      </c>
      <c r="O340" s="125">
        <v>10773.09967514054</v>
      </c>
      <c r="Q340" s="66">
        <v>1000</v>
      </c>
      <c r="R340" s="66">
        <v>134769.19312295175</v>
      </c>
      <c r="S340" s="66">
        <v>130066.21755686608</v>
      </c>
      <c r="T340" s="66">
        <v>132745.67585957464</v>
      </c>
      <c r="U340" s="142">
        <v>-1023.5172633771144</v>
      </c>
      <c r="V340" s="128">
        <v>1.0206007244082198</v>
      </c>
      <c r="W340" s="141">
        <v>2679.458302708561</v>
      </c>
      <c r="X340" s="65">
        <v>4.3099014217955894E-2</v>
      </c>
      <c r="Y340" s="128">
        <v>0.1699433800471617</v>
      </c>
      <c r="Z340" s="128">
        <v>0.11119121030808876</v>
      </c>
      <c r="AA340" s="128">
        <v>2.3610046713828353E-2</v>
      </c>
      <c r="AB340" s="127">
        <v>2.242928438216274E-2</v>
      </c>
    </row>
    <row r="341" spans="1:28" x14ac:dyDescent="0.3">
      <c r="A341" s="107"/>
      <c r="B341" s="64">
        <v>329</v>
      </c>
      <c r="C341" s="66">
        <v>136000.67535720102</v>
      </c>
      <c r="D341" s="124">
        <v>4289.3062221834844</v>
      </c>
      <c r="E341" s="66">
        <v>140289.9815793845</v>
      </c>
      <c r="F341" s="124">
        <v>134757.00475785334</v>
      </c>
      <c r="G341" s="127">
        <v>1.0092289866607116</v>
      </c>
      <c r="H341" s="141">
        <v>1243.6705993476789</v>
      </c>
      <c r="I341" s="125">
        <v>291.53652230187311</v>
      </c>
      <c r="J341" s="126">
        <v>6.9617664211505087E-2</v>
      </c>
      <c r="K341" s="127">
        <v>0.15690763650989936</v>
      </c>
      <c r="L341" s="149">
        <v>9.8810095216987026E-2</v>
      </c>
      <c r="M341" s="127">
        <v>1.0574303176566019E-2</v>
      </c>
      <c r="N341" s="127">
        <v>1.0048169291061004E-2</v>
      </c>
      <c r="O341" s="125">
        <v>14471.944832385721</v>
      </c>
      <c r="Q341" s="66">
        <v>3241.6738574282554</v>
      </c>
      <c r="R341" s="66">
        <v>139242.34921462927</v>
      </c>
      <c r="S341" s="66">
        <v>135624.73117780872</v>
      </c>
      <c r="T341" s="66">
        <v>136868.4017771564</v>
      </c>
      <c r="U341" s="142">
        <v>867.7264199553756</v>
      </c>
      <c r="V341" s="128">
        <v>1.0091699396455738</v>
      </c>
      <c r="W341" s="141">
        <v>1243.6705993476789</v>
      </c>
      <c r="X341" s="65">
        <v>6.9773309186683452E-2</v>
      </c>
      <c r="Y341" s="128">
        <v>0.15683994925197386</v>
      </c>
      <c r="Z341" s="128">
        <v>9.8745807075065528E-2</v>
      </c>
      <c r="AA341" s="128">
        <v>1.0506615918640522E-2</v>
      </c>
      <c r="AB341" s="127">
        <v>9.9838811491395063E-3</v>
      </c>
    </row>
    <row r="342" spans="1:28" x14ac:dyDescent="0.3">
      <c r="A342" s="107"/>
      <c r="B342" s="64">
        <v>330</v>
      </c>
      <c r="C342" s="66">
        <v>137805.12897041318</v>
      </c>
      <c r="D342" s="124">
        <v>4416.8310567438311</v>
      </c>
      <c r="E342" s="66">
        <v>142221.96002715701</v>
      </c>
      <c r="F342" s="124">
        <v>141433.7164244763</v>
      </c>
      <c r="G342" s="127">
        <v>0.97434425435606276</v>
      </c>
      <c r="H342" s="141">
        <v>-3628.5874540631194</v>
      </c>
      <c r="I342" s="125">
        <v>489.49982029962626</v>
      </c>
      <c r="J342" s="126">
        <v>0.26536858489946341</v>
      </c>
      <c r="K342" s="127">
        <v>0.11691828450526853</v>
      </c>
      <c r="L342" s="149">
        <v>6.0828926887567025E-2</v>
      </c>
      <c r="M342" s="127">
        <v>-2.941504882806481E-2</v>
      </c>
      <c r="N342" s="127">
        <v>-2.7932999038358997E-2</v>
      </c>
      <c r="O342" s="125">
        <v>24621.288841595189</v>
      </c>
      <c r="Q342" s="66">
        <v>3546.8397294526421</v>
      </c>
      <c r="R342" s="66">
        <v>141351.96869986583</v>
      </c>
      <c r="S342" s="66">
        <v>141714.62055356332</v>
      </c>
      <c r="T342" s="66">
        <v>141351.96869986583</v>
      </c>
      <c r="U342" s="142">
        <v>3546.8397294526512</v>
      </c>
      <c r="V342" s="128">
        <v>0.99744097078846972</v>
      </c>
      <c r="W342" s="141">
        <v>-362.65185369749088</v>
      </c>
      <c r="X342" s="65">
        <v>0.11089922619132392</v>
      </c>
      <c r="Y342" s="128">
        <v>0.14339470162381351</v>
      </c>
      <c r="Z342" s="128">
        <v>8.5975752353079526E-2</v>
      </c>
      <c r="AA342" s="128">
        <v>-2.9386317095198289E-3</v>
      </c>
      <c r="AB342" s="127">
        <v>-2.7861735728464954E-3</v>
      </c>
    </row>
    <row r="343" spans="1:28" x14ac:dyDescent="0.3">
      <c r="A343" s="107"/>
      <c r="B343" s="64">
        <v>331</v>
      </c>
      <c r="C343" s="66">
        <v>136786.52465046325</v>
      </c>
      <c r="D343" s="124">
        <v>5707.5088937353285</v>
      </c>
      <c r="E343" s="66">
        <v>142494.03354419858</v>
      </c>
      <c r="F343" s="124">
        <v>135853.67726250124</v>
      </c>
      <c r="G343" s="127">
        <v>1.0068665597189506</v>
      </c>
      <c r="H343" s="141">
        <v>932.84738796201418</v>
      </c>
      <c r="I343" s="125">
        <v>342.21121856629264</v>
      </c>
      <c r="J343" s="126">
        <v>7.6405010851011534E-2</v>
      </c>
      <c r="K343" s="127">
        <v>0.15419951991223457</v>
      </c>
      <c r="L343" s="149">
        <v>9.6237974710015939E-2</v>
      </c>
      <c r="M343" s="127">
        <v>7.8661865789012297E-3</v>
      </c>
      <c r="N343" s="127">
        <v>7.476048784089917E-3</v>
      </c>
      <c r="O343" s="125">
        <v>17085.607398690387</v>
      </c>
      <c r="Q343" s="66">
        <v>2631.6502433569449</v>
      </c>
      <c r="R343" s="66">
        <v>139418.17489382019</v>
      </c>
      <c r="S343" s="66">
        <v>133831.03347136144</v>
      </c>
      <c r="T343" s="66">
        <v>135775.20275489334</v>
      </c>
      <c r="U343" s="142">
        <v>-1011.3218955699122</v>
      </c>
      <c r="V343" s="128">
        <v>1.0145270437887481</v>
      </c>
      <c r="W343" s="141">
        <v>1944.1692835318972</v>
      </c>
      <c r="X343" s="65">
        <v>5.5652250917305524E-2</v>
      </c>
      <c r="Y343" s="128">
        <v>0.16298094874241054</v>
      </c>
      <c r="Z343" s="128">
        <v>0.10457841809937385</v>
      </c>
      <c r="AA343" s="128">
        <v>1.6647615409077193E-2</v>
      </c>
      <c r="AB343" s="127">
        <v>1.5816492173447827E-2</v>
      </c>
    </row>
    <row r="344" spans="1:28" x14ac:dyDescent="0.3">
      <c r="A344" s="107"/>
      <c r="B344" s="64">
        <v>332</v>
      </c>
      <c r="C344" s="66">
        <v>132938.17959513553</v>
      </c>
      <c r="D344" s="124">
        <v>3955.7720373845659</v>
      </c>
      <c r="E344" s="66">
        <v>136893.9516325201</v>
      </c>
      <c r="F344" s="124">
        <v>131676.46475828518</v>
      </c>
      <c r="G344" s="127">
        <v>1.0095819312826058</v>
      </c>
      <c r="H344" s="141">
        <v>1261.7148368503549</v>
      </c>
      <c r="I344" s="125">
        <v>283.96971245243486</v>
      </c>
      <c r="J344" s="126">
        <v>6.8687319861567397E-2</v>
      </c>
      <c r="K344" s="127">
        <v>0.15731222687911317</v>
      </c>
      <c r="L344" s="149">
        <v>9.9194367883265633E-2</v>
      </c>
      <c r="M344" s="127">
        <v>1.0978893545779828E-2</v>
      </c>
      <c r="N344" s="127">
        <v>1.0432441957339611E-2</v>
      </c>
      <c r="O344" s="125">
        <v>13778.902071256985</v>
      </c>
      <c r="Q344" s="66">
        <v>3388.0395751146898</v>
      </c>
      <c r="R344" s="66">
        <v>136326.21917025023</v>
      </c>
      <c r="S344" s="66">
        <v>132712.01324759918</v>
      </c>
      <c r="T344" s="66">
        <v>133973.72808444954</v>
      </c>
      <c r="U344" s="142">
        <v>1035.5484893140092</v>
      </c>
      <c r="V344" s="128">
        <v>1.0095071637146849</v>
      </c>
      <c r="W344" s="141">
        <v>1261.7148368503549</v>
      </c>
      <c r="X344" s="65">
        <v>6.8884403426689889E-2</v>
      </c>
      <c r="Y344" s="128">
        <v>0.15722651870838655</v>
      </c>
      <c r="Z344" s="128">
        <v>9.9112963802019394E-2</v>
      </c>
      <c r="AA344" s="128">
        <v>1.089318537505321E-2</v>
      </c>
      <c r="AB344" s="127">
        <v>1.0351037876093372E-2</v>
      </c>
    </row>
    <row r="345" spans="1:28" x14ac:dyDescent="0.3">
      <c r="A345" s="107"/>
      <c r="B345" s="64">
        <v>333</v>
      </c>
      <c r="C345" s="66">
        <v>136090.47480289941</v>
      </c>
      <c r="D345" s="124">
        <v>5536.1151183086622</v>
      </c>
      <c r="E345" s="66">
        <v>141626.58992120807</v>
      </c>
      <c r="F345" s="124">
        <v>134493.02631393739</v>
      </c>
      <c r="G345" s="127">
        <v>1.0118775562774029</v>
      </c>
      <c r="H345" s="141">
        <v>1597.4484889620217</v>
      </c>
      <c r="I345" s="125">
        <v>234.72064702921386</v>
      </c>
      <c r="J345" s="126">
        <v>6.2636167326578451E-2</v>
      </c>
      <c r="K345" s="127">
        <v>0.15994376652189635</v>
      </c>
      <c r="L345" s="149">
        <v>0.10169375697380456</v>
      </c>
      <c r="M345" s="127">
        <v>1.3610433188563004E-2</v>
      </c>
      <c r="N345" s="127">
        <v>1.2931831047878539E-2</v>
      </c>
      <c r="O345" s="125">
        <v>11659.284169591059</v>
      </c>
      <c r="Q345" s="66">
        <v>2693.7740687022142</v>
      </c>
      <c r="R345" s="66">
        <v>138784.24887160162</v>
      </c>
      <c r="S345" s="66">
        <v>133904.979227687</v>
      </c>
      <c r="T345" s="66">
        <v>135796.45125977421</v>
      </c>
      <c r="U345" s="142">
        <v>-294.0235431251931</v>
      </c>
      <c r="V345" s="128">
        <v>1.0141254794481618</v>
      </c>
      <c r="W345" s="141">
        <v>1891.4720320872148</v>
      </c>
      <c r="X345" s="65">
        <v>5.6710754411129272E-2</v>
      </c>
      <c r="Y345" s="128">
        <v>0.16252062421912084</v>
      </c>
      <c r="Z345" s="128">
        <v>0.10414121013453359</v>
      </c>
      <c r="AA345" s="128">
        <v>1.6187290885787492E-2</v>
      </c>
      <c r="AB345" s="127">
        <v>1.5379284208607569E-2</v>
      </c>
    </row>
    <row r="346" spans="1:28" x14ac:dyDescent="0.3">
      <c r="A346" s="107"/>
      <c r="B346" s="64">
        <v>334</v>
      </c>
      <c r="C346" s="66">
        <v>132740.18434183899</v>
      </c>
      <c r="D346" s="124">
        <v>4174.1538358549878</v>
      </c>
      <c r="E346" s="66">
        <v>136914.33817769398</v>
      </c>
      <c r="F346" s="124">
        <v>131632.41493695241</v>
      </c>
      <c r="G346" s="127">
        <v>1.0084156277571688</v>
      </c>
      <c r="H346" s="141">
        <v>1107.7694048865815</v>
      </c>
      <c r="I346" s="125">
        <v>308.98305357528142</v>
      </c>
      <c r="J346" s="126">
        <v>7.176163755304979E-2</v>
      </c>
      <c r="K346" s="127">
        <v>0.15597526027103847</v>
      </c>
      <c r="L346" s="149">
        <v>9.7924541010696808E-2</v>
      </c>
      <c r="M346" s="127">
        <v>9.6419269377051309E-3</v>
      </c>
      <c r="N346" s="127">
        <v>9.1626150847707866E-3</v>
      </c>
      <c r="O346" s="125">
        <v>14970.280633881815</v>
      </c>
      <c r="Q346" s="66">
        <v>1000</v>
      </c>
      <c r="R346" s="66">
        <v>133740.18434183899</v>
      </c>
      <c r="S346" s="66">
        <v>129860.15471203293</v>
      </c>
      <c r="T346" s="66">
        <v>131854.05422937925</v>
      </c>
      <c r="U346" s="142">
        <v>-886.13011245973757</v>
      </c>
      <c r="V346" s="128">
        <v>1.0153542056204061</v>
      </c>
      <c r="W346" s="141">
        <v>1993.899517346319</v>
      </c>
      <c r="X346" s="65">
        <v>5.3471893748417931E-2</v>
      </c>
      <c r="Y346" s="128">
        <v>0.16392914766685962</v>
      </c>
      <c r="Z346" s="128">
        <v>0.10547900040826219</v>
      </c>
      <c r="AA346" s="128">
        <v>1.7595814333526277E-2</v>
      </c>
      <c r="AB346" s="127">
        <v>1.6717074482336169E-2</v>
      </c>
    </row>
    <row r="347" spans="1:28" x14ac:dyDescent="0.3">
      <c r="A347" s="107"/>
      <c r="B347" s="64">
        <v>335</v>
      </c>
      <c r="C347" s="66">
        <v>135141.38358864127</v>
      </c>
      <c r="D347" s="124">
        <v>1978.5206450503611</v>
      </c>
      <c r="E347" s="66">
        <v>137119.90423369163</v>
      </c>
      <c r="F347" s="124">
        <v>134973.62823788766</v>
      </c>
      <c r="G347" s="127">
        <v>1.0012428750189477</v>
      </c>
      <c r="H347" s="141">
        <v>167.75535075360676</v>
      </c>
      <c r="I347" s="125">
        <v>462.84152051385843</v>
      </c>
      <c r="J347" s="126">
        <v>9.5729211747087151E-2</v>
      </c>
      <c r="K347" s="127">
        <v>0.1477529316148809</v>
      </c>
      <c r="L347" s="149">
        <v>9.0115120925240655E-2</v>
      </c>
      <c r="M347" s="127">
        <v>1.4195982815475572E-3</v>
      </c>
      <c r="N347" s="127">
        <v>1.3531949993146331E-3</v>
      </c>
      <c r="O347" s="125">
        <v>22830.400864547359</v>
      </c>
      <c r="Q347" s="66">
        <v>1000</v>
      </c>
      <c r="R347" s="66">
        <v>136141.38358864127</v>
      </c>
      <c r="S347" s="66">
        <v>136819.95683525209</v>
      </c>
      <c r="T347" s="66">
        <v>136141.38358864127</v>
      </c>
      <c r="U347" s="142">
        <v>1000</v>
      </c>
      <c r="V347" s="128">
        <v>0.99504039277378298</v>
      </c>
      <c r="W347" s="141">
        <v>-678.57324661081657</v>
      </c>
      <c r="X347" s="65">
        <v>0.12272946740522361</v>
      </c>
      <c r="Y347" s="128">
        <v>0.14064285137581578</v>
      </c>
      <c r="Z347" s="128">
        <v>8.3362094410473819E-2</v>
      </c>
      <c r="AA347" s="128">
        <v>-5.6904819575175625E-3</v>
      </c>
      <c r="AB347" s="127">
        <v>-5.3998315154522025E-3</v>
      </c>
    </row>
    <row r="348" spans="1:28" x14ac:dyDescent="0.3">
      <c r="A348" s="107"/>
      <c r="B348" s="64">
        <v>336</v>
      </c>
      <c r="C348" s="66">
        <v>131397.46386854007</v>
      </c>
      <c r="D348" s="124">
        <v>5705.2092647332465</v>
      </c>
      <c r="E348" s="66">
        <v>137102.67313327332</v>
      </c>
      <c r="F348" s="124">
        <v>129776.04679226503</v>
      </c>
      <c r="G348" s="127">
        <v>1.0124939626098373</v>
      </c>
      <c r="H348" s="141">
        <v>1621.4170762750437</v>
      </c>
      <c r="I348" s="125">
        <v>221.50116104719137</v>
      </c>
      <c r="J348" s="126">
        <v>6.1011351100257905E-2</v>
      </c>
      <c r="K348" s="127">
        <v>0.16065037047661024</v>
      </c>
      <c r="L348" s="149">
        <v>0.10236487671945871</v>
      </c>
      <c r="M348" s="127">
        <v>1.4317037143276895E-2</v>
      </c>
      <c r="N348" s="127">
        <v>1.3602950793532687E-2</v>
      </c>
      <c r="O348" s="125">
        <v>10623.21214402137</v>
      </c>
      <c r="Q348" s="66">
        <v>1923.406935184822</v>
      </c>
      <c r="R348" s="66">
        <v>133320.87080372489</v>
      </c>
      <c r="S348" s="66">
        <v>132036.75197410124</v>
      </c>
      <c r="T348" s="66">
        <v>133320.87080372489</v>
      </c>
      <c r="U348" s="142">
        <v>1923.4069351848157</v>
      </c>
      <c r="V348" s="128">
        <v>1.0097254651483363</v>
      </c>
      <c r="W348" s="141">
        <v>1284.1188296236505</v>
      </c>
      <c r="X348" s="65">
        <v>6.8308971778826832E-2</v>
      </c>
      <c r="Y348" s="128">
        <v>0.15747676379546838</v>
      </c>
      <c r="Z348" s="128">
        <v>9.9350642091354135E-2</v>
      </c>
      <c r="AA348" s="128">
        <v>1.1143430462135034E-2</v>
      </c>
      <c r="AB348" s="127">
        <v>1.0588716165428114E-2</v>
      </c>
    </row>
    <row r="349" spans="1:28" x14ac:dyDescent="0.3">
      <c r="A349" s="107"/>
      <c r="B349" s="64">
        <v>337</v>
      </c>
      <c r="C349" s="66">
        <v>131320.34720085817</v>
      </c>
      <c r="D349" s="124">
        <v>7579.3083646828309</v>
      </c>
      <c r="E349" s="66">
        <v>138899.655565541</v>
      </c>
      <c r="F349" s="124">
        <v>129846.94516386825</v>
      </c>
      <c r="G349" s="127">
        <v>1.0113472214161872</v>
      </c>
      <c r="H349" s="141">
        <v>1473.4020369899226</v>
      </c>
      <c r="I349" s="125">
        <v>246.10575486591802</v>
      </c>
      <c r="J349" s="126">
        <v>6.4034103464715331E-2</v>
      </c>
      <c r="K349" s="127">
        <v>0.15933582872090479</v>
      </c>
      <c r="L349" s="149">
        <v>0.10111634856892193</v>
      </c>
      <c r="M349" s="127">
        <v>1.300249538757145E-2</v>
      </c>
      <c r="N349" s="127">
        <v>1.235442264299591E-2</v>
      </c>
      <c r="O349" s="125">
        <v>11796.323009649399</v>
      </c>
      <c r="Q349" s="66">
        <v>6009.1800674314582</v>
      </c>
      <c r="R349" s="66">
        <v>137329.52726828965</v>
      </c>
      <c r="S349" s="66">
        <v>128173.89116270895</v>
      </c>
      <c r="T349" s="66">
        <v>130483.82020027853</v>
      </c>
      <c r="U349" s="142">
        <v>-836.5270005796483</v>
      </c>
      <c r="V349" s="128">
        <v>1.0180218374944805</v>
      </c>
      <c r="W349" s="141">
        <v>2309.9290375695709</v>
      </c>
      <c r="X349" s="65">
        <v>4.7827930231342047E-2</v>
      </c>
      <c r="Y349" s="128">
        <v>0.16698712928184012</v>
      </c>
      <c r="Z349" s="128">
        <v>0.10838341642514071</v>
      </c>
      <c r="AA349" s="128">
        <v>2.0653795948506776E-2</v>
      </c>
      <c r="AB349" s="127">
        <v>1.9621490499214689E-2</v>
      </c>
    </row>
    <row r="350" spans="1:28" x14ac:dyDescent="0.3">
      <c r="A350" s="107"/>
      <c r="B350" s="64">
        <v>338</v>
      </c>
      <c r="C350" s="66">
        <v>132555.04931912231</v>
      </c>
      <c r="D350" s="124">
        <v>6767.5641934875748</v>
      </c>
      <c r="E350" s="66">
        <v>139322.61351260988</v>
      </c>
      <c r="F350" s="124">
        <v>130613.38639294694</v>
      </c>
      <c r="G350" s="127">
        <v>1.0148657268584549</v>
      </c>
      <c r="H350" s="141">
        <v>1941.6629261753696</v>
      </c>
      <c r="I350" s="125">
        <v>170.62707585393287</v>
      </c>
      <c r="J350" s="126">
        <v>5.475949930480023E-2</v>
      </c>
      <c r="K350" s="127">
        <v>0.16336919069233358</v>
      </c>
      <c r="L350" s="149">
        <v>0.10494716333062604</v>
      </c>
      <c r="M350" s="127">
        <v>1.7035857359000234E-2</v>
      </c>
      <c r="N350" s="127">
        <v>1.6185237404700015E-2</v>
      </c>
      <c r="O350" s="125">
        <v>8255.3803660734284</v>
      </c>
      <c r="Q350" s="66">
        <v>6433.2648211306132</v>
      </c>
      <c r="R350" s="66">
        <v>138988.31414025291</v>
      </c>
      <c r="S350" s="66">
        <v>129967.87719276326</v>
      </c>
      <c r="T350" s="66">
        <v>132232.29471903047</v>
      </c>
      <c r="U350" s="142">
        <v>-322.75460009183735</v>
      </c>
      <c r="V350" s="128">
        <v>1.0174229015290348</v>
      </c>
      <c r="W350" s="141">
        <v>2264.417526267207</v>
      </c>
      <c r="X350" s="65">
        <v>4.8926201684386189E-2</v>
      </c>
      <c r="Y350" s="128">
        <v>0.16630055210127637</v>
      </c>
      <c r="Z350" s="128">
        <v>0.10773131774989575</v>
      </c>
      <c r="AA350" s="128">
        <v>1.9967218767943024E-2</v>
      </c>
      <c r="AB350" s="127">
        <v>1.8969391823969728E-2</v>
      </c>
    </row>
    <row r="351" spans="1:28" x14ac:dyDescent="0.3">
      <c r="A351" s="107"/>
      <c r="B351" s="64">
        <v>339</v>
      </c>
      <c r="C351" s="66">
        <v>134693.85818219362</v>
      </c>
      <c r="D351" s="124">
        <v>1666.4724065998453</v>
      </c>
      <c r="E351" s="66">
        <v>136360.33058879347</v>
      </c>
      <c r="F351" s="124">
        <v>133896.70943226886</v>
      </c>
      <c r="G351" s="127">
        <v>1.0059534603449534</v>
      </c>
      <c r="H351" s="141">
        <v>797.14874992475961</v>
      </c>
      <c r="I351" s="125">
        <v>361.80118082471972</v>
      </c>
      <c r="J351" s="126">
        <v>7.9542618430823553E-2</v>
      </c>
      <c r="K351" s="127">
        <v>0.15315280836051337</v>
      </c>
      <c r="L351" s="149">
        <v>9.5243826877021043E-2</v>
      </c>
      <c r="M351" s="127">
        <v>6.8194750271800275E-3</v>
      </c>
      <c r="N351" s="127">
        <v>6.481900951095021E-3</v>
      </c>
      <c r="O351" s="125">
        <v>17787.324883156569</v>
      </c>
      <c r="Q351" s="66">
        <v>2670.8611654742208</v>
      </c>
      <c r="R351" s="66">
        <v>137364.71934766785</v>
      </c>
      <c r="S351" s="66">
        <v>134812.57446794253</v>
      </c>
      <c r="T351" s="66">
        <v>135609.72321786729</v>
      </c>
      <c r="U351" s="142">
        <v>915.86503567366162</v>
      </c>
      <c r="V351" s="128">
        <v>1.0059130148138691</v>
      </c>
      <c r="W351" s="141">
        <v>797.14874992475961</v>
      </c>
      <c r="X351" s="65">
        <v>7.9681598051786762E-2</v>
      </c>
      <c r="Y351" s="128">
        <v>0.1531064445081145</v>
      </c>
      <c r="Z351" s="128">
        <v>9.5199791322702509E-2</v>
      </c>
      <c r="AA351" s="128">
        <v>6.7731111747811601E-3</v>
      </c>
      <c r="AB351" s="127">
        <v>6.4378653967764876E-3</v>
      </c>
    </row>
    <row r="352" spans="1:28" x14ac:dyDescent="0.3">
      <c r="A352" s="107"/>
      <c r="B352" s="64">
        <v>340</v>
      </c>
      <c r="C352" s="66">
        <v>124436.45903784988</v>
      </c>
      <c r="D352" s="124">
        <v>13733.179139948916</v>
      </c>
      <c r="E352" s="66">
        <v>138169.6381777988</v>
      </c>
      <c r="F352" s="124">
        <v>121783.57188217416</v>
      </c>
      <c r="G352" s="127">
        <v>1.0217836208502933</v>
      </c>
      <c r="H352" s="141">
        <v>2652.8871556757222</v>
      </c>
      <c r="I352" s="125">
        <v>22.241835011985053</v>
      </c>
      <c r="J352" s="126">
        <v>4.0929931930052343E-2</v>
      </c>
      <c r="K352" s="127">
        <v>0.17129936758331366</v>
      </c>
      <c r="L352" s="149">
        <v>0.11247910291653151</v>
      </c>
      <c r="M352" s="127">
        <v>2.4966034249980312E-2</v>
      </c>
      <c r="N352" s="127">
        <v>2.3717176990605493E-2</v>
      </c>
      <c r="O352" s="125">
        <v>1010.208744859355</v>
      </c>
      <c r="Q352" s="66">
        <v>4923.5642888754173</v>
      </c>
      <c r="R352" s="66">
        <v>129360.02332672531</v>
      </c>
      <c r="S352" s="66">
        <v>123155.15580894767</v>
      </c>
      <c r="T352" s="66">
        <v>125808.0429646234</v>
      </c>
      <c r="U352" s="142">
        <v>1371.5839267735137</v>
      </c>
      <c r="V352" s="128">
        <v>1.0215410157881752</v>
      </c>
      <c r="W352" s="141">
        <v>2652.8871556757222</v>
      </c>
      <c r="X352" s="65">
        <v>4.1374797874761282E-2</v>
      </c>
      <c r="Y352" s="128">
        <v>0.17102126256182681</v>
      </c>
      <c r="Z352" s="128">
        <v>0.11221496376186058</v>
      </c>
      <c r="AA352" s="128">
        <v>2.4687929228493471E-2</v>
      </c>
      <c r="AB352" s="127">
        <v>2.3453037835934554E-2</v>
      </c>
    </row>
    <row r="353" spans="1:28" x14ac:dyDescent="0.3">
      <c r="A353" s="107"/>
      <c r="B353" s="64">
        <v>341</v>
      </c>
      <c r="C353" s="66">
        <v>139137.53507979985</v>
      </c>
      <c r="D353" s="124">
        <v>4153.3592561134137</v>
      </c>
      <c r="E353" s="66">
        <v>143290.89433591327</v>
      </c>
      <c r="F353" s="124">
        <v>137980.75921560649</v>
      </c>
      <c r="G353" s="127">
        <v>1.0083836026904722</v>
      </c>
      <c r="H353" s="141">
        <v>1156.7758641933615</v>
      </c>
      <c r="I353" s="125">
        <v>309.67094537977579</v>
      </c>
      <c r="J353" s="126">
        <v>7.1846054025236805E-2</v>
      </c>
      <c r="K353" s="127">
        <v>0.15593854903433124</v>
      </c>
      <c r="L353" s="149">
        <v>9.7889673337402172E-2</v>
      </c>
      <c r="M353" s="127">
        <v>9.6052157009978989E-3</v>
      </c>
      <c r="N353" s="127">
        <v>9.1277474114761503E-3</v>
      </c>
      <c r="O353" s="125">
        <v>15726.700989480267</v>
      </c>
      <c r="Q353" s="66">
        <v>2937.6714112080717</v>
      </c>
      <c r="R353" s="66">
        <v>142075.20649100794</v>
      </c>
      <c r="S353" s="66">
        <v>137583.473929075</v>
      </c>
      <c r="T353" s="66">
        <v>138938.89243653411</v>
      </c>
      <c r="U353" s="142">
        <v>-198.6426432657463</v>
      </c>
      <c r="V353" s="128">
        <v>1.0098516083999873</v>
      </c>
      <c r="W353" s="141">
        <v>1355.4185074591078</v>
      </c>
      <c r="X353" s="65">
        <v>6.7976464483981397E-2</v>
      </c>
      <c r="Y353" s="128">
        <v>0.15762136536068128</v>
      </c>
      <c r="Z353" s="128">
        <v>9.9487982060964208E-2</v>
      </c>
      <c r="AA353" s="128">
        <v>1.1288032027347933E-2</v>
      </c>
      <c r="AB353" s="127">
        <v>1.0726056135038187E-2</v>
      </c>
    </row>
    <row r="354" spans="1:28" x14ac:dyDescent="0.3">
      <c r="A354" s="107"/>
      <c r="B354" s="64">
        <v>342</v>
      </c>
      <c r="C354" s="66">
        <v>133907.30896884526</v>
      </c>
      <c r="D354" s="124">
        <v>4166.9456409208942</v>
      </c>
      <c r="E354" s="66">
        <v>138074.25460976615</v>
      </c>
      <c r="F354" s="124">
        <v>132249.65818086348</v>
      </c>
      <c r="G354" s="127">
        <v>1.0125342538558004</v>
      </c>
      <c r="H354" s="141">
        <v>1657.65078798178</v>
      </c>
      <c r="I354" s="125">
        <v>220.64378865318386</v>
      </c>
      <c r="J354" s="126">
        <v>6.0905145393445659E-2</v>
      </c>
      <c r="K354" s="127">
        <v>0.16069655746762579</v>
      </c>
      <c r="L354" s="149">
        <v>0.10240874429401159</v>
      </c>
      <c r="M354" s="127">
        <v>1.4363224134292446E-2</v>
      </c>
      <c r="N354" s="127">
        <v>1.3646818368085567E-2</v>
      </c>
      <c r="O354" s="125">
        <v>10784.222832422047</v>
      </c>
      <c r="Q354" s="66">
        <v>1231.9369875563261</v>
      </c>
      <c r="R354" s="66">
        <v>135139.24595640157</v>
      </c>
      <c r="S354" s="66">
        <v>129371.51106094479</v>
      </c>
      <c r="T354" s="66">
        <v>132468.23540888593</v>
      </c>
      <c r="U354" s="142">
        <v>-1439.0735599593318</v>
      </c>
      <c r="V354" s="128">
        <v>1.0239366791231366</v>
      </c>
      <c r="W354" s="141">
        <v>3096.7243479411409</v>
      </c>
      <c r="X354" s="65">
        <v>3.6981859724963512E-2</v>
      </c>
      <c r="Y354" s="128">
        <v>0.17376747897391565</v>
      </c>
      <c r="Z354" s="128">
        <v>0.11482327078830301</v>
      </c>
      <c r="AA354" s="128">
        <v>2.7434145640582303E-2</v>
      </c>
      <c r="AB354" s="127">
        <v>2.6061344862376989E-2</v>
      </c>
    </row>
    <row r="355" spans="1:28" x14ac:dyDescent="0.3">
      <c r="A355" s="107"/>
      <c r="B355" s="64">
        <v>343</v>
      </c>
      <c r="C355" s="66">
        <v>133371.70689603387</v>
      </c>
      <c r="D355" s="124">
        <v>4327.0006035357364</v>
      </c>
      <c r="E355" s="66">
        <v>137698.7074995696</v>
      </c>
      <c r="F355" s="124">
        <v>131311.92764920191</v>
      </c>
      <c r="G355" s="127">
        <v>1.0156861549724152</v>
      </c>
      <c r="H355" s="141">
        <v>2059.7792468319531</v>
      </c>
      <c r="I355" s="125">
        <v>153.03100288389538</v>
      </c>
      <c r="J355" s="126">
        <v>5.2596891878579077E-2</v>
      </c>
      <c r="K355" s="127">
        <v>0.16430967056636958</v>
      </c>
      <c r="L355" s="149">
        <v>0.1058404142240652</v>
      </c>
      <c r="M355" s="127">
        <v>1.7976337233036238E-2</v>
      </c>
      <c r="N355" s="127">
        <v>1.7078488298139183E-2</v>
      </c>
      <c r="O355" s="125">
        <v>7449.6522128625074</v>
      </c>
      <c r="Q355" s="66">
        <v>1118.5958466821105</v>
      </c>
      <c r="R355" s="66">
        <v>134490.30274271598</v>
      </c>
      <c r="S355" s="66">
        <v>133180.24959900291</v>
      </c>
      <c r="T355" s="66">
        <v>134490.30274271598</v>
      </c>
      <c r="U355" s="142">
        <v>1118.5958466821176</v>
      </c>
      <c r="V355" s="128">
        <v>1.0098366923598474</v>
      </c>
      <c r="W355" s="141">
        <v>1310.0531437130703</v>
      </c>
      <c r="X355" s="65">
        <v>6.8015782418883369E-2</v>
      </c>
      <c r="Y355" s="128">
        <v>0.15760426668340144</v>
      </c>
      <c r="Z355" s="128">
        <v>9.9471742044374256E-2</v>
      </c>
      <c r="AA355" s="128">
        <v>1.1270933350068096E-2</v>
      </c>
      <c r="AB355" s="127">
        <v>1.0709816118448234E-2</v>
      </c>
    </row>
    <row r="356" spans="1:28" x14ac:dyDescent="0.3">
      <c r="A356" s="107"/>
      <c r="B356" s="64">
        <v>344</v>
      </c>
      <c r="C356" s="66">
        <v>134286.19425364048</v>
      </c>
      <c r="D356" s="124">
        <v>4304.0446876165515</v>
      </c>
      <c r="E356" s="66">
        <v>138590.23894125703</v>
      </c>
      <c r="F356" s="124">
        <v>136885.71689825406</v>
      </c>
      <c r="G356" s="127">
        <v>0.98100954063347767</v>
      </c>
      <c r="H356" s="141">
        <v>-2599.5226446135784</v>
      </c>
      <c r="I356" s="125">
        <v>489.49982029962626</v>
      </c>
      <c r="J356" s="126">
        <v>0.20731330550549498</v>
      </c>
      <c r="K356" s="127">
        <v>0.1245588900524599</v>
      </c>
      <c r="L356" s="149">
        <v>6.8085836811813127E-2</v>
      </c>
      <c r="M356" s="127">
        <v>-2.177444328087344E-2</v>
      </c>
      <c r="N356" s="127">
        <v>-2.0676089114112894E-2</v>
      </c>
      <c r="O356" s="125">
        <v>23992.569803895367</v>
      </c>
      <c r="Q356" s="66">
        <v>2147.6365135019937</v>
      </c>
      <c r="R356" s="66">
        <v>136433.83076714247</v>
      </c>
      <c r="S356" s="66">
        <v>138897.67417349439</v>
      </c>
      <c r="T356" s="66">
        <v>136433.83076714247</v>
      </c>
      <c r="U356" s="142">
        <v>2147.6365135019878</v>
      </c>
      <c r="V356" s="128">
        <v>0.98226144950941086</v>
      </c>
      <c r="W356" s="141">
        <v>-2463.8434063519235</v>
      </c>
      <c r="X356" s="65">
        <v>0.1983067948160524</v>
      </c>
      <c r="Y356" s="128">
        <v>0.125993988486933</v>
      </c>
      <c r="Z356" s="128">
        <v>6.9448867530657932E-2</v>
      </c>
      <c r="AA356" s="128">
        <v>-2.0339344846400348E-2</v>
      </c>
      <c r="AB356" s="127">
        <v>-1.931305839526809E-2</v>
      </c>
    </row>
    <row r="357" spans="1:28" x14ac:dyDescent="0.3">
      <c r="A357" s="107"/>
      <c r="B357" s="64">
        <v>345</v>
      </c>
      <c r="C357" s="66">
        <v>132858.00057237115</v>
      </c>
      <c r="D357" s="124">
        <v>4607.7919273652951</v>
      </c>
      <c r="E357" s="66">
        <v>137465.79249973645</v>
      </c>
      <c r="F357" s="124">
        <v>132379.27633870742</v>
      </c>
      <c r="G357" s="127">
        <v>1.0036163079819145</v>
      </c>
      <c r="H357" s="141">
        <v>478.72423366372823</v>
      </c>
      <c r="I357" s="125">
        <v>411.92755753483209</v>
      </c>
      <c r="J357" s="126">
        <v>8.7573581082069196E-2</v>
      </c>
      <c r="K357" s="127">
        <v>0.15047366472490165</v>
      </c>
      <c r="L357" s="149">
        <v>9.269922436905631E-2</v>
      </c>
      <c r="M357" s="127">
        <v>4.1403313915683027E-3</v>
      </c>
      <c r="N357" s="127">
        <v>3.9372984431302882E-3</v>
      </c>
      <c r="O357" s="125">
        <v>19975.673161279432</v>
      </c>
      <c r="Q357" s="66">
        <v>3493.3218956104774</v>
      </c>
      <c r="R357" s="66">
        <v>136351.32246798163</v>
      </c>
      <c r="S357" s="66">
        <v>131967.29880983094</v>
      </c>
      <c r="T357" s="66">
        <v>132652.01180793293</v>
      </c>
      <c r="U357" s="142">
        <v>-205.98876443822519</v>
      </c>
      <c r="V357" s="128">
        <v>1.0051885050635816</v>
      </c>
      <c r="W357" s="141">
        <v>684.71299810198252</v>
      </c>
      <c r="X357" s="65">
        <v>8.2171170763022605E-2</v>
      </c>
      <c r="Y357" s="128">
        <v>0.15227591855819411</v>
      </c>
      <c r="Z357" s="128">
        <v>9.4410972691627348E-2</v>
      </c>
      <c r="AA357" s="128">
        <v>5.9425852248607691E-3</v>
      </c>
      <c r="AB357" s="127">
        <v>5.6490467657013266E-3</v>
      </c>
    </row>
    <row r="358" spans="1:28" x14ac:dyDescent="0.3">
      <c r="A358" s="107"/>
      <c r="B358" s="64">
        <v>346</v>
      </c>
      <c r="C358" s="66">
        <v>130861.16748043308</v>
      </c>
      <c r="D358" s="124">
        <v>9009.2834587271063</v>
      </c>
      <c r="E358" s="66">
        <v>139870.45093916019</v>
      </c>
      <c r="F358" s="124">
        <v>128960.71202819615</v>
      </c>
      <c r="G358" s="127">
        <v>1.0147367009870527</v>
      </c>
      <c r="H358" s="141">
        <v>1900.455452236929</v>
      </c>
      <c r="I358" s="125">
        <v>173.39858196479429</v>
      </c>
      <c r="J358" s="126">
        <v>5.509960504096556E-2</v>
      </c>
      <c r="K358" s="127">
        <v>0.1632212846988419</v>
      </c>
      <c r="L358" s="149">
        <v>0.10480668487438383</v>
      </c>
      <c r="M358" s="127">
        <v>1.6887951365508552E-2</v>
      </c>
      <c r="N358" s="127">
        <v>1.6044758948457805E-2</v>
      </c>
      <c r="O358" s="125">
        <v>8282.2664195080597</v>
      </c>
      <c r="Q358" s="66">
        <v>6990.9342322365392</v>
      </c>
      <c r="R358" s="66">
        <v>137852.10171266962</v>
      </c>
      <c r="S358" s="66">
        <v>130201.70486792477</v>
      </c>
      <c r="T358" s="66">
        <v>132102.1603201617</v>
      </c>
      <c r="U358" s="142">
        <v>1240.992839728613</v>
      </c>
      <c r="V358" s="128">
        <v>1.0145962409183868</v>
      </c>
      <c r="W358" s="141">
        <v>1900.455452236929</v>
      </c>
      <c r="X358" s="65">
        <v>5.5469850748560479E-2</v>
      </c>
      <c r="Y358" s="128">
        <v>0.16306027136270917</v>
      </c>
      <c r="Z358" s="128">
        <v>0.10465375729950765</v>
      </c>
      <c r="AA358" s="128">
        <v>1.6726938029375832E-2</v>
      </c>
      <c r="AB358" s="127">
        <v>1.5891831373581633E-2</v>
      </c>
    </row>
    <row r="359" spans="1:28" x14ac:dyDescent="0.3">
      <c r="A359" s="107"/>
      <c r="B359" s="64">
        <v>347</v>
      </c>
      <c r="C359" s="66">
        <v>130500.2227475659</v>
      </c>
      <c r="D359" s="124">
        <v>6105.2735788333957</v>
      </c>
      <c r="E359" s="66">
        <v>136605.4963263993</v>
      </c>
      <c r="F359" s="124">
        <v>128861.86028854147</v>
      </c>
      <c r="G359" s="127">
        <v>1.0127140990775385</v>
      </c>
      <c r="H359" s="141">
        <v>1638.362459024429</v>
      </c>
      <c r="I359" s="125">
        <v>216.78561288015015</v>
      </c>
      <c r="J359" s="126">
        <v>6.0431082394526769E-2</v>
      </c>
      <c r="K359" s="127">
        <v>0.16090271911495124</v>
      </c>
      <c r="L359" s="149">
        <v>0.10260455292399984</v>
      </c>
      <c r="M359" s="127">
        <v>1.45693857816179E-2</v>
      </c>
      <c r="N359" s="127">
        <v>1.3842626998073815E-2</v>
      </c>
      <c r="O359" s="125">
        <v>10326.058330804422</v>
      </c>
      <c r="Q359" s="66">
        <v>2465.3394587232801</v>
      </c>
      <c r="R359" s="66">
        <v>132965.56220628918</v>
      </c>
      <c r="S359" s="66">
        <v>128470.83522456209</v>
      </c>
      <c r="T359" s="66">
        <v>130304.71021557621</v>
      </c>
      <c r="U359" s="142">
        <v>-195.51253198969061</v>
      </c>
      <c r="V359" s="128">
        <v>1.0142746405268446</v>
      </c>
      <c r="W359" s="141">
        <v>1833.8749910141196</v>
      </c>
      <c r="X359" s="65">
        <v>5.631757327682374E-2</v>
      </c>
      <c r="Y359" s="128">
        <v>0.1626916117683086</v>
      </c>
      <c r="Z359" s="128">
        <v>0.1043036110378337</v>
      </c>
      <c r="AA359" s="128">
        <v>1.6358278434975254E-2</v>
      </c>
      <c r="AB359" s="127">
        <v>1.5541685111907677E-2</v>
      </c>
    </row>
    <row r="360" spans="1:28" x14ac:dyDescent="0.3">
      <c r="A360" s="107"/>
      <c r="B360" s="64">
        <v>348</v>
      </c>
      <c r="C360" s="66">
        <v>134840.78462743002</v>
      </c>
      <c r="D360" s="124">
        <v>7595.2815252137952</v>
      </c>
      <c r="E360" s="66">
        <v>142436.06615264382</v>
      </c>
      <c r="F360" s="124">
        <v>133441.00989989092</v>
      </c>
      <c r="G360" s="127">
        <v>1.0104898391325818</v>
      </c>
      <c r="H360" s="141">
        <v>1399.7747275391011</v>
      </c>
      <c r="I360" s="125">
        <v>264.48941410486935</v>
      </c>
      <c r="J360" s="126">
        <v>6.6294120231675635E-2</v>
      </c>
      <c r="K360" s="127">
        <v>0.15835298724050539</v>
      </c>
      <c r="L360" s="149">
        <v>0.10018286338256877</v>
      </c>
      <c r="M360" s="127">
        <v>1.2019653907172051E-2</v>
      </c>
      <c r="N360" s="127">
        <v>1.1420937456642744E-2</v>
      </c>
      <c r="O360" s="125">
        <v>13017.345445095692</v>
      </c>
      <c r="Q360" s="66">
        <v>2378.0948772555103</v>
      </c>
      <c r="R360" s="66">
        <v>137218.87950468552</v>
      </c>
      <c r="S360" s="66">
        <v>135837.14643141688</v>
      </c>
      <c r="T360" s="66">
        <v>137218.87950468552</v>
      </c>
      <c r="U360" s="142">
        <v>2378.0948772554984</v>
      </c>
      <c r="V360" s="128">
        <v>1.0101719824773134</v>
      </c>
      <c r="W360" s="141">
        <v>1381.7330732686387</v>
      </c>
      <c r="X360" s="65">
        <v>6.7131974458584459E-2</v>
      </c>
      <c r="Y360" s="128">
        <v>0.15798861919652762</v>
      </c>
      <c r="Z360" s="128">
        <v>9.9836793158410764E-2</v>
      </c>
      <c r="AA360" s="128">
        <v>1.1655285863194281E-2</v>
      </c>
      <c r="AB360" s="127">
        <v>1.1074867232484742E-2</v>
      </c>
    </row>
    <row r="361" spans="1:28" x14ac:dyDescent="0.3">
      <c r="A361" s="107"/>
      <c r="B361" s="64">
        <v>349</v>
      </c>
      <c r="C361" s="66">
        <v>132087.341352783</v>
      </c>
      <c r="D361" s="124">
        <v>6900.4698139993998</v>
      </c>
      <c r="E361" s="66">
        <v>138987.8111667824</v>
      </c>
      <c r="F361" s="124">
        <v>130492.15807394353</v>
      </c>
      <c r="G361" s="127">
        <v>1.0122243612366006</v>
      </c>
      <c r="H361" s="141">
        <v>1595.1832788394677</v>
      </c>
      <c r="I361" s="125">
        <v>227.28343998352096</v>
      </c>
      <c r="J361" s="126">
        <v>6.1722006820070008E-2</v>
      </c>
      <c r="K361" s="127">
        <v>0.16034131882269098</v>
      </c>
      <c r="L361" s="149">
        <v>0.10207134500910153</v>
      </c>
      <c r="M361" s="127">
        <v>1.4007985489357638E-2</v>
      </c>
      <c r="N361" s="127">
        <v>1.3309419083175511E-2</v>
      </c>
      <c r="O361" s="125">
        <v>10957.761842142409</v>
      </c>
      <c r="Q361" s="66">
        <v>2091.3842710538984</v>
      </c>
      <c r="R361" s="66">
        <v>134178.72562383689</v>
      </c>
      <c r="S361" s="66">
        <v>126284.82893386758</v>
      </c>
      <c r="T361" s="66">
        <v>129983.67678274502</v>
      </c>
      <c r="U361" s="142">
        <v>-2103.664570037974</v>
      </c>
      <c r="V361" s="128">
        <v>1.0292897245069275</v>
      </c>
      <c r="W361" s="141">
        <v>3698.8478488774417</v>
      </c>
      <c r="X361" s="65">
        <v>2.9614095716925248E-2</v>
      </c>
      <c r="Y361" s="128">
        <v>0.17990382579405906</v>
      </c>
      <c r="Z361" s="128">
        <v>0.12065146278992822</v>
      </c>
      <c r="AA361" s="128">
        <v>3.3570492460725715E-2</v>
      </c>
      <c r="AB361" s="127">
        <v>3.1889536864002199E-2</v>
      </c>
    </row>
    <row r="362" spans="1:28" x14ac:dyDescent="0.3">
      <c r="A362" s="107"/>
      <c r="B362" s="64">
        <v>350</v>
      </c>
      <c r="C362" s="66">
        <v>128874.86867260214</v>
      </c>
      <c r="D362" s="124">
        <v>9001.8381766230159</v>
      </c>
      <c r="E362" s="66">
        <v>137876.70684922516</v>
      </c>
      <c r="F362" s="124">
        <v>127013.45365553774</v>
      </c>
      <c r="G362" s="127">
        <v>1.0146552586634845</v>
      </c>
      <c r="H362" s="141">
        <v>1861.4150170643989</v>
      </c>
      <c r="I362" s="125">
        <v>175.14323509213511</v>
      </c>
      <c r="J362" s="126">
        <v>5.5314282927742764E-2</v>
      </c>
      <c r="K362" s="127">
        <v>0.16312792506756235</v>
      </c>
      <c r="L362" s="149">
        <v>0.10471801357332366</v>
      </c>
      <c r="M362" s="127">
        <v>1.6794591734229009E-2</v>
      </c>
      <c r="N362" s="127">
        <v>1.5956087647397643E-2</v>
      </c>
      <c r="O362" s="125">
        <v>8238.619918808663</v>
      </c>
      <c r="Q362" s="66">
        <v>6709.7806802940268</v>
      </c>
      <c r="R362" s="66">
        <v>135584.64935289617</v>
      </c>
      <c r="S362" s="66">
        <v>125717.2836535042</v>
      </c>
      <c r="T362" s="66">
        <v>128226.78367158538</v>
      </c>
      <c r="U362" s="142">
        <v>-648.08500101676327</v>
      </c>
      <c r="V362" s="128">
        <v>1.0199614559363033</v>
      </c>
      <c r="W362" s="141">
        <v>2509.5000180811767</v>
      </c>
      <c r="X362" s="65">
        <v>4.4271243561395862E-2</v>
      </c>
      <c r="Y362" s="128">
        <v>0.16921056857749983</v>
      </c>
      <c r="Z362" s="128">
        <v>0.11049519913542127</v>
      </c>
      <c r="AA362" s="128">
        <v>2.2877235244166488E-2</v>
      </c>
      <c r="AB362" s="127">
        <v>2.1733273209495252E-2</v>
      </c>
    </row>
    <row r="363" spans="1:28" x14ac:dyDescent="0.3">
      <c r="A363" s="107"/>
      <c r="B363" s="64">
        <v>351</v>
      </c>
      <c r="C363" s="66">
        <v>129922.56493830045</v>
      </c>
      <c r="D363" s="124">
        <v>6047.1756025532522</v>
      </c>
      <c r="E363" s="66">
        <v>135969.7405408537</v>
      </c>
      <c r="F363" s="124">
        <v>128518.55085061466</v>
      </c>
      <c r="G363" s="127">
        <v>1.0109246025448713</v>
      </c>
      <c r="H363" s="141">
        <v>1404.0140876857913</v>
      </c>
      <c r="I363" s="125">
        <v>255.16798168164834</v>
      </c>
      <c r="J363" s="126">
        <v>6.5148105647256205E-2</v>
      </c>
      <c r="K363" s="127">
        <v>0.15885136879553463</v>
      </c>
      <c r="L363" s="149">
        <v>0.10065621723265505</v>
      </c>
      <c r="M363" s="127">
        <v>1.2518035462201288E-2</v>
      </c>
      <c r="N363" s="127">
        <v>1.1894291306729032E-2</v>
      </c>
      <c r="O363" s="125">
        <v>12100.50871462629</v>
      </c>
      <c r="Q363" s="66">
        <v>3405.7837424663467</v>
      </c>
      <c r="R363" s="66">
        <v>133328.34868076679</v>
      </c>
      <c r="S363" s="66">
        <v>132629.42780894734</v>
      </c>
      <c r="T363" s="66">
        <v>133328.34868076679</v>
      </c>
      <c r="U363" s="142">
        <v>3405.7837424663448</v>
      </c>
      <c r="V363" s="128">
        <v>1.0052697269630557</v>
      </c>
      <c r="W363" s="141">
        <v>698.92087181945681</v>
      </c>
      <c r="X363" s="65">
        <v>8.1892074692327288E-2</v>
      </c>
      <c r="Y363" s="128">
        <v>0.15236902551112119</v>
      </c>
      <c r="Z363" s="128">
        <v>9.4499404003326237E-2</v>
      </c>
      <c r="AA363" s="128">
        <v>6.0356921777878492E-3</v>
      </c>
      <c r="AB363" s="127">
        <v>5.7374780774002154E-3</v>
      </c>
    </row>
    <row r="364" spans="1:28" x14ac:dyDescent="0.3">
      <c r="A364" s="107"/>
      <c r="B364" s="64">
        <v>352</v>
      </c>
      <c r="C364" s="66">
        <v>133617.26982321328</v>
      </c>
      <c r="D364" s="124">
        <v>4456.2926373550144</v>
      </c>
      <c r="E364" s="66">
        <v>138073.5624605683</v>
      </c>
      <c r="F364" s="124">
        <v>131761.35906334047</v>
      </c>
      <c r="G364" s="127">
        <v>1.0140853947854367</v>
      </c>
      <c r="H364" s="141">
        <v>1855.9107598728151</v>
      </c>
      <c r="I364" s="125">
        <v>187.36577642996284</v>
      </c>
      <c r="J364" s="126">
        <v>5.6816415574870271E-2</v>
      </c>
      <c r="K364" s="127">
        <v>0.1624746740402947</v>
      </c>
      <c r="L364" s="149">
        <v>0.10409756747994492</v>
      </c>
      <c r="M364" s="127">
        <v>1.6141340706961355E-2</v>
      </c>
      <c r="N364" s="127">
        <v>1.5335641554018897E-2</v>
      </c>
      <c r="O364" s="125">
        <v>9137.8857792805429</v>
      </c>
      <c r="Q364" s="66">
        <v>1000</v>
      </c>
      <c r="R364" s="66">
        <v>134617.26982321328</v>
      </c>
      <c r="S364" s="66">
        <v>129002.11512155112</v>
      </c>
      <c r="T364" s="66">
        <v>132237.64785231859</v>
      </c>
      <c r="U364" s="142">
        <v>-1379.6219708946883</v>
      </c>
      <c r="V364" s="128">
        <v>1.0250812378364402</v>
      </c>
      <c r="W364" s="141">
        <v>3235.5327307674743</v>
      </c>
      <c r="X364" s="65">
        <v>3.4919615777822877E-2</v>
      </c>
      <c r="Y364" s="128">
        <v>0.17507951889087869</v>
      </c>
      <c r="Z364" s="128">
        <v>0.11606942273733489</v>
      </c>
      <c r="AA364" s="128">
        <v>2.8746185557545351E-2</v>
      </c>
      <c r="AB364" s="127">
        <v>2.7307496811408871E-2</v>
      </c>
    </row>
    <row r="365" spans="1:28" x14ac:dyDescent="0.3">
      <c r="A365" s="107"/>
      <c r="B365" s="64">
        <v>353</v>
      </c>
      <c r="C365" s="66">
        <v>134524.91219583515</v>
      </c>
      <c r="D365" s="124">
        <v>5555.4245298719616</v>
      </c>
      <c r="E365" s="66">
        <v>140080.33672570711</v>
      </c>
      <c r="F365" s="124">
        <v>132804.39488431622</v>
      </c>
      <c r="G365" s="127">
        <v>1.0129552739050363</v>
      </c>
      <c r="H365" s="141">
        <v>1720.5173115189245</v>
      </c>
      <c r="I365" s="125">
        <v>211.61147017677936</v>
      </c>
      <c r="J365" s="126">
        <v>5.9795357625848811E-2</v>
      </c>
      <c r="K365" s="127">
        <v>0.16117918461817604</v>
      </c>
      <c r="L365" s="149">
        <v>0.10286713489367116</v>
      </c>
      <c r="M365" s="127">
        <v>1.4845851284842698E-2</v>
      </c>
      <c r="N365" s="127">
        <v>1.4105208967745142E-2</v>
      </c>
      <c r="O365" s="125">
        <v>10390.460272484434</v>
      </c>
      <c r="Q365" s="66">
        <v>1360.7548861184891</v>
      </c>
      <c r="R365" s="66">
        <v>135885.66708195364</v>
      </c>
      <c r="S365" s="66">
        <v>130219.4829280619</v>
      </c>
      <c r="T365" s="66">
        <v>133232.45621770798</v>
      </c>
      <c r="U365" s="142">
        <v>-1292.4559781271673</v>
      </c>
      <c r="V365" s="128">
        <v>1.0231376536129433</v>
      </c>
      <c r="W365" s="141">
        <v>3012.9732896460773</v>
      </c>
      <c r="X365" s="65">
        <v>3.8447036235855103E-2</v>
      </c>
      <c r="Y365" s="128">
        <v>0.17285153350789484</v>
      </c>
      <c r="Z365" s="128">
        <v>0.11395332223496113</v>
      </c>
      <c r="AA365" s="128">
        <v>2.6518200174561496E-2</v>
      </c>
      <c r="AB365" s="127">
        <v>2.5191396309035108E-2</v>
      </c>
    </row>
    <row r="366" spans="1:28" x14ac:dyDescent="0.3">
      <c r="A366" s="107"/>
      <c r="B366" s="64">
        <v>354</v>
      </c>
      <c r="C366" s="66">
        <v>135704.04113922178</v>
      </c>
      <c r="D366" s="124">
        <v>7071.1737558679888</v>
      </c>
      <c r="E366" s="66">
        <v>142775.21489508977</v>
      </c>
      <c r="F366" s="124">
        <v>133433.63568458764</v>
      </c>
      <c r="G366" s="127">
        <v>1.0170152408947393</v>
      </c>
      <c r="H366" s="141">
        <v>2270.4054546341358</v>
      </c>
      <c r="I366" s="125">
        <v>124.51838605992529</v>
      </c>
      <c r="J366" s="126">
        <v>4.967373074092496E-2</v>
      </c>
      <c r="K366" s="127">
        <v>0.16583323922465998</v>
      </c>
      <c r="L366" s="149">
        <v>0.10728747237257585</v>
      </c>
      <c r="M366" s="127">
        <v>1.9499905891326635E-2</v>
      </c>
      <c r="N366" s="127">
        <v>1.8525546446649832E-2</v>
      </c>
      <c r="O366" s="125">
        <v>6167.6415873299447</v>
      </c>
      <c r="Q366" s="66">
        <v>2017.3268611609465</v>
      </c>
      <c r="R366" s="66">
        <v>137721.36800038273</v>
      </c>
      <c r="S366" s="66">
        <v>132215.25824401411</v>
      </c>
      <c r="T366" s="66">
        <v>135094.85241893501</v>
      </c>
      <c r="U366" s="142">
        <v>-609.1887202867656</v>
      </c>
      <c r="V366" s="128">
        <v>1.0217795904433842</v>
      </c>
      <c r="W366" s="141">
        <v>2879.5941749209014</v>
      </c>
      <c r="X366" s="65">
        <v>4.0937322504517176E-2</v>
      </c>
      <c r="Y366" s="128">
        <v>0.17129474741426076</v>
      </c>
      <c r="Z366" s="128">
        <v>0.11247471476294302</v>
      </c>
      <c r="AA366" s="128">
        <v>2.4961414080927419E-2</v>
      </c>
      <c r="AB366" s="127">
        <v>2.3712788837016996E-2</v>
      </c>
    </row>
    <row r="367" spans="1:28" x14ac:dyDescent="0.3">
      <c r="A367" s="107"/>
      <c r="B367" s="64">
        <v>355</v>
      </c>
      <c r="C367" s="66">
        <v>143157.82719794524</v>
      </c>
      <c r="D367" s="124">
        <v>3678.0929362845782</v>
      </c>
      <c r="E367" s="66">
        <v>146835.92013422982</v>
      </c>
      <c r="F367" s="124">
        <v>142189.09433664384</v>
      </c>
      <c r="G367" s="127">
        <v>1.0068129898837941</v>
      </c>
      <c r="H367" s="141">
        <v>968.73286130139604</v>
      </c>
      <c r="I367" s="125">
        <v>343.35770490711667</v>
      </c>
      <c r="J367" s="126">
        <v>7.6589088428571039E-2</v>
      </c>
      <c r="K367" s="127">
        <v>0.15413811130011745</v>
      </c>
      <c r="L367" s="149">
        <v>9.6179649913119336E-2</v>
      </c>
      <c r="M367" s="127">
        <v>7.80477796678411E-3</v>
      </c>
      <c r="N367" s="127">
        <v>7.4177239871933143E-3</v>
      </c>
      <c r="O367" s="125">
        <v>17941.335189954269</v>
      </c>
      <c r="Q367" s="66">
        <v>1000</v>
      </c>
      <c r="R367" s="66">
        <v>144157.82719794524</v>
      </c>
      <c r="S367" s="66">
        <v>144842.93978124068</v>
      </c>
      <c r="T367" s="66">
        <v>144157.82719794524</v>
      </c>
      <c r="U367" s="142">
        <v>1000</v>
      </c>
      <c r="V367" s="128">
        <v>0.99526996217882502</v>
      </c>
      <c r="W367" s="141">
        <v>-685.11258329544216</v>
      </c>
      <c r="X367" s="65">
        <v>0.12159813094360289</v>
      </c>
      <c r="Y367" s="128">
        <v>0.14090601325613483</v>
      </c>
      <c r="Z367" s="128">
        <v>8.3612040838041191E-2</v>
      </c>
      <c r="AA367" s="128">
        <v>-5.4273200771985108E-3</v>
      </c>
      <c r="AB367" s="127">
        <v>-5.1498850878848312E-3</v>
      </c>
    </row>
    <row r="368" spans="1:28" x14ac:dyDescent="0.3">
      <c r="A368" s="107"/>
      <c r="B368" s="64">
        <v>356</v>
      </c>
      <c r="C368" s="66">
        <v>133449.44886702957</v>
      </c>
      <c r="D368" s="124">
        <v>5562.8546578852402</v>
      </c>
      <c r="E368" s="66">
        <v>139012.30352491481</v>
      </c>
      <c r="F368" s="124">
        <v>131480.77844350005</v>
      </c>
      <c r="G368" s="127">
        <v>1.0149730663815282</v>
      </c>
      <c r="H368" s="141">
        <v>1968.6704235295183</v>
      </c>
      <c r="I368" s="125">
        <v>168.32413372584296</v>
      </c>
      <c r="J368" s="126">
        <v>5.4476557696906569E-2</v>
      </c>
      <c r="K368" s="127">
        <v>0.16349223701342042</v>
      </c>
      <c r="L368" s="149">
        <v>0.10506403051649515</v>
      </c>
      <c r="M368" s="127">
        <v>1.7158903680087073E-2</v>
      </c>
      <c r="N368" s="127">
        <v>1.6302104590569133E-2</v>
      </c>
      <c r="O368" s="125">
        <v>8198.9084500078825</v>
      </c>
      <c r="Q368" s="66">
        <v>1777.2488517365189</v>
      </c>
      <c r="R368" s="66">
        <v>135226.69771876608</v>
      </c>
      <c r="S368" s="66">
        <v>129299.61864737536</v>
      </c>
      <c r="T368" s="66">
        <v>132358.86896896723</v>
      </c>
      <c r="U368" s="142">
        <v>-1090.5798980623367</v>
      </c>
      <c r="V368" s="128">
        <v>1.0236601650770141</v>
      </c>
      <c r="W368" s="141">
        <v>3059.2503215918696</v>
      </c>
      <c r="X368" s="65">
        <v>3.7488904719324284E-2</v>
      </c>
      <c r="Y368" s="128">
        <v>0.17345050312820631</v>
      </c>
      <c r="Z368" s="128">
        <v>0.11452221282290131</v>
      </c>
      <c r="AA368" s="128">
        <v>2.711716979487297E-2</v>
      </c>
      <c r="AB368" s="127">
        <v>2.5760286896975293E-2</v>
      </c>
    </row>
    <row r="369" spans="1:28" x14ac:dyDescent="0.3">
      <c r="A369" s="107"/>
      <c r="B369" s="64">
        <v>357</v>
      </c>
      <c r="C369" s="66">
        <v>131457.36076619526</v>
      </c>
      <c r="D369" s="124">
        <v>5975.3345802814874</v>
      </c>
      <c r="E369" s="66">
        <v>137432.69534647674</v>
      </c>
      <c r="F369" s="124">
        <v>129235.40470336622</v>
      </c>
      <c r="G369" s="127">
        <v>1.0171930909175322</v>
      </c>
      <c r="H369" s="141">
        <v>2221.9560628290346</v>
      </c>
      <c r="I369" s="125">
        <v>120.71005751910131</v>
      </c>
      <c r="J369" s="126">
        <v>4.9347606390033327E-2</v>
      </c>
      <c r="K369" s="127">
        <v>0.16603711371919205</v>
      </c>
      <c r="L369" s="149">
        <v>0.10748110870591776</v>
      </c>
      <c r="M369" s="127">
        <v>1.970378038585871E-2</v>
      </c>
      <c r="N369" s="127">
        <v>1.8719182779991739E-2</v>
      </c>
      <c r="O369" s="125">
        <v>5791.9023364797886</v>
      </c>
      <c r="Q369" s="66">
        <v>1464.103380351851</v>
      </c>
      <c r="R369" s="66">
        <v>132921.46414654711</v>
      </c>
      <c r="S369" s="66">
        <v>131980.56850785244</v>
      </c>
      <c r="T369" s="66">
        <v>132921.46414654711</v>
      </c>
      <c r="U369" s="142">
        <v>1464.1033803518512</v>
      </c>
      <c r="V369" s="128">
        <v>1.0071290467174998</v>
      </c>
      <c r="W369" s="141">
        <v>940.89563869466656</v>
      </c>
      <c r="X369" s="65">
        <v>7.5503048567711228E-2</v>
      </c>
      <c r="Y369" s="128">
        <v>0.15450041615790333</v>
      </c>
      <c r="Z369" s="128">
        <v>9.6523760560087046E-2</v>
      </c>
      <c r="AA369" s="128">
        <v>8.1670828245699878E-3</v>
      </c>
      <c r="AB369" s="127">
        <v>7.7618346341610245E-3</v>
      </c>
    </row>
    <row r="370" spans="1:28" x14ac:dyDescent="0.3">
      <c r="A370" s="107"/>
      <c r="B370" s="64">
        <v>358</v>
      </c>
      <c r="C370" s="66">
        <v>130187.97242982655</v>
      </c>
      <c r="D370" s="124">
        <v>4403.7610396904493</v>
      </c>
      <c r="E370" s="66">
        <v>134591.733469517</v>
      </c>
      <c r="F370" s="124">
        <v>129767.917143717</v>
      </c>
      <c r="G370" s="127">
        <v>1.0032369733240332</v>
      </c>
      <c r="H370" s="141">
        <v>420.05528610954934</v>
      </c>
      <c r="I370" s="125">
        <v>420.06262583146139</v>
      </c>
      <c r="J370" s="126">
        <v>8.8877057277264859E-2</v>
      </c>
      <c r="K370" s="127">
        <v>0.15003882271352831</v>
      </c>
      <c r="L370" s="149">
        <v>9.2286219236371148E-2</v>
      </c>
      <c r="M370" s="127">
        <v>3.7054893801949651E-3</v>
      </c>
      <c r="N370" s="127">
        <v>3.5242933104451257E-3</v>
      </c>
      <c r="O370" s="125">
        <v>19960.792065949598</v>
      </c>
      <c r="Q370" s="66">
        <v>1000</v>
      </c>
      <c r="R370" s="66">
        <v>131187.97242982656</v>
      </c>
      <c r="S370" s="66">
        <v>132240.47714166911</v>
      </c>
      <c r="T370" s="66">
        <v>131187.97242982656</v>
      </c>
      <c r="U370" s="142">
        <v>1000.0000000000146</v>
      </c>
      <c r="V370" s="128">
        <v>0.99204097917224698</v>
      </c>
      <c r="W370" s="141">
        <v>-1052.5047118425427</v>
      </c>
      <c r="X370" s="65">
        <v>0.13751081847539665</v>
      </c>
      <c r="Y370" s="128">
        <v>0.13720453901406904</v>
      </c>
      <c r="Z370" s="128">
        <v>8.0096447081017041E-2</v>
      </c>
      <c r="AA370" s="128">
        <v>-9.1287943192643051E-3</v>
      </c>
      <c r="AB370" s="127">
        <v>-8.6654788449089803E-3</v>
      </c>
    </row>
    <row r="371" spans="1:28" x14ac:dyDescent="0.3">
      <c r="A371" s="107"/>
      <c r="B371" s="64">
        <v>359</v>
      </c>
      <c r="C371" s="66">
        <v>137425.55515880848</v>
      </c>
      <c r="D371" s="124">
        <v>3949.0102057129552</v>
      </c>
      <c r="E371" s="66">
        <v>141374.56536452143</v>
      </c>
      <c r="F371" s="124">
        <v>141286.79954360981</v>
      </c>
      <c r="G371" s="127">
        <v>0.97267087656260831</v>
      </c>
      <c r="H371" s="141">
        <v>-3861.2443848013354</v>
      </c>
      <c r="I371" s="125">
        <v>489.49982029962626</v>
      </c>
      <c r="J371" s="126">
        <v>0.27994386513308878</v>
      </c>
      <c r="K371" s="127">
        <v>0.11500004436987643</v>
      </c>
      <c r="L371" s="149">
        <v>5.9007016858363848E-2</v>
      </c>
      <c r="M371" s="127">
        <v>-3.1333288963456912E-2</v>
      </c>
      <c r="N371" s="127">
        <v>-2.9754909067562174E-2</v>
      </c>
      <c r="O371" s="125">
        <v>24553.471362506793</v>
      </c>
      <c r="Q371" s="66">
        <v>2156.2087614909074</v>
      </c>
      <c r="R371" s="66">
        <v>139581.76392029939</v>
      </c>
      <c r="S371" s="66">
        <v>143481.16725182856</v>
      </c>
      <c r="T371" s="66">
        <v>139581.76392029939</v>
      </c>
      <c r="U371" s="142">
        <v>2156.2087614909105</v>
      </c>
      <c r="V371" s="128">
        <v>0.97282289093254171</v>
      </c>
      <c r="W371" s="141">
        <v>-3899.4033315291745</v>
      </c>
      <c r="X371" s="65">
        <v>0.27861980546767096</v>
      </c>
      <c r="Y371" s="128">
        <v>0.11517430272725604</v>
      </c>
      <c r="Z371" s="128">
        <v>5.9172524316541075E-2</v>
      </c>
      <c r="AA371" s="128">
        <v>-3.1159030606077304E-2</v>
      </c>
      <c r="AB371" s="127">
        <v>-2.9589401609384947E-2</v>
      </c>
    </row>
    <row r="372" spans="1:28" x14ac:dyDescent="0.3">
      <c r="A372" s="107"/>
      <c r="B372" s="64">
        <v>360</v>
      </c>
      <c r="C372" s="66">
        <v>135535.09742148631</v>
      </c>
      <c r="D372" s="124">
        <v>3764.863817263511</v>
      </c>
      <c r="E372" s="66">
        <v>139299.96123874982</v>
      </c>
      <c r="F372" s="124">
        <v>134742.89960270218</v>
      </c>
      <c r="G372" s="127">
        <v>1.0058793288634873</v>
      </c>
      <c r="H372" s="141">
        <v>792.1978187841305</v>
      </c>
      <c r="I372" s="125">
        <v>363.38632280898935</v>
      </c>
      <c r="J372" s="126">
        <v>7.9797350286714475E-2</v>
      </c>
      <c r="K372" s="127">
        <v>0.15306782935362029</v>
      </c>
      <c r="L372" s="149">
        <v>9.5163115342488114E-2</v>
      </c>
      <c r="M372" s="127">
        <v>6.7344960202869453E-3</v>
      </c>
      <c r="N372" s="127">
        <v>6.4011894165620919E-3</v>
      </c>
      <c r="O372" s="125">
        <v>17976.834242196495</v>
      </c>
      <c r="Q372" s="66">
        <v>1000</v>
      </c>
      <c r="R372" s="66">
        <v>136535.09742148631</v>
      </c>
      <c r="S372" s="66">
        <v>132219.70151923588</v>
      </c>
      <c r="T372" s="66">
        <v>134273.49837975315</v>
      </c>
      <c r="U372" s="142">
        <v>-1261.5990417331632</v>
      </c>
      <c r="V372" s="128">
        <v>1.0155332135598452</v>
      </c>
      <c r="W372" s="141">
        <v>2053.7968605172646</v>
      </c>
      <c r="X372" s="65">
        <v>5.3000037783714093E-2</v>
      </c>
      <c r="Y372" s="128">
        <v>0.16413434951388339</v>
      </c>
      <c r="Z372" s="128">
        <v>0.1056738974371616</v>
      </c>
      <c r="AA372" s="128">
        <v>1.780101618055005E-2</v>
      </c>
      <c r="AB372" s="127">
        <v>1.691197151123558E-2</v>
      </c>
    </row>
    <row r="373" spans="1:28" x14ac:dyDescent="0.3">
      <c r="A373" s="107"/>
      <c r="B373" s="64">
        <v>361</v>
      </c>
      <c r="C373" s="66">
        <v>133608.8574272785</v>
      </c>
      <c r="D373" s="124">
        <v>7937.1238401815936</v>
      </c>
      <c r="E373" s="66">
        <v>141545.9812674601</v>
      </c>
      <c r="F373" s="124">
        <v>131713.24993744126</v>
      </c>
      <c r="G373" s="127">
        <v>1.0143919270896253</v>
      </c>
      <c r="H373" s="141">
        <v>1895.6074898372462</v>
      </c>
      <c r="I373" s="125">
        <v>180.79591122471939</v>
      </c>
      <c r="J373" s="126">
        <v>5.6008411770350486E-2</v>
      </c>
      <c r="K373" s="127">
        <v>0.16282606066140826</v>
      </c>
      <c r="L373" s="149">
        <v>0.10443130818181179</v>
      </c>
      <c r="M373" s="127">
        <v>1.6492727328074913E-2</v>
      </c>
      <c r="N373" s="127">
        <v>1.5669382255885766E-2</v>
      </c>
      <c r="O373" s="125">
        <v>8816.9163210843271</v>
      </c>
      <c r="Q373" s="66">
        <v>2715.5417294550698</v>
      </c>
      <c r="R373" s="66">
        <v>136324.39915673356</v>
      </c>
      <c r="S373" s="66">
        <v>136356.25681032494</v>
      </c>
      <c r="T373" s="66">
        <v>136324.39915673356</v>
      </c>
      <c r="U373" s="142">
        <v>2715.5417294550571</v>
      </c>
      <c r="V373" s="128">
        <v>0.99976636456341206</v>
      </c>
      <c r="W373" s="141">
        <v>-31.857653591374401</v>
      </c>
      <c r="X373" s="65">
        <v>0.10080630205839453</v>
      </c>
      <c r="Y373" s="128">
        <v>0.14606036605842809</v>
      </c>
      <c r="Z373" s="128">
        <v>8.8507552558022118E-2</v>
      </c>
      <c r="AA373" s="128">
        <v>-2.729672749052503E-4</v>
      </c>
      <c r="AB373" s="127">
        <v>-2.5437336790390397E-4</v>
      </c>
    </row>
    <row r="374" spans="1:28" x14ac:dyDescent="0.3">
      <c r="A374" s="107"/>
      <c r="B374" s="64">
        <v>362</v>
      </c>
      <c r="C374" s="66">
        <v>137160.36473680945</v>
      </c>
      <c r="D374" s="124">
        <v>3117.2810167455464</v>
      </c>
      <c r="E374" s="66">
        <v>140277.645753555</v>
      </c>
      <c r="F374" s="124">
        <v>140089.39677559995</v>
      </c>
      <c r="G374" s="127">
        <v>0.9790916935456413</v>
      </c>
      <c r="H374" s="141">
        <v>-2929.032038790494</v>
      </c>
      <c r="I374" s="125">
        <v>489.49982029962626</v>
      </c>
      <c r="J374" s="126">
        <v>0.22401793661736946</v>
      </c>
      <c r="K374" s="127">
        <v>0.12236040787358626</v>
      </c>
      <c r="L374" s="149">
        <v>6.5997757922828804E-2</v>
      </c>
      <c r="M374" s="127">
        <v>-2.397292545974708E-2</v>
      </c>
      <c r="N374" s="127">
        <v>-2.2764168003097218E-2</v>
      </c>
      <c r="O374" s="125">
        <v>24506.090470178289</v>
      </c>
      <c r="Q374" s="66">
        <v>1000</v>
      </c>
      <c r="R374" s="66">
        <v>138160.36473680945</v>
      </c>
      <c r="S374" s="66">
        <v>144209.67553748738</v>
      </c>
      <c r="T374" s="66">
        <v>138160.36473680945</v>
      </c>
      <c r="U374" s="142">
        <v>1000</v>
      </c>
      <c r="V374" s="128">
        <v>0.95805197690008392</v>
      </c>
      <c r="W374" s="141">
        <v>-6049.3108006779221</v>
      </c>
      <c r="X374" s="65">
        <v>0.46838341774728753</v>
      </c>
      <c r="Y374" s="128">
        <v>9.8241987595361735E-2</v>
      </c>
      <c r="Z374" s="128">
        <v>4.3090515506876148E-2</v>
      </c>
      <c r="AA374" s="128">
        <v>-4.8091345737971608E-2</v>
      </c>
      <c r="AB374" s="127">
        <v>-4.5671410419049874E-2</v>
      </c>
    </row>
    <row r="375" spans="1:28" x14ac:dyDescent="0.3">
      <c r="A375" s="107"/>
      <c r="B375" s="64">
        <v>363</v>
      </c>
      <c r="C375" s="66">
        <v>139002.28521644845</v>
      </c>
      <c r="D375" s="124">
        <v>3808.1624607105914</v>
      </c>
      <c r="E375" s="66">
        <v>142810.44767715904</v>
      </c>
      <c r="F375" s="124">
        <v>138069.74791293498</v>
      </c>
      <c r="G375" s="127">
        <v>1.0067541030356737</v>
      </c>
      <c r="H375" s="141">
        <v>932.53730351346894</v>
      </c>
      <c r="I375" s="125">
        <v>344.62382460524401</v>
      </c>
      <c r="J375" s="126">
        <v>7.6791436416397074E-2</v>
      </c>
      <c r="K375" s="127">
        <v>0.1540706076461591</v>
      </c>
      <c r="L375" s="149">
        <v>9.6115536154948167E-2</v>
      </c>
      <c r="M375" s="127">
        <v>7.7372743128257537E-3</v>
      </c>
      <c r="N375" s="127">
        <v>7.353610229022145E-3</v>
      </c>
      <c r="O375" s="125">
        <v>17484.777193458922</v>
      </c>
      <c r="Q375" s="66">
        <v>3256.9553863728897</v>
      </c>
      <c r="R375" s="66">
        <v>142259.24060282134</v>
      </c>
      <c r="S375" s="66">
        <v>137957.26971372176</v>
      </c>
      <c r="T375" s="66">
        <v>138946.04611684184</v>
      </c>
      <c r="U375" s="142">
        <v>-56.23909960660967</v>
      </c>
      <c r="V375" s="128">
        <v>1.0071672656698114</v>
      </c>
      <c r="W375" s="141">
        <v>988.77640312007861</v>
      </c>
      <c r="X375" s="65">
        <v>7.537171995455022E-2</v>
      </c>
      <c r="Y375" s="128">
        <v>0.15454422762029019</v>
      </c>
      <c r="Z375" s="128">
        <v>9.6565371900212638E-2</v>
      </c>
      <c r="AA375" s="128">
        <v>8.2108942869568435E-3</v>
      </c>
      <c r="AB375" s="127">
        <v>7.8034459742866158E-3</v>
      </c>
    </row>
    <row r="376" spans="1:28" x14ac:dyDescent="0.3">
      <c r="A376" s="107"/>
      <c r="B376" s="64">
        <v>364</v>
      </c>
      <c r="C376" s="66">
        <v>132503.46808620152</v>
      </c>
      <c r="D376" s="124">
        <v>4502.3855149067822</v>
      </c>
      <c r="E376" s="66">
        <v>137005.85360110831</v>
      </c>
      <c r="F376" s="124">
        <v>130939.89799787395</v>
      </c>
      <c r="G376" s="127">
        <v>1.0119411280460364</v>
      </c>
      <c r="H376" s="141">
        <v>1563.5700883275713</v>
      </c>
      <c r="I376" s="125">
        <v>233.36480231310901</v>
      </c>
      <c r="J376" s="126">
        <v>6.2468595327757365E-2</v>
      </c>
      <c r="K376" s="127">
        <v>0.16001664063230248</v>
      </c>
      <c r="L376" s="149">
        <v>0.10176297149505675</v>
      </c>
      <c r="M376" s="127">
        <v>1.3683307298969133E-2</v>
      </c>
      <c r="N376" s="127">
        <v>1.3001045569130731E-2</v>
      </c>
      <c r="O376" s="125">
        <v>11286.400657044285</v>
      </c>
      <c r="Q376" s="66">
        <v>5567.0993866077133</v>
      </c>
      <c r="R376" s="66">
        <v>138070.56747280923</v>
      </c>
      <c r="S376" s="66">
        <v>130236.97592012552</v>
      </c>
      <c r="T376" s="66">
        <v>132152.00704732729</v>
      </c>
      <c r="U376" s="142">
        <v>-351.46103887422942</v>
      </c>
      <c r="V376" s="128">
        <v>1.0147042044985464</v>
      </c>
      <c r="W376" s="141">
        <v>1915.0311272017716</v>
      </c>
      <c r="X376" s="65">
        <v>5.5185264157436742E-2</v>
      </c>
      <c r="Y376" s="128">
        <v>0.16318403305802542</v>
      </c>
      <c r="Z376" s="128">
        <v>0.1047713039349718</v>
      </c>
      <c r="AA376" s="128">
        <v>1.6850699724692081E-2</v>
      </c>
      <c r="AB376" s="127">
        <v>1.6009378009045783E-2</v>
      </c>
    </row>
    <row r="377" spans="1:28" x14ac:dyDescent="0.3">
      <c r="A377" s="107"/>
      <c r="B377" s="64">
        <v>365</v>
      </c>
      <c r="C377" s="66">
        <v>134944.76445380732</v>
      </c>
      <c r="D377" s="124">
        <v>2911.6780695456255</v>
      </c>
      <c r="E377" s="66">
        <v>137856.44252335295</v>
      </c>
      <c r="F377" s="124">
        <v>134022.49026112285</v>
      </c>
      <c r="G377" s="127">
        <v>1.0068814882553485</v>
      </c>
      <c r="H377" s="141">
        <v>922.27419268447557</v>
      </c>
      <c r="I377" s="125">
        <v>341.89219628015036</v>
      </c>
      <c r="J377" s="126">
        <v>7.6353713160648984E-2</v>
      </c>
      <c r="K377" s="127">
        <v>0.1542166329143273</v>
      </c>
      <c r="L377" s="149">
        <v>9.6254228332055769E-2</v>
      </c>
      <c r="M377" s="127">
        <v>7.8832995809939577E-3</v>
      </c>
      <c r="N377" s="127">
        <v>7.4923024061297472E-3</v>
      </c>
      <c r="O377" s="125">
        <v>16839.84509190121</v>
      </c>
      <c r="Q377" s="66">
        <v>2991.509314235333</v>
      </c>
      <c r="R377" s="66">
        <v>137936.27376804265</v>
      </c>
      <c r="S377" s="66">
        <v>134655.77796586195</v>
      </c>
      <c r="T377" s="66">
        <v>135578.05215854643</v>
      </c>
      <c r="U377" s="142">
        <v>633.28770473910845</v>
      </c>
      <c r="V377" s="128">
        <v>1.0068491245352895</v>
      </c>
      <c r="W377" s="141">
        <v>922.27419268447557</v>
      </c>
      <c r="X377" s="65">
        <v>7.6464921925280371E-2</v>
      </c>
      <c r="Y377" s="128">
        <v>0.15417953346972446</v>
      </c>
      <c r="Z377" s="128">
        <v>9.6218991945874244E-2</v>
      </c>
      <c r="AA377" s="128">
        <v>7.8462001363911182E-3</v>
      </c>
      <c r="AB377" s="127">
        <v>7.4570660199482219E-3</v>
      </c>
    </row>
    <row r="378" spans="1:28" x14ac:dyDescent="0.3">
      <c r="A378" s="107"/>
      <c r="B378" s="64">
        <v>366</v>
      </c>
      <c r="C378" s="66">
        <v>137642.18666124163</v>
      </c>
      <c r="D378" s="124">
        <v>7032.1658880664909</v>
      </c>
      <c r="E378" s="66">
        <v>144674.35254930813</v>
      </c>
      <c r="F378" s="124">
        <v>135626.00747915378</v>
      </c>
      <c r="G378" s="127">
        <v>1.0148657268584549</v>
      </c>
      <c r="H378" s="141">
        <v>2016.179182087857</v>
      </c>
      <c r="I378" s="125">
        <v>170.62707585393287</v>
      </c>
      <c r="J378" s="126">
        <v>5.4759499304800729E-2</v>
      </c>
      <c r="K378" s="127">
        <v>0.16336919069233335</v>
      </c>
      <c r="L378" s="149">
        <v>0.10494716333062581</v>
      </c>
      <c r="M378" s="127">
        <v>1.7035857359000012E-2</v>
      </c>
      <c r="N378" s="127">
        <v>1.6185237404699793E-2</v>
      </c>
      <c r="O378" s="125">
        <v>8572.2015958143347</v>
      </c>
      <c r="Q378" s="66">
        <v>3267.0792291040643</v>
      </c>
      <c r="R378" s="66">
        <v>140909.2658903457</v>
      </c>
      <c r="S378" s="66">
        <v>136317.32584237194</v>
      </c>
      <c r="T378" s="66">
        <v>138333.5050244598</v>
      </c>
      <c r="U378" s="142">
        <v>691.31836321816081</v>
      </c>
      <c r="V378" s="128">
        <v>1.0147903369555475</v>
      </c>
      <c r="W378" s="141">
        <v>2016.179182087857</v>
      </c>
      <c r="X378" s="65">
        <v>5.4958223313784083E-2</v>
      </c>
      <c r="Y378" s="128">
        <v>0.16328276912146911</v>
      </c>
      <c r="Z378" s="128">
        <v>0.1048650816747414</v>
      </c>
      <c r="AA378" s="128">
        <v>1.6949435788135764E-2</v>
      </c>
      <c r="AB378" s="127">
        <v>1.6103155748815379E-2</v>
      </c>
    </row>
    <row r="379" spans="1:28" x14ac:dyDescent="0.3">
      <c r="A379" s="107"/>
      <c r="B379" s="64">
        <v>367</v>
      </c>
      <c r="C379" s="66">
        <v>129935.66396269525</v>
      </c>
      <c r="D379" s="124">
        <v>5717.4542443131795</v>
      </c>
      <c r="E379" s="66">
        <v>135653.11820700843</v>
      </c>
      <c r="F379" s="124">
        <v>128273.84121490503</v>
      </c>
      <c r="G379" s="127">
        <v>1.0129552739050363</v>
      </c>
      <c r="H379" s="141">
        <v>1661.8227477902255</v>
      </c>
      <c r="I379" s="125">
        <v>211.61147017677936</v>
      </c>
      <c r="J379" s="126">
        <v>5.9795357625849338E-2</v>
      </c>
      <c r="K379" s="127">
        <v>0.16117918461817582</v>
      </c>
      <c r="L379" s="149">
        <v>0.10286713489367094</v>
      </c>
      <c r="M379" s="127">
        <v>1.4845851284842476E-2</v>
      </c>
      <c r="N379" s="127">
        <v>1.410520896774492E-2</v>
      </c>
      <c r="O379" s="125">
        <v>10035.995061032796</v>
      </c>
      <c r="Q379" s="66">
        <v>5759.6433344284414</v>
      </c>
      <c r="R379" s="66">
        <v>135695.30729712368</v>
      </c>
      <c r="S379" s="66">
        <v>128212.82122824111</v>
      </c>
      <c r="T379" s="66">
        <v>129905.15396936329</v>
      </c>
      <c r="U379" s="142">
        <v>-30.509993331957958</v>
      </c>
      <c r="V379" s="128">
        <v>1.0131994033428962</v>
      </c>
      <c r="W379" s="141">
        <v>1692.3327411221835</v>
      </c>
      <c r="X379" s="65">
        <v>5.9151844652205937E-2</v>
      </c>
      <c r="Y379" s="128">
        <v>0.16145903707454612</v>
      </c>
      <c r="Z379" s="128">
        <v>0.10313293373061061</v>
      </c>
      <c r="AA379" s="128">
        <v>1.5125703741212776E-2</v>
      </c>
      <c r="AB379" s="127">
        <v>1.4371007804684588E-2</v>
      </c>
    </row>
    <row r="380" spans="1:28" x14ac:dyDescent="0.3">
      <c r="A380" s="107"/>
      <c r="B380" s="64">
        <v>368</v>
      </c>
      <c r="C380" s="66">
        <v>133230.0142730306</v>
      </c>
      <c r="D380" s="124">
        <v>6937.2254817800422</v>
      </c>
      <c r="E380" s="66">
        <v>140167.23975481064</v>
      </c>
      <c r="F380" s="124">
        <v>131001.00068885776</v>
      </c>
      <c r="G380" s="127">
        <v>1.0170152408947393</v>
      </c>
      <c r="H380" s="141">
        <v>2229.0135841728334</v>
      </c>
      <c r="I380" s="125">
        <v>124.51838605992529</v>
      </c>
      <c r="J380" s="126">
        <v>4.9673730740924599E-2</v>
      </c>
      <c r="K380" s="127">
        <v>0.1658332392246602</v>
      </c>
      <c r="L380" s="149">
        <v>0.10728747237257608</v>
      </c>
      <c r="M380" s="127">
        <v>1.9499905891326857E-2</v>
      </c>
      <c r="N380" s="127">
        <v>1.8525546446650054E-2</v>
      </c>
      <c r="O380" s="125">
        <v>6055.1990184867818</v>
      </c>
      <c r="Q380" s="66">
        <v>6105.4716115841074</v>
      </c>
      <c r="R380" s="66">
        <v>139335.4858846147</v>
      </c>
      <c r="S380" s="66">
        <v>130898.92149682401</v>
      </c>
      <c r="T380" s="66">
        <v>133178.97467701373</v>
      </c>
      <c r="U380" s="142">
        <v>-51.039596016868018</v>
      </c>
      <c r="V380" s="128">
        <v>1.0174184260199961</v>
      </c>
      <c r="W380" s="141">
        <v>2280.0531801897159</v>
      </c>
      <c r="X380" s="65">
        <v>4.8934408444538502E-2</v>
      </c>
      <c r="Y380" s="128">
        <v>0.16629542169910549</v>
      </c>
      <c r="Z380" s="128">
        <v>0.10772644498605533</v>
      </c>
      <c r="AA380" s="128">
        <v>1.9962088365772152E-2</v>
      </c>
      <c r="AB380" s="127">
        <v>1.8964519060129303E-2</v>
      </c>
    </row>
    <row r="381" spans="1:28" x14ac:dyDescent="0.3">
      <c r="A381" s="107"/>
      <c r="B381" s="64">
        <v>369</v>
      </c>
      <c r="C381" s="66">
        <v>137024.51963759257</v>
      </c>
      <c r="D381" s="124">
        <v>4090.2841682863655</v>
      </c>
      <c r="E381" s="66">
        <v>141114.80380587894</v>
      </c>
      <c r="F381" s="124">
        <v>135913.20489427159</v>
      </c>
      <c r="G381" s="127">
        <v>1.0081766502687173</v>
      </c>
      <c r="H381" s="141">
        <v>1111.3147433209815</v>
      </c>
      <c r="I381" s="125">
        <v>314.10734904644244</v>
      </c>
      <c r="J381" s="126">
        <v>7.2391570246031461E-2</v>
      </c>
      <c r="K381" s="127">
        <v>0.15570131363950335</v>
      </c>
      <c r="L381" s="149">
        <v>9.7664351420117423E-2</v>
      </c>
      <c r="M381" s="127">
        <v>9.367980306170004E-3</v>
      </c>
      <c r="N381" s="127">
        <v>8.9024254941914016E-3</v>
      </c>
      <c r="O381" s="125">
        <v>15709.749145470132</v>
      </c>
      <c r="Q381" s="66">
        <v>5501.7202465601031</v>
      </c>
      <c r="R381" s="66">
        <v>142526.23988415269</v>
      </c>
      <c r="S381" s="66">
        <v>138357.93956818021</v>
      </c>
      <c r="T381" s="66">
        <v>139469.25431150119</v>
      </c>
      <c r="U381" s="142">
        <v>2444.7346739086206</v>
      </c>
      <c r="V381" s="128">
        <v>1.0080321718203482</v>
      </c>
      <c r="W381" s="141">
        <v>1111.3147433209815</v>
      </c>
      <c r="X381" s="65">
        <v>7.2772408201307981E-2</v>
      </c>
      <c r="Y381" s="128">
        <v>0.15553569392144251</v>
      </c>
      <c r="Z381" s="128">
        <v>9.7507048786416251E-2</v>
      </c>
      <c r="AA381" s="128">
        <v>9.2023605881091652E-3</v>
      </c>
      <c r="AB381" s="127">
        <v>8.7451228604902287E-3</v>
      </c>
    </row>
    <row r="382" spans="1:28" x14ac:dyDescent="0.3">
      <c r="A382" s="107"/>
      <c r="B382" s="64">
        <v>370</v>
      </c>
      <c r="C382" s="66">
        <v>135728.08823866042</v>
      </c>
      <c r="D382" s="124">
        <v>5004.9614524589851</v>
      </c>
      <c r="E382" s="66">
        <v>140733.04969111941</v>
      </c>
      <c r="F382" s="124">
        <v>133725.80291469555</v>
      </c>
      <c r="G382" s="127">
        <v>1.014973066381528</v>
      </c>
      <c r="H382" s="141">
        <v>2002.2853239648684</v>
      </c>
      <c r="I382" s="125">
        <v>168.32413372584296</v>
      </c>
      <c r="J382" s="126">
        <v>5.4476557696907069E-2</v>
      </c>
      <c r="K382" s="127">
        <v>0.16349223701341997</v>
      </c>
      <c r="L382" s="149">
        <v>0.10506403051649493</v>
      </c>
      <c r="M382" s="127">
        <v>1.7158903680086629E-2</v>
      </c>
      <c r="N382" s="127">
        <v>1.6302104590568911E-2</v>
      </c>
      <c r="O382" s="125">
        <v>8338.9041993886112</v>
      </c>
      <c r="Q382" s="66">
        <v>3151.4847611888536</v>
      </c>
      <c r="R382" s="66">
        <v>138879.57299984928</v>
      </c>
      <c r="S382" s="66">
        <v>137296.48562725511</v>
      </c>
      <c r="T382" s="66">
        <v>138879.57299984928</v>
      </c>
      <c r="U382" s="142">
        <v>3151.4847611888545</v>
      </c>
      <c r="V382" s="128">
        <v>1.0115304289498863</v>
      </c>
      <c r="W382" s="141">
        <v>1583.0873725941638</v>
      </c>
      <c r="X382" s="65">
        <v>6.3551177579831891E-2</v>
      </c>
      <c r="Y382" s="128">
        <v>0.15954584468121125</v>
      </c>
      <c r="Z382" s="128">
        <v>0.10131581795615641</v>
      </c>
      <c r="AA382" s="128">
        <v>1.3212511347877903E-2</v>
      </c>
      <c r="AB382" s="127">
        <v>1.2553892030230385E-2</v>
      </c>
    </row>
    <row r="383" spans="1:28" x14ac:dyDescent="0.3">
      <c r="A383" s="107"/>
      <c r="B383" s="64">
        <v>371</v>
      </c>
      <c r="C383" s="66">
        <v>127727.65989041921</v>
      </c>
      <c r="D383" s="124">
        <v>8229.1630241678649</v>
      </c>
      <c r="E383" s="66">
        <v>135956.82291458707</v>
      </c>
      <c r="F383" s="124">
        <v>125367.20498781251</v>
      </c>
      <c r="G383" s="127">
        <v>1.0188283283721302</v>
      </c>
      <c r="H383" s="141">
        <v>2360.4549026066961</v>
      </c>
      <c r="I383" s="125">
        <v>85.627575489887775</v>
      </c>
      <c r="J383" s="126">
        <v>4.6349064444072469E-2</v>
      </c>
      <c r="K383" s="127">
        <v>0.16791163250901686</v>
      </c>
      <c r="L383" s="149">
        <v>0.10926149298633203</v>
      </c>
      <c r="M383" s="127">
        <v>2.1578299175683519E-2</v>
      </c>
      <c r="N383" s="127">
        <v>2.049956706040601E-2</v>
      </c>
      <c r="O383" s="125">
        <v>3992.0085913859571</v>
      </c>
      <c r="Q383" s="66">
        <v>5144.7418616283057</v>
      </c>
      <c r="R383" s="66">
        <v>132872.4017520475</v>
      </c>
      <c r="S383" s="66">
        <v>125968.17768937175</v>
      </c>
      <c r="T383" s="66">
        <v>128328.63259197844</v>
      </c>
      <c r="U383" s="142">
        <v>600.97270155923616</v>
      </c>
      <c r="V383" s="128">
        <v>1.0187385016271919</v>
      </c>
      <c r="W383" s="141">
        <v>2360.4549026066961</v>
      </c>
      <c r="X383" s="65">
        <v>4.6513780132187682E-2</v>
      </c>
      <c r="Y383" s="128">
        <v>0.16780866157917318</v>
      </c>
      <c r="Z383" s="128">
        <v>0.10916369304651363</v>
      </c>
      <c r="AA383" s="128">
        <v>2.1475328245839836E-2</v>
      </c>
      <c r="AB383" s="127">
        <v>2.0401767120587611E-2</v>
      </c>
    </row>
    <row r="384" spans="1:28" x14ac:dyDescent="0.3">
      <c r="A384" s="107"/>
      <c r="B384" s="64">
        <v>372</v>
      </c>
      <c r="C384" s="66">
        <v>131849.99922694504</v>
      </c>
      <c r="D384" s="124">
        <v>6769.5125031968928</v>
      </c>
      <c r="E384" s="66">
        <v>138619.51173014194</v>
      </c>
      <c r="F384" s="124">
        <v>130356.15600566854</v>
      </c>
      <c r="G384" s="127">
        <v>1.0114597059858956</v>
      </c>
      <c r="H384" s="141">
        <v>1493.8432212765038</v>
      </c>
      <c r="I384" s="125">
        <v>243.68317938052473</v>
      </c>
      <c r="J384" s="126">
        <v>6.37375997715251E-2</v>
      </c>
      <c r="K384" s="127">
        <v>0.15946477295398265</v>
      </c>
      <c r="L384" s="149">
        <v>0.10123881748567443</v>
      </c>
      <c r="M384" s="127">
        <v>1.3131439620649304E-2</v>
      </c>
      <c r="N384" s="127">
        <v>1.2476891559748404E-2</v>
      </c>
      <c r="O384" s="125">
        <v>11727.313859723719</v>
      </c>
      <c r="Q384" s="66">
        <v>4330.6604863575922</v>
      </c>
      <c r="R384" s="66">
        <v>136180.65971330262</v>
      </c>
      <c r="S384" s="66">
        <v>129830.64770559823</v>
      </c>
      <c r="T384" s="66">
        <v>131587.24507690989</v>
      </c>
      <c r="U384" s="142">
        <v>-262.75415003515081</v>
      </c>
      <c r="V384" s="128">
        <v>1.0135299130240412</v>
      </c>
      <c r="W384" s="141">
        <v>1756.5973713116691</v>
      </c>
      <c r="X384" s="65">
        <v>5.8280637682673664E-2</v>
      </c>
      <c r="Y384" s="128">
        <v>0.1618379096387621</v>
      </c>
      <c r="Z384" s="128">
        <v>0.10349278008759133</v>
      </c>
      <c r="AA384" s="128">
        <v>1.5504576305428758E-2</v>
      </c>
      <c r="AB384" s="127">
        <v>1.4730854161665308E-2</v>
      </c>
    </row>
    <row r="385" spans="1:28" x14ac:dyDescent="0.3">
      <c r="A385" s="107"/>
      <c r="B385" s="64">
        <v>373</v>
      </c>
      <c r="C385" s="66">
        <v>133465.20655456156</v>
      </c>
      <c r="D385" s="124">
        <v>8570.5380924989004</v>
      </c>
      <c r="E385" s="66">
        <v>142035.74464706046</v>
      </c>
      <c r="F385" s="124">
        <v>132190.82249788399</v>
      </c>
      <c r="G385" s="127">
        <v>1.009640488141285</v>
      </c>
      <c r="H385" s="141">
        <v>1274.3840566775762</v>
      </c>
      <c r="I385" s="125">
        <v>282.71356220074949</v>
      </c>
      <c r="J385" s="126">
        <v>6.8532966914269328E-2</v>
      </c>
      <c r="K385" s="127">
        <v>0.15737935225687316</v>
      </c>
      <c r="L385" s="149">
        <v>9.9258122361497447E-2</v>
      </c>
      <c r="M385" s="127">
        <v>1.1046018923539819E-2</v>
      </c>
      <c r="N385" s="127">
        <v>1.0496196435571425E-2</v>
      </c>
      <c r="O385" s="125">
        <v>13772.334750838107</v>
      </c>
      <c r="Q385" s="66">
        <v>1260.2302327458096</v>
      </c>
      <c r="R385" s="66">
        <v>134725.43678730738</v>
      </c>
      <c r="S385" s="66">
        <v>132153.39709988082</v>
      </c>
      <c r="T385" s="66">
        <v>133446.49385555997</v>
      </c>
      <c r="U385" s="142">
        <v>-18.712699001596775</v>
      </c>
      <c r="V385" s="128">
        <v>1.0097848166150569</v>
      </c>
      <c r="W385" s="141">
        <v>1293.0967556791438</v>
      </c>
      <c r="X385" s="65">
        <v>6.815252428452076E-2</v>
      </c>
      <c r="Y385" s="128">
        <v>0.15754480005482563</v>
      </c>
      <c r="Z385" s="128">
        <v>9.9415261708567515E-2</v>
      </c>
      <c r="AA385" s="128">
        <v>1.1211466721492286E-2</v>
      </c>
      <c r="AB385" s="127">
        <v>1.0653335782641493E-2</v>
      </c>
    </row>
    <row r="386" spans="1:28" x14ac:dyDescent="0.3">
      <c r="A386" s="107"/>
      <c r="B386" s="64">
        <v>374</v>
      </c>
      <c r="C386" s="66">
        <v>139775.35197512241</v>
      </c>
      <c r="D386" s="124">
        <v>5125.899919043557</v>
      </c>
      <c r="E386" s="66">
        <v>144901.25189416597</v>
      </c>
      <c r="F386" s="124">
        <v>138300.44161429774</v>
      </c>
      <c r="G386" s="127">
        <v>1.0106645383312514</v>
      </c>
      <c r="H386" s="141">
        <v>1474.910360824666</v>
      </c>
      <c r="I386" s="125">
        <v>260.74090224269708</v>
      </c>
      <c r="J386" s="126">
        <v>6.5833621891883076E-2</v>
      </c>
      <c r="K386" s="127">
        <v>0.15855324985652652</v>
      </c>
      <c r="L386" s="149">
        <v>0.10037306921857003</v>
      </c>
      <c r="M386" s="127">
        <v>1.2219916523193181E-2</v>
      </c>
      <c r="N386" s="127">
        <v>1.1611143292644011E-2</v>
      </c>
      <c r="O386" s="125">
        <v>13302.480255628649</v>
      </c>
      <c r="Q386" s="66">
        <v>2918.0999805080764</v>
      </c>
      <c r="R386" s="66">
        <v>142693.45195563047</v>
      </c>
      <c r="S386" s="66">
        <v>141591.95908217388</v>
      </c>
      <c r="T386" s="66">
        <v>142693.45195563047</v>
      </c>
      <c r="U386" s="142">
        <v>2918.0999805080646</v>
      </c>
      <c r="V386" s="128">
        <v>1.0077793462326299</v>
      </c>
      <c r="W386" s="141">
        <v>1101.492873456591</v>
      </c>
      <c r="X386" s="65">
        <v>7.3438843790526204E-2</v>
      </c>
      <c r="Y386" s="128">
        <v>0.15524587282335456</v>
      </c>
      <c r="Z386" s="128">
        <v>9.7231781912608728E-2</v>
      </c>
      <c r="AA386" s="128">
        <v>8.9125394900212151E-3</v>
      </c>
      <c r="AB386" s="127">
        <v>8.4698559866827061E-3</v>
      </c>
    </row>
    <row r="387" spans="1:28" x14ac:dyDescent="0.3">
      <c r="A387" s="107"/>
      <c r="B387" s="64">
        <v>375</v>
      </c>
      <c r="C387" s="66">
        <v>127350.24760312676</v>
      </c>
      <c r="D387" s="124">
        <v>7178.0269206122466</v>
      </c>
      <c r="E387" s="66">
        <v>134528.274523739</v>
      </c>
      <c r="F387" s="124">
        <v>125607.61923890151</v>
      </c>
      <c r="G387" s="127">
        <v>1.013873588041748</v>
      </c>
      <c r="H387" s="141">
        <v>1742.6283642252529</v>
      </c>
      <c r="I387" s="125">
        <v>191.91184400749094</v>
      </c>
      <c r="J387" s="126">
        <v>5.737472754520756E-2</v>
      </c>
      <c r="K387" s="127">
        <v>0.16223187399939532</v>
      </c>
      <c r="L387" s="149">
        <v>0.10386696036176213</v>
      </c>
      <c r="M387" s="127">
        <v>1.5898540666061972E-2</v>
      </c>
      <c r="N387" s="127">
        <v>1.5105034435836107E-2</v>
      </c>
      <c r="O387" s="125">
        <v>8920.6076110992126</v>
      </c>
      <c r="Q387" s="66">
        <v>5811.9692831763296</v>
      </c>
      <c r="R387" s="66">
        <v>133162.2168863031</v>
      </c>
      <c r="S387" s="66">
        <v>126264.17519095665</v>
      </c>
      <c r="T387" s="66">
        <v>128006.8035551819</v>
      </c>
      <c r="U387" s="142">
        <v>656.55595205514692</v>
      </c>
      <c r="V387" s="128">
        <v>1.0138014473352379</v>
      </c>
      <c r="W387" s="141">
        <v>1742.6283642252529</v>
      </c>
      <c r="X387" s="65">
        <v>5.7564886835188123E-2</v>
      </c>
      <c r="Y387" s="128">
        <v>0.16214917707395271</v>
      </c>
      <c r="Z387" s="128">
        <v>0.10378841630720492</v>
      </c>
      <c r="AA387" s="128">
        <v>1.5815843740619367E-2</v>
      </c>
      <c r="AB387" s="127">
        <v>1.5026490381278901E-2</v>
      </c>
    </row>
    <row r="388" spans="1:28" x14ac:dyDescent="0.3">
      <c r="A388" s="107"/>
      <c r="B388" s="64">
        <v>376</v>
      </c>
      <c r="C388" s="66">
        <v>132900.2654979699</v>
      </c>
      <c r="D388" s="124">
        <v>6961.4148515389534</v>
      </c>
      <c r="E388" s="66">
        <v>139861.68034950885</v>
      </c>
      <c r="F388" s="124">
        <v>131562.09550045038</v>
      </c>
      <c r="G388" s="127">
        <v>1.0101713946743494</v>
      </c>
      <c r="H388" s="141">
        <v>1338.1699975195224</v>
      </c>
      <c r="I388" s="125">
        <v>271.31848491760343</v>
      </c>
      <c r="J388" s="126">
        <v>6.7133523877765139E-2</v>
      </c>
      <c r="K388" s="127">
        <v>0.15798794538141991</v>
      </c>
      <c r="L388" s="149">
        <v>9.9836153180923093E-2</v>
      </c>
      <c r="M388" s="127">
        <v>1.1654612048086571E-2</v>
      </c>
      <c r="N388" s="127">
        <v>1.1074227254997071E-2</v>
      </c>
      <c r="O388" s="125">
        <v>13161.279018220601</v>
      </c>
      <c r="Q388" s="66">
        <v>1533.2408234864247</v>
      </c>
      <c r="R388" s="66">
        <v>134433.50632145631</v>
      </c>
      <c r="S388" s="66">
        <v>134012.24861120139</v>
      </c>
      <c r="T388" s="66">
        <v>134433.50632145631</v>
      </c>
      <c r="U388" s="142">
        <v>1533.2408234864124</v>
      </c>
      <c r="V388" s="128">
        <v>1.0031434269226918</v>
      </c>
      <c r="W388" s="141">
        <v>421.25771025492577</v>
      </c>
      <c r="X388" s="65">
        <v>8.9198503010633035E-2</v>
      </c>
      <c r="Y388" s="128">
        <v>0.14993158783669647</v>
      </c>
      <c r="Z388" s="128">
        <v>9.218436947628339E-2</v>
      </c>
      <c r="AA388" s="128">
        <v>3.5982545033631241E-3</v>
      </c>
      <c r="AB388" s="127">
        <v>3.422443550357368E-3</v>
      </c>
    </row>
    <row r="389" spans="1:28" x14ac:dyDescent="0.3">
      <c r="A389" s="107"/>
      <c r="B389" s="64">
        <v>377</v>
      </c>
      <c r="C389" s="66">
        <v>131742.65667593264</v>
      </c>
      <c r="D389" s="124">
        <v>7133.1847063410678</v>
      </c>
      <c r="E389" s="66">
        <v>138875.84138227371</v>
      </c>
      <c r="F389" s="124">
        <v>130151.63606118612</v>
      </c>
      <c r="G389" s="127">
        <v>1.0122243612366006</v>
      </c>
      <c r="H389" s="141">
        <v>1591.0206147465215</v>
      </c>
      <c r="I389" s="125">
        <v>227.28343998352096</v>
      </c>
      <c r="J389" s="126">
        <v>6.1722006820070008E-2</v>
      </c>
      <c r="K389" s="127">
        <v>0.16034131882269098</v>
      </c>
      <c r="L389" s="149">
        <v>0.10207134500910153</v>
      </c>
      <c r="M389" s="127">
        <v>1.4007985489357638E-2</v>
      </c>
      <c r="N389" s="127">
        <v>1.3309419083175511E-2</v>
      </c>
      <c r="O389" s="125">
        <v>10929.167333683989</v>
      </c>
      <c r="Q389" s="66">
        <v>2178.1866862557717</v>
      </c>
      <c r="R389" s="66">
        <v>133920.8433621884</v>
      </c>
      <c r="S389" s="66">
        <v>128584.31929795982</v>
      </c>
      <c r="T389" s="66">
        <v>130958.99829431949</v>
      </c>
      <c r="U389" s="142">
        <v>-783.65838161314605</v>
      </c>
      <c r="V389" s="128">
        <v>1.0184678739159243</v>
      </c>
      <c r="W389" s="141">
        <v>2374.6789963596675</v>
      </c>
      <c r="X389" s="65">
        <v>4.7010031329035834E-2</v>
      </c>
      <c r="Y389" s="128">
        <v>0.16749843340503734</v>
      </c>
      <c r="Z389" s="128">
        <v>0.10886904389838503</v>
      </c>
      <c r="AA389" s="128">
        <v>2.1165100071703996E-2</v>
      </c>
      <c r="AB389" s="127">
        <v>2.010711797245901E-2</v>
      </c>
    </row>
    <row r="390" spans="1:28" x14ac:dyDescent="0.3">
      <c r="A390" s="107"/>
      <c r="B390" s="64">
        <v>378</v>
      </c>
      <c r="C390" s="66">
        <v>137997.55665872202</v>
      </c>
      <c r="D390" s="124">
        <v>5857.8633951604425</v>
      </c>
      <c r="E390" s="66">
        <v>143855.42005388247</v>
      </c>
      <c r="F390" s="124">
        <v>136294.69582516328</v>
      </c>
      <c r="G390" s="127">
        <v>1.0124939626098375</v>
      </c>
      <c r="H390" s="141">
        <v>1702.8608335587487</v>
      </c>
      <c r="I390" s="125">
        <v>221.50116104719137</v>
      </c>
      <c r="J390" s="126">
        <v>6.1011351100257377E-2</v>
      </c>
      <c r="K390" s="127">
        <v>0.16065037047661046</v>
      </c>
      <c r="L390" s="149">
        <v>0.10236487671945893</v>
      </c>
      <c r="M390" s="127">
        <v>1.4317037143277117E-2</v>
      </c>
      <c r="N390" s="127">
        <v>1.3602950793532909E-2</v>
      </c>
      <c r="O390" s="125">
        <v>11156.815942877613</v>
      </c>
      <c r="Q390" s="66">
        <v>4429.0510354430489</v>
      </c>
      <c r="R390" s="66">
        <v>142426.60769416508</v>
      </c>
      <c r="S390" s="66">
        <v>141379.86233163625</v>
      </c>
      <c r="T390" s="66">
        <v>142426.60769416508</v>
      </c>
      <c r="U390" s="142">
        <v>4429.0510354430589</v>
      </c>
      <c r="V390" s="128">
        <v>1.0074037797552347</v>
      </c>
      <c r="W390" s="141">
        <v>1046.7453625288326</v>
      </c>
      <c r="X390" s="65">
        <v>7.4559006236537106E-2</v>
      </c>
      <c r="Y390" s="128">
        <v>0.15481535038349348</v>
      </c>
      <c r="Z390" s="128">
        <v>9.6822879431366804E-2</v>
      </c>
      <c r="AA390" s="128">
        <v>8.4820170501601344E-3</v>
      </c>
      <c r="AB390" s="127">
        <v>8.0609535054407822E-3</v>
      </c>
    </row>
    <row r="391" spans="1:28" x14ac:dyDescent="0.3">
      <c r="A391" s="107"/>
      <c r="B391" s="64">
        <v>379</v>
      </c>
      <c r="C391" s="66">
        <v>131548.91675867108</v>
      </c>
      <c r="D391" s="124">
        <v>6545.1971490664873</v>
      </c>
      <c r="E391" s="66">
        <v>138094.11390773757</v>
      </c>
      <c r="F391" s="124">
        <v>130127.32742631227</v>
      </c>
      <c r="G391" s="127">
        <v>1.0109246025448715</v>
      </c>
      <c r="H391" s="141">
        <v>1421.5893323588098</v>
      </c>
      <c r="I391" s="125">
        <v>255.16798168164834</v>
      </c>
      <c r="J391" s="126">
        <v>6.514810564725565E-2</v>
      </c>
      <c r="K391" s="127">
        <v>0.15885136879553485</v>
      </c>
      <c r="L391" s="149">
        <v>0.10065621723265528</v>
      </c>
      <c r="M391" s="127">
        <v>1.251803546220151E-2</v>
      </c>
      <c r="N391" s="127">
        <v>1.1894291306729254E-2</v>
      </c>
      <c r="O391" s="125">
        <v>12251.981127326802</v>
      </c>
      <c r="Q391" s="66">
        <v>3678.7658182115911</v>
      </c>
      <c r="R391" s="66">
        <v>135227.68257688268</v>
      </c>
      <c r="S391" s="66">
        <v>125254.26983459231</v>
      </c>
      <c r="T391" s="66">
        <v>129112.3879628111</v>
      </c>
      <c r="U391" s="142">
        <v>-2436.5287958599802</v>
      </c>
      <c r="V391" s="128">
        <v>1.0308022882837744</v>
      </c>
      <c r="W391" s="141">
        <v>3858.1181282187899</v>
      </c>
      <c r="X391" s="65">
        <v>2.7707249363407044E-2</v>
      </c>
      <c r="Y391" s="128">
        <v>0.18163772028903624</v>
      </c>
      <c r="Z391" s="128">
        <v>0.12229828464069392</v>
      </c>
      <c r="AA391" s="128">
        <v>3.5304386955702899E-2</v>
      </c>
      <c r="AB391" s="127">
        <v>3.35363587147679E-2</v>
      </c>
    </row>
    <row r="392" spans="1:28" x14ac:dyDescent="0.3">
      <c r="A392" s="107"/>
      <c r="B392" s="64">
        <v>380</v>
      </c>
      <c r="C392" s="66">
        <v>133831.0089387465</v>
      </c>
      <c r="D392" s="124">
        <v>7287.721170817269</v>
      </c>
      <c r="E392" s="66">
        <v>141118.73010956377</v>
      </c>
      <c r="F392" s="124">
        <v>131870.65578913983</v>
      </c>
      <c r="G392" s="127">
        <v>1.0148657268584549</v>
      </c>
      <c r="H392" s="141">
        <v>1960.3531496066716</v>
      </c>
      <c r="I392" s="125">
        <v>170.62707585393287</v>
      </c>
      <c r="J392" s="126">
        <v>5.475949930480023E-2</v>
      </c>
      <c r="K392" s="127">
        <v>0.16336919069233358</v>
      </c>
      <c r="L392" s="149">
        <v>0.10494716333062604</v>
      </c>
      <c r="M392" s="127">
        <v>1.7035857359000234E-2</v>
      </c>
      <c r="N392" s="127">
        <v>1.6185237404700015E-2</v>
      </c>
      <c r="O392" s="125">
        <v>8334.8457055369527</v>
      </c>
      <c r="Q392" s="66">
        <v>3732.3541730879228</v>
      </c>
      <c r="R392" s="66">
        <v>137563.36311183442</v>
      </c>
      <c r="S392" s="66">
        <v>134348.21017831686</v>
      </c>
      <c r="T392" s="66">
        <v>136308.56332792353</v>
      </c>
      <c r="U392" s="142">
        <v>2477.5543891770358</v>
      </c>
      <c r="V392" s="128">
        <v>1.0145915836690698</v>
      </c>
      <c r="W392" s="141">
        <v>1960.3531496066716</v>
      </c>
      <c r="X392" s="65">
        <v>5.5482127024552796E-2</v>
      </c>
      <c r="Y392" s="128">
        <v>0.16305493262653403</v>
      </c>
      <c r="Z392" s="128">
        <v>0.1046486866637717</v>
      </c>
      <c r="AA392" s="128">
        <v>1.672159929320069E-2</v>
      </c>
      <c r="AB392" s="127">
        <v>1.5886760737845673E-2</v>
      </c>
    </row>
    <row r="393" spans="1:28" x14ac:dyDescent="0.3">
      <c r="A393" s="107"/>
      <c r="B393" s="64">
        <v>381</v>
      </c>
      <c r="C393" s="66">
        <v>131716.79639878377</v>
      </c>
      <c r="D393" s="124">
        <v>5927.2954921723576</v>
      </c>
      <c r="E393" s="66">
        <v>137644.09189095613</v>
      </c>
      <c r="F393" s="124">
        <v>130032.19371276221</v>
      </c>
      <c r="G393" s="127">
        <v>1.0129552739050363</v>
      </c>
      <c r="H393" s="141">
        <v>1684.6026860215643</v>
      </c>
      <c r="I393" s="125">
        <v>211.61147017677936</v>
      </c>
      <c r="J393" s="126">
        <v>5.9795357625848811E-2</v>
      </c>
      <c r="K393" s="127">
        <v>0.16117918461817604</v>
      </c>
      <c r="L393" s="149">
        <v>0.10286713489367116</v>
      </c>
      <c r="M393" s="127">
        <v>1.4845851284842698E-2</v>
      </c>
      <c r="N393" s="127">
        <v>1.4105208967745142E-2</v>
      </c>
      <c r="O393" s="125">
        <v>10173.566500516585</v>
      </c>
      <c r="Q393" s="66">
        <v>3248.2506892500573</v>
      </c>
      <c r="R393" s="66">
        <v>134965.04708803384</v>
      </c>
      <c r="S393" s="66">
        <v>130110.38673300904</v>
      </c>
      <c r="T393" s="66">
        <v>131794.98941903061</v>
      </c>
      <c r="U393" s="142">
        <v>78.193020246835658</v>
      </c>
      <c r="V393" s="128">
        <v>1.0129474881162135</v>
      </c>
      <c r="W393" s="141">
        <v>1684.6026860215643</v>
      </c>
      <c r="X393" s="65">
        <v>5.9815880575319613E-2</v>
      </c>
      <c r="Y393" s="128">
        <v>0.16117025954897524</v>
      </c>
      <c r="Z393" s="128">
        <v>0.10285865802323757</v>
      </c>
      <c r="AA393" s="128">
        <v>1.4836926215641894E-2</v>
      </c>
      <c r="AB393" s="127">
        <v>1.4096732097311548E-2</v>
      </c>
    </row>
    <row r="394" spans="1:28" x14ac:dyDescent="0.3">
      <c r="A394" s="107"/>
      <c r="B394" s="64">
        <v>382</v>
      </c>
      <c r="C394" s="66">
        <v>136178.55682938703</v>
      </c>
      <c r="D394" s="124">
        <v>6036.4673441118794</v>
      </c>
      <c r="E394" s="66">
        <v>142215.02417349891</v>
      </c>
      <c r="F394" s="124">
        <v>134086.62600345071</v>
      </c>
      <c r="G394" s="127">
        <v>1.0156013383906197</v>
      </c>
      <c r="H394" s="141">
        <v>2091.930825936317</v>
      </c>
      <c r="I394" s="125">
        <v>154.84544213632984</v>
      </c>
      <c r="J394" s="126">
        <v>5.282046414107977E-2</v>
      </c>
      <c r="K394" s="127">
        <v>0.1642124429277676</v>
      </c>
      <c r="L394" s="149">
        <v>0.10574806915911927</v>
      </c>
      <c r="M394" s="127">
        <v>1.7879109594434256E-2</v>
      </c>
      <c r="N394" s="127">
        <v>1.6986143233193252E-2</v>
      </c>
      <c r="O394" s="125">
        <v>7696.6195272328205</v>
      </c>
      <c r="Q394" s="66">
        <v>1640.3744342398352</v>
      </c>
      <c r="R394" s="66">
        <v>137818.93126362687</v>
      </c>
      <c r="S394" s="66">
        <v>136759.77492124744</v>
      </c>
      <c r="T394" s="66">
        <v>137818.93126362687</v>
      </c>
      <c r="U394" s="142">
        <v>1640.3744342398422</v>
      </c>
      <c r="V394" s="128">
        <v>1.0077446481832055</v>
      </c>
      <c r="W394" s="141">
        <v>1059.1563423794287</v>
      </c>
      <c r="X394" s="65">
        <v>7.353030611133643E-2</v>
      </c>
      <c r="Y394" s="128">
        <v>0.15520609747119773</v>
      </c>
      <c r="Z394" s="128">
        <v>9.7194003997491452E-2</v>
      </c>
      <c r="AA394" s="128">
        <v>8.8727641378643918E-3</v>
      </c>
      <c r="AB394" s="127">
        <v>8.4320780715654298E-3</v>
      </c>
    </row>
    <row r="395" spans="1:28" x14ac:dyDescent="0.3">
      <c r="A395" s="107"/>
      <c r="B395" s="64">
        <v>383</v>
      </c>
      <c r="C395" s="66">
        <v>130694.40297585659</v>
      </c>
      <c r="D395" s="124">
        <v>4913.3234201448795</v>
      </c>
      <c r="E395" s="66">
        <v>135607.72639600147</v>
      </c>
      <c r="F395" s="124">
        <v>129371.88327233322</v>
      </c>
      <c r="G395" s="127">
        <v>1.010222620789553</v>
      </c>
      <c r="H395" s="141">
        <v>1322.5197035233723</v>
      </c>
      <c r="I395" s="125">
        <v>270.2218458089892</v>
      </c>
      <c r="J395" s="126">
        <v>6.6998494403188558E-2</v>
      </c>
      <c r="K395" s="127">
        <v>0.15804666732128814</v>
      </c>
      <c r="L395" s="149">
        <v>9.9891926224769945E-2</v>
      </c>
      <c r="M395" s="127">
        <v>1.1713333987954794E-2</v>
      </c>
      <c r="N395" s="127">
        <v>1.1130000298843923E-2</v>
      </c>
      <c r="O395" s="125">
        <v>12890.516225299534</v>
      </c>
      <c r="Q395" s="66">
        <v>1745.1453323746296</v>
      </c>
      <c r="R395" s="66">
        <v>132439.54830823123</v>
      </c>
      <c r="S395" s="66">
        <v>129961.61527940693</v>
      </c>
      <c r="T395" s="66">
        <v>131284.13498293032</v>
      </c>
      <c r="U395" s="142">
        <v>589.73200707373326</v>
      </c>
      <c r="V395" s="128">
        <v>1.0101762331953175</v>
      </c>
      <c r="W395" s="141">
        <v>1322.5197035233869</v>
      </c>
      <c r="X395" s="65">
        <v>6.7120769778776623E-2</v>
      </c>
      <c r="Y395" s="128">
        <v>0.15799349191439904</v>
      </c>
      <c r="Z395" s="128">
        <v>9.9841421178331391E-2</v>
      </c>
      <c r="AA395" s="128">
        <v>1.1660158581065699E-2</v>
      </c>
      <c r="AB395" s="127">
        <v>1.1079495252405369E-2</v>
      </c>
    </row>
    <row r="396" spans="1:28" x14ac:dyDescent="0.3">
      <c r="A396" s="107"/>
      <c r="B396" s="64">
        <v>384</v>
      </c>
      <c r="C396" s="66">
        <v>126633.83872561947</v>
      </c>
      <c r="D396" s="124">
        <v>7435.6746640210768</v>
      </c>
      <c r="E396" s="66">
        <v>134069.51338964055</v>
      </c>
      <c r="F396" s="124">
        <v>124407.94341602214</v>
      </c>
      <c r="G396" s="127">
        <v>1.0178919066458152</v>
      </c>
      <c r="H396" s="141">
        <v>2225.8953095973266</v>
      </c>
      <c r="I396" s="125">
        <v>105.71601007041215</v>
      </c>
      <c r="J396" s="126">
        <v>4.8066184986761323E-2</v>
      </c>
      <c r="K396" s="127">
        <v>0.16683818588740129</v>
      </c>
      <c r="L396" s="149">
        <v>0.10824195266411052</v>
      </c>
      <c r="M396" s="127">
        <v>2.0504852554067948E-2</v>
      </c>
      <c r="N396" s="127">
        <v>1.9480026738184497E-2</v>
      </c>
      <c r="O396" s="125">
        <v>4886.3368220399761</v>
      </c>
      <c r="Q396" s="66">
        <v>2430.4332498509575</v>
      </c>
      <c r="R396" s="66">
        <v>129064.27197547043</v>
      </c>
      <c r="S396" s="66">
        <v>125414.11646759987</v>
      </c>
      <c r="T396" s="66">
        <v>127640.0117771972</v>
      </c>
      <c r="U396" s="142">
        <v>1006.1730515777308</v>
      </c>
      <c r="V396" s="128">
        <v>1.0177483633604545</v>
      </c>
      <c r="W396" s="141">
        <v>2225.8953095973266</v>
      </c>
      <c r="X396" s="65">
        <v>4.8329400925831628E-2</v>
      </c>
      <c r="Y396" s="128">
        <v>0.16667363817305847</v>
      </c>
      <c r="Z396" s="128">
        <v>0.10808566820028753</v>
      </c>
      <c r="AA396" s="128">
        <v>2.0340304839725126E-2</v>
      </c>
      <c r="AB396" s="127">
        <v>1.9323742274361511E-2</v>
      </c>
    </row>
    <row r="397" spans="1:28" x14ac:dyDescent="0.3">
      <c r="A397" s="107"/>
      <c r="B397" s="64">
        <v>385</v>
      </c>
      <c r="C397" s="66">
        <v>138260.54094550983</v>
      </c>
      <c r="D397" s="124">
        <v>2868.4115577985649</v>
      </c>
      <c r="E397" s="66">
        <v>141128.95250330839</v>
      </c>
      <c r="F397" s="124">
        <v>137876.07300158462</v>
      </c>
      <c r="G397" s="127">
        <v>1.0027885037305986</v>
      </c>
      <c r="H397" s="141">
        <v>384.46794392520678</v>
      </c>
      <c r="I397" s="125">
        <v>429.68314164794077</v>
      </c>
      <c r="J397" s="126">
        <v>9.0418096112409752E-2</v>
      </c>
      <c r="K397" s="127">
        <v>0.14952472937668926</v>
      </c>
      <c r="L397" s="149">
        <v>9.1797942618103923E-2</v>
      </c>
      <c r="M397" s="127">
        <v>3.1913960433559152E-3</v>
      </c>
      <c r="N397" s="127">
        <v>3.0360166921779008E-3</v>
      </c>
      <c r="O397" s="125">
        <v>21684.0016137848</v>
      </c>
      <c r="Q397" s="66">
        <v>2019.0796050450999</v>
      </c>
      <c r="R397" s="66">
        <v>140279.62055055492</v>
      </c>
      <c r="S397" s="66">
        <v>136406.64087571966</v>
      </c>
      <c r="T397" s="66">
        <v>137525.82488257735</v>
      </c>
      <c r="U397" s="142">
        <v>-734.71606293247896</v>
      </c>
      <c r="V397" s="128">
        <v>1.008204761877227</v>
      </c>
      <c r="W397" s="141">
        <v>1119.1840068576857</v>
      </c>
      <c r="X397" s="65">
        <v>7.2317469453662658E-2</v>
      </c>
      <c r="Y397" s="128">
        <v>0.1557335387687746</v>
      </c>
      <c r="Z397" s="128">
        <v>9.769495826913932E-2</v>
      </c>
      <c r="AA397" s="128">
        <v>9.4002054354412612E-3</v>
      </c>
      <c r="AB397" s="127">
        <v>8.9330323432132985E-3</v>
      </c>
    </row>
    <row r="398" spans="1:28" x14ac:dyDescent="0.3">
      <c r="A398" s="107"/>
      <c r="B398" s="64">
        <v>386</v>
      </c>
      <c r="C398" s="66">
        <v>135604.08071935433</v>
      </c>
      <c r="D398" s="124">
        <v>7090.409449377883</v>
      </c>
      <c r="E398" s="66">
        <v>142694.49016873221</v>
      </c>
      <c r="F398" s="124">
        <v>133919.792031205</v>
      </c>
      <c r="G398" s="127">
        <v>1.0125768466527851</v>
      </c>
      <c r="H398" s="141">
        <v>1684.2886881493323</v>
      </c>
      <c r="I398" s="125">
        <v>219.72659958052469</v>
      </c>
      <c r="J398" s="126">
        <v>6.0792872913388696E-2</v>
      </c>
      <c r="K398" s="127">
        <v>0.16074538279145534</v>
      </c>
      <c r="L398" s="149">
        <v>0.10245511770968729</v>
      </c>
      <c r="M398" s="127">
        <v>1.4412049458121995E-2</v>
      </c>
      <c r="N398" s="127">
        <v>1.3693191783761272E-2</v>
      </c>
      <c r="O398" s="125">
        <v>10875.475594182954</v>
      </c>
      <c r="Q398" s="66">
        <v>3473.0012256859673</v>
      </c>
      <c r="R398" s="66">
        <v>139077.08194504029</v>
      </c>
      <c r="S398" s="66">
        <v>139147.19933156387</v>
      </c>
      <c r="T398" s="66">
        <v>139077.08194504029</v>
      </c>
      <c r="U398" s="142">
        <v>3473.0012256859627</v>
      </c>
      <c r="V398" s="128">
        <v>0.9994960920028545</v>
      </c>
      <c r="W398" s="141">
        <v>-70.117386523575988</v>
      </c>
      <c r="X398" s="65">
        <v>0.10173904293489827</v>
      </c>
      <c r="Y398" s="128">
        <v>0.14575054500356233</v>
      </c>
      <c r="Z398" s="128">
        <v>8.8213290084464324E-2</v>
      </c>
      <c r="AA398" s="128">
        <v>-5.827883297710168E-4</v>
      </c>
      <c r="AB398" s="127">
        <v>-5.4863584146169764E-4</v>
      </c>
    </row>
    <row r="399" spans="1:28" x14ac:dyDescent="0.3">
      <c r="A399" s="107"/>
      <c r="B399" s="64">
        <v>387</v>
      </c>
      <c r="C399" s="66">
        <v>133752.22777161264</v>
      </c>
      <c r="D399" s="124">
        <v>5443.4046186121413</v>
      </c>
      <c r="E399" s="66">
        <v>139195.63239022478</v>
      </c>
      <c r="F399" s="124">
        <v>132843.79443307151</v>
      </c>
      <c r="G399" s="127">
        <v>1.0068383573535971</v>
      </c>
      <c r="H399" s="141">
        <v>908.43333854113007</v>
      </c>
      <c r="I399" s="125">
        <v>342.81935479925147</v>
      </c>
      <c r="J399" s="126">
        <v>7.6501920297914972E-2</v>
      </c>
      <c r="K399" s="127">
        <v>0.15416719074583485</v>
      </c>
      <c r="L399" s="149">
        <v>9.6207269048397936E-2</v>
      </c>
      <c r="M399" s="127">
        <v>7.8338574125015048E-3</v>
      </c>
      <c r="N399" s="127">
        <v>7.4453431224719147E-3</v>
      </c>
      <c r="O399" s="125">
        <v>16736.291136083768</v>
      </c>
      <c r="Q399" s="66">
        <v>1828.7143269088556</v>
      </c>
      <c r="R399" s="66">
        <v>135580.94209852151</v>
      </c>
      <c r="S399" s="66">
        <v>133921.89604205402</v>
      </c>
      <c r="T399" s="66">
        <v>134830.32938059515</v>
      </c>
      <c r="U399" s="142">
        <v>1078.1016089825134</v>
      </c>
      <c r="V399" s="128">
        <v>1.0067833070273726</v>
      </c>
      <c r="W399" s="141">
        <v>908.43333854113007</v>
      </c>
      <c r="X399" s="65">
        <v>7.6691085164030892E-2</v>
      </c>
      <c r="Y399" s="128">
        <v>0.15410408500507322</v>
      </c>
      <c r="Z399" s="128">
        <v>9.6147332349195036E-2</v>
      </c>
      <c r="AA399" s="128">
        <v>7.7707516717398784E-3</v>
      </c>
      <c r="AB399" s="127">
        <v>7.3854064232690142E-3</v>
      </c>
    </row>
    <row r="400" spans="1:28" x14ac:dyDescent="0.3">
      <c r="A400" s="107"/>
      <c r="B400" s="64">
        <v>388</v>
      </c>
      <c r="C400" s="66">
        <v>136801.87771318769</v>
      </c>
      <c r="D400" s="124">
        <v>7544.4654817191476</v>
      </c>
      <c r="E400" s="66">
        <v>144346.34319490683</v>
      </c>
      <c r="F400" s="124">
        <v>134986.60368861613</v>
      </c>
      <c r="G400" s="127">
        <v>1.0134478087081811</v>
      </c>
      <c r="H400" s="141">
        <v>1815.274024571554</v>
      </c>
      <c r="I400" s="125">
        <v>201.04385694831493</v>
      </c>
      <c r="J400" s="126">
        <v>5.849706054798387E-2</v>
      </c>
      <c r="K400" s="127">
        <v>0.16174379114705739</v>
      </c>
      <c r="L400" s="149">
        <v>0.10340338803452842</v>
      </c>
      <c r="M400" s="127">
        <v>1.5410457813724049E-2</v>
      </c>
      <c r="N400" s="127">
        <v>1.4641462108602399E-2</v>
      </c>
      <c r="O400" s="125">
        <v>10038.659653629307</v>
      </c>
      <c r="Q400" s="66">
        <v>2195.1636468062061</v>
      </c>
      <c r="R400" s="66">
        <v>138997.04135999389</v>
      </c>
      <c r="S400" s="66">
        <v>133739.87189917467</v>
      </c>
      <c r="T400" s="66">
        <v>136178.51181846694</v>
      </c>
      <c r="U400" s="142">
        <v>-623.36589472074411</v>
      </c>
      <c r="V400" s="128">
        <v>1.018234202595399</v>
      </c>
      <c r="W400" s="141">
        <v>2438.639919292269</v>
      </c>
      <c r="X400" s="65">
        <v>4.7438515433404299E-2</v>
      </c>
      <c r="Y400" s="128">
        <v>0.16723056938337111</v>
      </c>
      <c r="Z400" s="128">
        <v>0.10861463146141626</v>
      </c>
      <c r="AA400" s="128">
        <v>2.0897236050037765E-2</v>
      </c>
      <c r="AB400" s="127">
        <v>1.9852705535490234E-2</v>
      </c>
    </row>
    <row r="401" spans="1:28" x14ac:dyDescent="0.3">
      <c r="A401" s="107"/>
      <c r="B401" s="64">
        <v>389</v>
      </c>
      <c r="C401" s="66">
        <v>145892.98147861782</v>
      </c>
      <c r="D401" s="124">
        <v>2730.4342258442193</v>
      </c>
      <c r="E401" s="66">
        <v>148623.41570446204</v>
      </c>
      <c r="F401" s="124">
        <v>145552.75175841808</v>
      </c>
      <c r="G401" s="127">
        <v>1.0023375011196245</v>
      </c>
      <c r="H401" s="141">
        <v>340.22972019974259</v>
      </c>
      <c r="I401" s="125">
        <v>439.36347414307187</v>
      </c>
      <c r="J401" s="126">
        <v>9.1967838945451297E-2</v>
      </c>
      <c r="K401" s="127">
        <v>0.14900773237044196</v>
      </c>
      <c r="L401" s="149">
        <v>9.1306908146782328E-2</v>
      </c>
      <c r="M401" s="127">
        <v>2.6743990371086157E-3</v>
      </c>
      <c r="N401" s="127">
        <v>2.5449822208563067E-3</v>
      </c>
      <c r="O401" s="125">
        <v>23396.517226370772</v>
      </c>
      <c r="Q401" s="66">
        <v>1000</v>
      </c>
      <c r="R401" s="66">
        <v>146892.98147861782</v>
      </c>
      <c r="S401" s="66">
        <v>147748.5239374511</v>
      </c>
      <c r="T401" s="66">
        <v>146892.98147861782</v>
      </c>
      <c r="U401" s="142">
        <v>1000</v>
      </c>
      <c r="V401" s="128">
        <v>0.99420946865638082</v>
      </c>
      <c r="W401" s="141">
        <v>-855.54245883328258</v>
      </c>
      <c r="X401" s="65">
        <v>0.12682432817591027</v>
      </c>
      <c r="Y401" s="128">
        <v>0.13969033963716315</v>
      </c>
      <c r="Z401" s="128">
        <v>8.2457415868112838E-2</v>
      </c>
      <c r="AA401" s="128">
        <v>-6.6429936961701908E-3</v>
      </c>
      <c r="AB401" s="127">
        <v>-6.3045100578131841E-3</v>
      </c>
    </row>
    <row r="402" spans="1:28" x14ac:dyDescent="0.3">
      <c r="A402" s="107"/>
      <c r="B402" s="64">
        <v>390</v>
      </c>
      <c r="C402" s="66">
        <v>138766.93587976327</v>
      </c>
      <c r="D402" s="124">
        <v>4752.9413280363078</v>
      </c>
      <c r="E402" s="66">
        <v>143519.87720779958</v>
      </c>
      <c r="F402" s="124">
        <v>137608.87084663365</v>
      </c>
      <c r="G402" s="127">
        <v>1.008415627757169</v>
      </c>
      <c r="H402" s="141">
        <v>1158.0650331296201</v>
      </c>
      <c r="I402" s="125">
        <v>308.98305357528142</v>
      </c>
      <c r="J402" s="126">
        <v>7.176163755304979E-2</v>
      </c>
      <c r="K402" s="127">
        <v>0.15597526027103847</v>
      </c>
      <c r="L402" s="149">
        <v>9.7924541010696808E-2</v>
      </c>
      <c r="M402" s="127">
        <v>9.6419269377051309E-3</v>
      </c>
      <c r="N402" s="127">
        <v>9.1626150847707866E-3</v>
      </c>
      <c r="O402" s="125">
        <v>15649.970527946307</v>
      </c>
      <c r="Q402" s="66">
        <v>3165.1077067316146</v>
      </c>
      <c r="R402" s="66">
        <v>141932.0435864949</v>
      </c>
      <c r="S402" s="66">
        <v>139934.81902299757</v>
      </c>
      <c r="T402" s="66">
        <v>141092.88405612719</v>
      </c>
      <c r="U402" s="142">
        <v>2325.9481763639196</v>
      </c>
      <c r="V402" s="128">
        <v>1.0082757461024714</v>
      </c>
      <c r="W402" s="141">
        <v>1158.0650331296201</v>
      </c>
      <c r="X402" s="65">
        <v>7.2130358590387966E-2</v>
      </c>
      <c r="Y402" s="128">
        <v>0.15581490998714242</v>
      </c>
      <c r="Z402" s="128">
        <v>9.77722431909267E-2</v>
      </c>
      <c r="AA402" s="128">
        <v>9.4815766538090818E-3</v>
      </c>
      <c r="AB402" s="127">
        <v>9.010317265000678E-3</v>
      </c>
    </row>
    <row r="403" spans="1:28" x14ac:dyDescent="0.3">
      <c r="A403" s="107"/>
      <c r="B403" s="64">
        <v>391</v>
      </c>
      <c r="C403" s="66">
        <v>129482.29098669429</v>
      </c>
      <c r="D403" s="124">
        <v>4717.2523258186848</v>
      </c>
      <c r="E403" s="66">
        <v>134199.54331251298</v>
      </c>
      <c r="F403" s="124">
        <v>128074.8265101502</v>
      </c>
      <c r="G403" s="127">
        <v>1.0109893920210193</v>
      </c>
      <c r="H403" s="141">
        <v>1407.4644765440898</v>
      </c>
      <c r="I403" s="125">
        <v>253.77225917977569</v>
      </c>
      <c r="J403" s="126">
        <v>6.4977323832402456E-2</v>
      </c>
      <c r="K403" s="127">
        <v>0.15892563879839039</v>
      </c>
      <c r="L403" s="149">
        <v>0.10072675754748595</v>
      </c>
      <c r="M403" s="127">
        <v>1.2592305465057047E-2</v>
      </c>
      <c r="N403" s="127">
        <v>1.1964831621559924E-2</v>
      </c>
      <c r="O403" s="125">
        <v>11993.539930225279</v>
      </c>
      <c r="Q403" s="66">
        <v>4032.0619766505215</v>
      </c>
      <c r="R403" s="66">
        <v>133514.35296334481</v>
      </c>
      <c r="S403" s="66">
        <v>127548.80570727702</v>
      </c>
      <c r="T403" s="66">
        <v>129219.2805852577</v>
      </c>
      <c r="U403" s="142">
        <v>-263.01040143659338</v>
      </c>
      <c r="V403" s="128">
        <v>1.0130967504455854</v>
      </c>
      <c r="W403" s="141">
        <v>1670.4748779806832</v>
      </c>
      <c r="X403" s="65">
        <v>5.9422432549267684E-2</v>
      </c>
      <c r="Y403" s="128">
        <v>0.16134136316468206</v>
      </c>
      <c r="Z403" s="128">
        <v>0.10302116916443294</v>
      </c>
      <c r="AA403" s="128">
        <v>1.5008029831348718E-2</v>
      </c>
      <c r="AB403" s="127">
        <v>1.4259243238506913E-2</v>
      </c>
    </row>
    <row r="404" spans="1:28" x14ac:dyDescent="0.3">
      <c r="A404" s="107"/>
      <c r="B404" s="64">
        <v>392</v>
      </c>
      <c r="C404" s="66">
        <v>141104.19187652602</v>
      </c>
      <c r="D404" s="124">
        <v>5035.3804437728541</v>
      </c>
      <c r="E404" s="66">
        <v>146139.57232029887</v>
      </c>
      <c r="F404" s="124">
        <v>139439.13135439507</v>
      </c>
      <c r="G404" s="127">
        <v>1.0119411280460366</v>
      </c>
      <c r="H404" s="141">
        <v>1665.0605221309524</v>
      </c>
      <c r="I404" s="125">
        <v>233.36480231310901</v>
      </c>
      <c r="J404" s="126">
        <v>6.2468595327757365E-2</v>
      </c>
      <c r="K404" s="127">
        <v>0.16001664063230248</v>
      </c>
      <c r="L404" s="149">
        <v>0.10176297149505675</v>
      </c>
      <c r="M404" s="127">
        <v>1.3683307298969133E-2</v>
      </c>
      <c r="N404" s="127">
        <v>1.3001045569130731E-2</v>
      </c>
      <c r="O404" s="125">
        <v>12018.99442262802</v>
      </c>
      <c r="Q404" s="66">
        <v>3359.3470399577936</v>
      </c>
      <c r="R404" s="66">
        <v>144463.53891648381</v>
      </c>
      <c r="S404" s="66">
        <v>140987.72412739671</v>
      </c>
      <c r="T404" s="66">
        <v>142652.78464952766</v>
      </c>
      <c r="U404" s="142">
        <v>1548.592773001641</v>
      </c>
      <c r="V404" s="128">
        <v>1.0118099680836496</v>
      </c>
      <c r="W404" s="141">
        <v>1665.0605221309524</v>
      </c>
      <c r="X404" s="65">
        <v>6.2814326420895683E-2</v>
      </c>
      <c r="Y404" s="128">
        <v>0.15986628827015714</v>
      </c>
      <c r="Z404" s="128">
        <v>0.10162016952180397</v>
      </c>
      <c r="AA404" s="128">
        <v>1.3532954936823799E-2</v>
      </c>
      <c r="AB404" s="127">
        <v>1.285824359587795E-2</v>
      </c>
    </row>
    <row r="405" spans="1:28" x14ac:dyDescent="0.3">
      <c r="A405" s="107"/>
      <c r="B405" s="64">
        <v>393</v>
      </c>
      <c r="C405" s="66">
        <v>135170.84240512992</v>
      </c>
      <c r="D405" s="124">
        <v>5229.9965717117593</v>
      </c>
      <c r="E405" s="66">
        <v>140400.83897684168</v>
      </c>
      <c r="F405" s="124">
        <v>133746.45998421431</v>
      </c>
      <c r="G405" s="127">
        <v>1.0106498700682152</v>
      </c>
      <c r="H405" s="141">
        <v>1424.3824209156155</v>
      </c>
      <c r="I405" s="125">
        <v>261.05992452883936</v>
      </c>
      <c r="J405" s="126">
        <v>6.587228669874709E-2</v>
      </c>
      <c r="K405" s="127">
        <v>0.1585364352131251</v>
      </c>
      <c r="L405" s="149">
        <v>0.10035709897225664</v>
      </c>
      <c r="M405" s="127">
        <v>1.2203101879791761E-2</v>
      </c>
      <c r="N405" s="127">
        <v>1.159517304633062E-2</v>
      </c>
      <c r="O405" s="125">
        <v>12880.006819625742</v>
      </c>
      <c r="Q405" s="66">
        <v>2311.8136909086529</v>
      </c>
      <c r="R405" s="66">
        <v>137482.65609603858</v>
      </c>
      <c r="S405" s="66">
        <v>134696.67003464897</v>
      </c>
      <c r="T405" s="66">
        <v>136121.05245556458</v>
      </c>
      <c r="U405" s="142">
        <v>950.21005043465993</v>
      </c>
      <c r="V405" s="128">
        <v>1.0105747411613755</v>
      </c>
      <c r="W405" s="141">
        <v>1424.3824209156155</v>
      </c>
      <c r="X405" s="65">
        <v>6.6070322735165832E-2</v>
      </c>
      <c r="Y405" s="128">
        <v>0.15845031282941036</v>
      </c>
      <c r="Z405" s="128">
        <v>0.10027530147895325</v>
      </c>
      <c r="AA405" s="128">
        <v>1.2116979496077013E-2</v>
      </c>
      <c r="AB405" s="127">
        <v>1.1513375553027227E-2</v>
      </c>
    </row>
    <row r="406" spans="1:28" x14ac:dyDescent="0.3">
      <c r="A406" s="107"/>
      <c r="B406" s="64">
        <v>394</v>
      </c>
      <c r="C406" s="66">
        <v>131628.61058649182</v>
      </c>
      <c r="D406" s="124">
        <v>4878.8504231178667</v>
      </c>
      <c r="E406" s="66">
        <v>136507.46100960969</v>
      </c>
      <c r="F406" s="124">
        <v>129770.60272405326</v>
      </c>
      <c r="G406" s="127">
        <v>1.014317632988031</v>
      </c>
      <c r="H406" s="141">
        <v>1858.0078624385642</v>
      </c>
      <c r="I406" s="125">
        <v>182.38105320898904</v>
      </c>
      <c r="J406" s="126">
        <v>5.6204247301944843E-2</v>
      </c>
      <c r="K406" s="127">
        <v>0.16274089523847834</v>
      </c>
      <c r="L406" s="149">
        <v>0.10435041959267499</v>
      </c>
      <c r="M406" s="127">
        <v>1.6407561905145002E-2</v>
      </c>
      <c r="N406" s="127">
        <v>1.558849366674897E-2</v>
      </c>
      <c r="O406" s="125">
        <v>8762.3960903880961</v>
      </c>
      <c r="Q406" s="66">
        <v>1201.2410179411138</v>
      </c>
      <c r="R406" s="66">
        <v>132829.85160443294</v>
      </c>
      <c r="S406" s="66">
        <v>131783.95432381151</v>
      </c>
      <c r="T406" s="66">
        <v>132829.85160443294</v>
      </c>
      <c r="U406" s="142">
        <v>1201.2410179411236</v>
      </c>
      <c r="V406" s="128">
        <v>1.00793645391799</v>
      </c>
      <c r="W406" s="141">
        <v>1045.8972806214297</v>
      </c>
      <c r="X406" s="65">
        <v>7.3024715798938572E-2</v>
      </c>
      <c r="Y406" s="128">
        <v>0.1554259697917828</v>
      </c>
      <c r="Z406" s="128">
        <v>9.7402834778699265E-2</v>
      </c>
      <c r="AA406" s="128">
        <v>9.0926364584494601E-3</v>
      </c>
      <c r="AB406" s="127">
        <v>8.6409088527732436E-3</v>
      </c>
    </row>
    <row r="407" spans="1:28" x14ac:dyDescent="0.3">
      <c r="A407" s="107"/>
      <c r="B407" s="64">
        <v>395</v>
      </c>
      <c r="C407" s="66">
        <v>134247.94333955811</v>
      </c>
      <c r="D407" s="124">
        <v>4872.0651790171978</v>
      </c>
      <c r="E407" s="66">
        <v>139120.00851857531</v>
      </c>
      <c r="F407" s="124">
        <v>132791.69957662243</v>
      </c>
      <c r="G407" s="127">
        <v>1.0109663764194494</v>
      </c>
      <c r="H407" s="141">
        <v>1456.2437629356864</v>
      </c>
      <c r="I407" s="125">
        <v>254.27073150187309</v>
      </c>
      <c r="J407" s="126">
        <v>6.5037991805656253E-2</v>
      </c>
      <c r="K407" s="127">
        <v>0.15889925536552507</v>
      </c>
      <c r="L407" s="149">
        <v>0.10070169903679416</v>
      </c>
      <c r="M407" s="127">
        <v>1.2565922032191729E-2</v>
      </c>
      <c r="N407" s="127">
        <v>1.1939773110868135E-2</v>
      </c>
      <c r="O407" s="125">
        <v>12459.39280578358</v>
      </c>
      <c r="Q407" s="66">
        <v>2219.3494828060175</v>
      </c>
      <c r="R407" s="66">
        <v>136467.29282236414</v>
      </c>
      <c r="S407" s="66">
        <v>133971.57664964866</v>
      </c>
      <c r="T407" s="66">
        <v>135427.82041258435</v>
      </c>
      <c r="U407" s="142">
        <v>1179.8770730262331</v>
      </c>
      <c r="V407" s="128">
        <v>1.0108697964102038</v>
      </c>
      <c r="W407" s="141">
        <v>1456.2437629356864</v>
      </c>
      <c r="X407" s="65">
        <v>6.5292571873872801E-2</v>
      </c>
      <c r="Y407" s="128">
        <v>0.15878854297843836</v>
      </c>
      <c r="Z407" s="128">
        <v>0.1005965463999221</v>
      </c>
      <c r="AA407" s="128">
        <v>1.245520964510502E-2</v>
      </c>
      <c r="AB407" s="127">
        <v>1.1834620473996083E-2</v>
      </c>
    </row>
    <row r="408" spans="1:28" x14ac:dyDescent="0.3">
      <c r="A408" s="107"/>
      <c r="B408" s="64">
        <v>396</v>
      </c>
      <c r="C408" s="66">
        <v>134450.3869488668</v>
      </c>
      <c r="D408" s="124">
        <v>7877.8112803885015</v>
      </c>
      <c r="E408" s="66">
        <v>142328.1982292553</v>
      </c>
      <c r="F408" s="124">
        <v>132063.41021308512</v>
      </c>
      <c r="G408" s="127">
        <v>1.0180744744659422</v>
      </c>
      <c r="H408" s="141">
        <v>2386.9767357816745</v>
      </c>
      <c r="I408" s="125">
        <v>101.79801761872676</v>
      </c>
      <c r="J408" s="126">
        <v>4.7731409590628493E-2</v>
      </c>
      <c r="K408" s="127">
        <v>0.16704746852600749</v>
      </c>
      <c r="L408" s="149">
        <v>0.10844072555556439</v>
      </c>
      <c r="M408" s="127">
        <v>2.0714135192674149E-2</v>
      </c>
      <c r="N408" s="127">
        <v>1.9678799629638366E-2</v>
      </c>
      <c r="O408" s="125">
        <v>4995.6757437048618</v>
      </c>
      <c r="Q408" s="66">
        <v>5679.1247571417034</v>
      </c>
      <c r="R408" s="66">
        <v>140129.51170600849</v>
      </c>
      <c r="S408" s="66">
        <v>133172.39122535125</v>
      </c>
      <c r="T408" s="66">
        <v>135559.36796113293</v>
      </c>
      <c r="U408" s="142">
        <v>1108.9810122661293</v>
      </c>
      <c r="V408" s="128">
        <v>1.0179239609187649</v>
      </c>
      <c r="W408" s="141">
        <v>2386.9767357816745</v>
      </c>
      <c r="X408" s="65">
        <v>4.8007406928738561E-2</v>
      </c>
      <c r="Y408" s="128">
        <v>0.16687493060405978</v>
      </c>
      <c r="Z408" s="128">
        <v>0.10827685213606153</v>
      </c>
      <c r="AA408" s="128">
        <v>2.0541597270726436E-2</v>
      </c>
      <c r="AB408" s="127">
        <v>1.9514926210135508E-2</v>
      </c>
    </row>
    <row r="409" spans="1:28" x14ac:dyDescent="0.3">
      <c r="A409" s="107"/>
      <c r="B409" s="64">
        <v>397</v>
      </c>
      <c r="C409" s="66">
        <v>129886.88008678087</v>
      </c>
      <c r="D409" s="124">
        <v>4800.5021586208604</v>
      </c>
      <c r="E409" s="66">
        <v>134687.38224540174</v>
      </c>
      <c r="F409" s="124">
        <v>128572.87418305303</v>
      </c>
      <c r="G409" s="127">
        <v>1.0102199310085971</v>
      </c>
      <c r="H409" s="141">
        <v>1314.0059037278406</v>
      </c>
      <c r="I409" s="125">
        <v>270.28166248764092</v>
      </c>
      <c r="J409" s="126">
        <v>6.7005584531099449E-2</v>
      </c>
      <c r="K409" s="127">
        <v>0.15804358394955642</v>
      </c>
      <c r="L409" s="149">
        <v>9.9888997693676318E-2</v>
      </c>
      <c r="M409" s="127">
        <v>1.1710250616223078E-2</v>
      </c>
      <c r="N409" s="127">
        <v>1.1127071767750296E-2</v>
      </c>
      <c r="O409" s="125">
        <v>12813.705288093621</v>
      </c>
      <c r="Q409" s="66">
        <v>3859.918549502343</v>
      </c>
      <c r="R409" s="66">
        <v>133746.79863628323</v>
      </c>
      <c r="S409" s="66">
        <v>130724.74483324728</v>
      </c>
      <c r="T409" s="66">
        <v>132038.75073697511</v>
      </c>
      <c r="U409" s="142">
        <v>2151.8706501942361</v>
      </c>
      <c r="V409" s="128">
        <v>1.0100516998935738</v>
      </c>
      <c r="W409" s="141">
        <v>1314.0059037278261</v>
      </c>
      <c r="X409" s="65">
        <v>6.7449033326283353E-2</v>
      </c>
      <c r="Y409" s="128">
        <v>0.15785073588014775</v>
      </c>
      <c r="Z409" s="128">
        <v>9.9705834060882959E-2</v>
      </c>
      <c r="AA409" s="128">
        <v>1.1517402546814409E-2</v>
      </c>
      <c r="AB409" s="127">
        <v>1.0943908134956937E-2</v>
      </c>
    </row>
    <row r="410" spans="1:28" x14ac:dyDescent="0.3">
      <c r="A410" s="107"/>
      <c r="B410" s="64">
        <v>398</v>
      </c>
      <c r="C410" s="66">
        <v>147131.49794333676</v>
      </c>
      <c r="D410" s="124">
        <v>2307.9694846080383</v>
      </c>
      <c r="E410" s="66">
        <v>149439.46742794479</v>
      </c>
      <c r="F410" s="124">
        <v>146005.44934390899</v>
      </c>
      <c r="G410" s="127">
        <v>1.0077123737811691</v>
      </c>
      <c r="H410" s="141">
        <v>1126.0485994277697</v>
      </c>
      <c r="I410" s="125">
        <v>324.0668260419481</v>
      </c>
      <c r="J410" s="126">
        <v>7.361537981899402E-2</v>
      </c>
      <c r="K410" s="127">
        <v>0.15516910041436183</v>
      </c>
      <c r="L410" s="149">
        <v>9.7158864857372018E-2</v>
      </c>
      <c r="M410" s="127">
        <v>8.8357670810284838E-3</v>
      </c>
      <c r="N410" s="127">
        <v>8.3969389314459963E-3</v>
      </c>
      <c r="O410" s="125">
        <v>17403.359705492516</v>
      </c>
      <c r="Q410" s="66">
        <v>2516.0461098098408</v>
      </c>
      <c r="R410" s="66">
        <v>149647.54405314659</v>
      </c>
      <c r="S410" s="66">
        <v>147396.68186353028</v>
      </c>
      <c r="T410" s="66">
        <v>148522.73046295805</v>
      </c>
      <c r="U410" s="142">
        <v>1391.2325196212914</v>
      </c>
      <c r="V410" s="128">
        <v>1.0076395790270933</v>
      </c>
      <c r="W410" s="141">
        <v>1126.0485994277697</v>
      </c>
      <c r="X410" s="65">
        <v>7.3807263145607011E-2</v>
      </c>
      <c r="Y410" s="128">
        <v>0.15508565373575789</v>
      </c>
      <c r="Z410" s="128">
        <v>9.7079608700727515E-2</v>
      </c>
      <c r="AA410" s="128">
        <v>8.752320402424546E-3</v>
      </c>
      <c r="AB410" s="127">
        <v>8.3176827748014937E-3</v>
      </c>
    </row>
    <row r="411" spans="1:28" x14ac:dyDescent="0.3">
      <c r="A411" s="107"/>
      <c r="B411" s="64">
        <v>399</v>
      </c>
      <c r="C411" s="66">
        <v>138729.31535231136</v>
      </c>
      <c r="D411" s="124">
        <v>3699.871196925058</v>
      </c>
      <c r="E411" s="66">
        <v>142429.18654923642</v>
      </c>
      <c r="F411" s="124">
        <v>137460.69245526951</v>
      </c>
      <c r="G411" s="127">
        <v>1.0092289866607114</v>
      </c>
      <c r="H411" s="141">
        <v>1268.6228970418451</v>
      </c>
      <c r="I411" s="125">
        <v>291.53652230187311</v>
      </c>
      <c r="J411" s="126">
        <v>6.9617664211505614E-2</v>
      </c>
      <c r="K411" s="127">
        <v>0.15690763650989914</v>
      </c>
      <c r="L411" s="149">
        <v>9.8810095216986804E-2</v>
      </c>
      <c r="M411" s="127">
        <v>1.0574303176565797E-2</v>
      </c>
      <c r="N411" s="127">
        <v>1.0048169291060782E-2</v>
      </c>
      <c r="O411" s="125">
        <v>14762.301680783437</v>
      </c>
      <c r="Q411" s="66">
        <v>2978.738520282332</v>
      </c>
      <c r="R411" s="66">
        <v>141708.05387259368</v>
      </c>
      <c r="S411" s="66">
        <v>141605.25778905756</v>
      </c>
      <c r="T411" s="66">
        <v>141708.05387259368</v>
      </c>
      <c r="U411" s="142">
        <v>2978.7385202823207</v>
      </c>
      <c r="V411" s="128">
        <v>1.0007259340870609</v>
      </c>
      <c r="W411" s="141">
        <v>102.79608353611547</v>
      </c>
      <c r="X411" s="65">
        <v>9.7505532958547914E-2</v>
      </c>
      <c r="Y411" s="128">
        <v>0.14716034765263952</v>
      </c>
      <c r="Z411" s="128">
        <v>8.9552295320649788E-2</v>
      </c>
      <c r="AA411" s="128">
        <v>8.2701431930617963E-4</v>
      </c>
      <c r="AB411" s="127">
        <v>7.9036939472376666E-4</v>
      </c>
    </row>
    <row r="412" spans="1:28" x14ac:dyDescent="0.3">
      <c r="A412" s="107"/>
      <c r="B412" s="64">
        <v>400</v>
      </c>
      <c r="C412" s="66">
        <v>130735.15388070284</v>
      </c>
      <c r="D412" s="124">
        <v>7426.7425417857157</v>
      </c>
      <c r="E412" s="66">
        <v>138161.89642248856</v>
      </c>
      <c r="F412" s="124">
        <v>129022.63076859449</v>
      </c>
      <c r="G412" s="127">
        <v>1.0132730444411711</v>
      </c>
      <c r="H412" s="141">
        <v>1712.5231121083489</v>
      </c>
      <c r="I412" s="125">
        <v>204.7923688104872</v>
      </c>
      <c r="J412" s="126">
        <v>5.8957730404662928E-2</v>
      </c>
      <c r="K412" s="127">
        <v>0.1615434539413636</v>
      </c>
      <c r="L412" s="149">
        <v>0.10321311135459577</v>
      </c>
      <c r="M412" s="127">
        <v>1.5210120608030259E-2</v>
      </c>
      <c r="N412" s="127">
        <v>1.4451185428669744E-2</v>
      </c>
      <c r="O412" s="125">
        <v>9772.3500752619348</v>
      </c>
      <c r="Q412" s="66">
        <v>3743.3580777953543</v>
      </c>
      <c r="R412" s="66">
        <v>134478.51195849819</v>
      </c>
      <c r="S412" s="66">
        <v>130769.47767389359</v>
      </c>
      <c r="T412" s="66">
        <v>132482.00078600194</v>
      </c>
      <c r="U412" s="142">
        <v>1746.8469052990986</v>
      </c>
      <c r="V412" s="128">
        <v>1.0130957402489513</v>
      </c>
      <c r="W412" s="141">
        <v>1712.5231121083489</v>
      </c>
      <c r="X412" s="65">
        <v>5.9425095377010878E-2</v>
      </c>
      <c r="Y412" s="128">
        <v>0.16134020514780389</v>
      </c>
      <c r="Z412" s="128">
        <v>0.10302006930079988</v>
      </c>
      <c r="AA412" s="128">
        <v>1.5006871814470552E-2</v>
      </c>
      <c r="AB412" s="127">
        <v>1.4258143374873855E-2</v>
      </c>
    </row>
    <row r="413" spans="1:28" x14ac:dyDescent="0.3">
      <c r="A413" s="107"/>
      <c r="B413" s="64">
        <v>401</v>
      </c>
      <c r="C413" s="66">
        <v>130607.27294159094</v>
      </c>
      <c r="D413" s="124">
        <v>4949.1898171696666</v>
      </c>
      <c r="E413" s="66">
        <v>135556.46275876061</v>
      </c>
      <c r="F413" s="124">
        <v>129851.62813142152</v>
      </c>
      <c r="G413" s="127">
        <v>1.0058192940746546</v>
      </c>
      <c r="H413" s="141">
        <v>755.64481016942591</v>
      </c>
      <c r="I413" s="125">
        <v>364.67238140000057</v>
      </c>
      <c r="J413" s="126">
        <v>8.0003642847916501E-2</v>
      </c>
      <c r="K413" s="127">
        <v>0.15299900978286418</v>
      </c>
      <c r="L413" s="149">
        <v>9.5097751750176096E-2</v>
      </c>
      <c r="M413" s="127">
        <v>6.6656764495308385E-3</v>
      </c>
      <c r="N413" s="127">
        <v>6.3358258242500742E-3</v>
      </c>
      <c r="O413" s="125">
        <v>17384.535816895983</v>
      </c>
      <c r="Q413" s="66">
        <v>1019.9683144756659</v>
      </c>
      <c r="R413" s="66">
        <v>131627.2412560666</v>
      </c>
      <c r="S413" s="66">
        <v>132127.97252766075</v>
      </c>
      <c r="T413" s="66">
        <v>131627.2412560666</v>
      </c>
      <c r="U413" s="142">
        <v>1019.9683144756564</v>
      </c>
      <c r="V413" s="128">
        <v>0.99621025539092922</v>
      </c>
      <c r="W413" s="141">
        <v>-500.73127159415162</v>
      </c>
      <c r="X413" s="65">
        <v>0.11696429049229162</v>
      </c>
      <c r="Y413" s="128">
        <v>0.14198389787104371</v>
      </c>
      <c r="Z413" s="128">
        <v>8.4635796286586684E-2</v>
      </c>
      <c r="AA413" s="128">
        <v>-4.3494354622896358E-3</v>
      </c>
      <c r="AB413" s="127">
        <v>-4.1261296393393376E-3</v>
      </c>
    </row>
    <row r="414" spans="1:28" x14ac:dyDescent="0.3">
      <c r="A414" s="107"/>
      <c r="B414" s="64">
        <v>402</v>
      </c>
      <c r="C414" s="66">
        <v>140540.74383641523</v>
      </c>
      <c r="D414" s="124">
        <v>4710.8629218910646</v>
      </c>
      <c r="E414" s="66">
        <v>145251.6067583063</v>
      </c>
      <c r="F414" s="124">
        <v>139156.70982014781</v>
      </c>
      <c r="G414" s="127">
        <v>1.009945866196867</v>
      </c>
      <c r="H414" s="141">
        <v>1384.0340162674256</v>
      </c>
      <c r="I414" s="125">
        <v>276.16363588838993</v>
      </c>
      <c r="J414" s="126">
        <v>6.7728005651278983E-2</v>
      </c>
      <c r="K414" s="127">
        <v>0.15772941573027199</v>
      </c>
      <c r="L414" s="149">
        <v>9.9590606361428247E-2</v>
      </c>
      <c r="M414" s="127">
        <v>1.139608239693865E-2</v>
      </c>
      <c r="N414" s="127">
        <v>1.0828680435502225E-2</v>
      </c>
      <c r="O414" s="125">
        <v>14166.468625037989</v>
      </c>
      <c r="Q414" s="66">
        <v>1075.2419343403526</v>
      </c>
      <c r="R414" s="66">
        <v>141615.98577075559</v>
      </c>
      <c r="S414" s="66">
        <v>140219.97698319692</v>
      </c>
      <c r="T414" s="66">
        <v>141604.01099946434</v>
      </c>
      <c r="U414" s="142">
        <v>1063.2671630491095</v>
      </c>
      <c r="V414" s="128">
        <v>1.0098704481775325</v>
      </c>
      <c r="W414" s="141">
        <v>1384.0340162674256</v>
      </c>
      <c r="X414" s="65">
        <v>6.7926803773757261E-2</v>
      </c>
      <c r="Y414" s="128">
        <v>0.15764296192875449</v>
      </c>
      <c r="Z414" s="128">
        <v>9.9508494093448085E-2</v>
      </c>
      <c r="AA414" s="128">
        <v>1.1309628595421145E-2</v>
      </c>
      <c r="AB414" s="127">
        <v>1.0746568167522064E-2</v>
      </c>
    </row>
    <row r="415" spans="1:28" x14ac:dyDescent="0.3">
      <c r="A415" s="107"/>
      <c r="B415" s="64">
        <v>403</v>
      </c>
      <c r="C415" s="66">
        <v>133591.27663198489</v>
      </c>
      <c r="D415" s="124">
        <v>5268.9288350904244</v>
      </c>
      <c r="E415" s="66">
        <v>138860.20546707531</v>
      </c>
      <c r="F415" s="124">
        <v>132023.16407081301</v>
      </c>
      <c r="G415" s="127">
        <v>1.0118775562774029</v>
      </c>
      <c r="H415" s="141">
        <v>1568.1125611718744</v>
      </c>
      <c r="I415" s="125">
        <v>234.72064702921386</v>
      </c>
      <c r="J415" s="126">
        <v>6.2636167326578451E-2</v>
      </c>
      <c r="K415" s="127">
        <v>0.15994376652189635</v>
      </c>
      <c r="L415" s="149">
        <v>0.10169375697380456</v>
      </c>
      <c r="M415" s="127">
        <v>1.3610433188563004E-2</v>
      </c>
      <c r="N415" s="127">
        <v>1.2931831047878539E-2</v>
      </c>
      <c r="O415" s="125">
        <v>11445.170274309139</v>
      </c>
      <c r="Q415" s="66">
        <v>1868.278737240018</v>
      </c>
      <c r="R415" s="66">
        <v>135459.55536922489</v>
      </c>
      <c r="S415" s="66">
        <v>132830.73747392822</v>
      </c>
      <c r="T415" s="66">
        <v>134398.8500351001</v>
      </c>
      <c r="U415" s="142">
        <v>807.57340311520966</v>
      </c>
      <c r="V415" s="128">
        <v>1.0118053440867154</v>
      </c>
      <c r="W415" s="141">
        <v>1568.1125611718744</v>
      </c>
      <c r="X415" s="65">
        <v>6.2826515045271591E-2</v>
      </c>
      <c r="Y415" s="128">
        <v>0.1598609876521262</v>
      </c>
      <c r="Z415" s="128">
        <v>0.10161513508999653</v>
      </c>
      <c r="AA415" s="128">
        <v>1.3527654318792853E-2</v>
      </c>
      <c r="AB415" s="127">
        <v>1.2853209164070512E-2</v>
      </c>
    </row>
    <row r="416" spans="1:28" x14ac:dyDescent="0.3">
      <c r="A416" s="107"/>
      <c r="B416" s="64">
        <v>404</v>
      </c>
      <c r="C416" s="66">
        <v>135353.95520180135</v>
      </c>
      <c r="D416" s="124">
        <v>4667.3777655796148</v>
      </c>
      <c r="E416" s="66">
        <v>140021.33296738096</v>
      </c>
      <c r="F416" s="124">
        <v>134165.53613910187</v>
      </c>
      <c r="G416" s="127">
        <v>1.0088578564726738</v>
      </c>
      <c r="H416" s="141">
        <v>1188.4190626994823</v>
      </c>
      <c r="I416" s="125">
        <v>299.50211000898923</v>
      </c>
      <c r="J416" s="126">
        <v>7.0595944803172522E-2</v>
      </c>
      <c r="K416" s="127">
        <v>0.15648219951358278</v>
      </c>
      <c r="L416" s="149">
        <v>9.8406022798689596E-2</v>
      </c>
      <c r="M416" s="127">
        <v>1.0148866180249433E-2</v>
      </c>
      <c r="N416" s="127">
        <v>9.6440968727635745E-3</v>
      </c>
      <c r="O416" s="125">
        <v>14796.660241065625</v>
      </c>
      <c r="Q416" s="66">
        <v>1000</v>
      </c>
      <c r="R416" s="66">
        <v>136353.95520180135</v>
      </c>
      <c r="S416" s="66">
        <v>132494.43352612198</v>
      </c>
      <c r="T416" s="66">
        <v>134518.40389531141</v>
      </c>
      <c r="U416" s="142">
        <v>-835.55130648994236</v>
      </c>
      <c r="V416" s="128">
        <v>1.0152758898266498</v>
      </c>
      <c r="W416" s="141">
        <v>2023.9703691894247</v>
      </c>
      <c r="X416" s="65">
        <v>5.3678330259169071E-2</v>
      </c>
      <c r="Y416" s="128">
        <v>0.16383937206483701</v>
      </c>
      <c r="Z416" s="128">
        <v>0.1053937331538215</v>
      </c>
      <c r="AA416" s="128">
        <v>1.7506038731503665E-2</v>
      </c>
      <c r="AB416" s="127">
        <v>1.6631807227895479E-2</v>
      </c>
    </row>
    <row r="417" spans="1:28" x14ac:dyDescent="0.3">
      <c r="A417" s="107"/>
      <c r="B417" s="64">
        <v>405</v>
      </c>
      <c r="C417" s="66">
        <v>127026.4674860081</v>
      </c>
      <c r="D417" s="124">
        <v>7984.5208134066197</v>
      </c>
      <c r="E417" s="66">
        <v>135010.98829941472</v>
      </c>
      <c r="F417" s="124">
        <v>125443.30507706618</v>
      </c>
      <c r="G417" s="127">
        <v>1.012620541271368</v>
      </c>
      <c r="H417" s="141">
        <v>1583.1624089419201</v>
      </c>
      <c r="I417" s="125">
        <v>218.78947161498164</v>
      </c>
      <c r="J417" s="126">
        <v>6.0677696086771482E-2</v>
      </c>
      <c r="K417" s="127">
        <v>0.16079547116444237</v>
      </c>
      <c r="L417" s="149">
        <v>0.10250269074676832</v>
      </c>
      <c r="M417" s="127">
        <v>1.4462137831109029E-2</v>
      </c>
      <c r="N417" s="127">
        <v>1.3740764820842299E-2</v>
      </c>
      <c r="O417" s="125">
        <v>10144.099601369197</v>
      </c>
      <c r="Q417" s="66">
        <v>5453.1819813620314</v>
      </c>
      <c r="R417" s="66">
        <v>132479.64946737012</v>
      </c>
      <c r="S417" s="66">
        <v>124159.41518186095</v>
      </c>
      <c r="T417" s="66">
        <v>126384.52253840549</v>
      </c>
      <c r="U417" s="142">
        <v>-641.94494760260568</v>
      </c>
      <c r="V417" s="128">
        <v>1.017921374333838</v>
      </c>
      <c r="W417" s="141">
        <v>2225.1073565445404</v>
      </c>
      <c r="X417" s="65">
        <v>4.80121499606318E-2</v>
      </c>
      <c r="Y417" s="128">
        <v>0.16687196552884487</v>
      </c>
      <c r="Z417" s="128">
        <v>0.10827403596087493</v>
      </c>
      <c r="AA417" s="128">
        <v>2.0538632195511525E-2</v>
      </c>
      <c r="AB417" s="127">
        <v>1.9512110034948904E-2</v>
      </c>
    </row>
    <row r="418" spans="1:28" x14ac:dyDescent="0.3">
      <c r="A418" s="107"/>
      <c r="B418" s="64">
        <v>406</v>
      </c>
      <c r="C418" s="66">
        <v>132923.85794863361</v>
      </c>
      <c r="D418" s="124">
        <v>5809.9982746779278</v>
      </c>
      <c r="E418" s="66">
        <v>138733.85622331154</v>
      </c>
      <c r="F418" s="124">
        <v>131283.60549035252</v>
      </c>
      <c r="G418" s="127">
        <v>1.0124939626098373</v>
      </c>
      <c r="H418" s="141">
        <v>1640.2524582810875</v>
      </c>
      <c r="I418" s="125">
        <v>221.50116104719137</v>
      </c>
      <c r="J418" s="126">
        <v>6.1011351100257905E-2</v>
      </c>
      <c r="K418" s="127">
        <v>0.16065037047661024</v>
      </c>
      <c r="L418" s="149">
        <v>0.10236487671945871</v>
      </c>
      <c r="M418" s="127">
        <v>1.4317037143276895E-2</v>
      </c>
      <c r="N418" s="127">
        <v>1.3602950793532687E-2</v>
      </c>
      <c r="O418" s="125">
        <v>10746.617936270413</v>
      </c>
      <c r="Q418" s="66">
        <v>4658.7455590969548</v>
      </c>
      <c r="R418" s="66">
        <v>137582.60350773056</v>
      </c>
      <c r="S418" s="66">
        <v>130948.48476780538</v>
      </c>
      <c r="T418" s="66">
        <v>132756.29758736002</v>
      </c>
      <c r="U418" s="142">
        <v>-167.56036127358675</v>
      </c>
      <c r="V418" s="128">
        <v>1.0138055268280517</v>
      </c>
      <c r="W418" s="141">
        <v>1807.8128195546451</v>
      </c>
      <c r="X418" s="65">
        <v>5.7554133496408089E-2</v>
      </c>
      <c r="Y418" s="128">
        <v>0.16215385351156164</v>
      </c>
      <c r="Z418" s="128">
        <v>0.10379285790365755</v>
      </c>
      <c r="AA418" s="128">
        <v>1.5820520178228298E-2</v>
      </c>
      <c r="AB418" s="127">
        <v>1.5030931977731532E-2</v>
      </c>
    </row>
    <row r="419" spans="1:28" x14ac:dyDescent="0.3">
      <c r="A419" s="107"/>
      <c r="B419" s="64">
        <v>407</v>
      </c>
      <c r="C419" s="66">
        <v>135460.36363941061</v>
      </c>
      <c r="D419" s="124">
        <v>3721.4385615219071</v>
      </c>
      <c r="E419" s="66">
        <v>139181.80220093252</v>
      </c>
      <c r="F419" s="124">
        <v>134070.26740263324</v>
      </c>
      <c r="G419" s="127">
        <v>1.0103684154862069</v>
      </c>
      <c r="H419" s="141">
        <v>1390.0962367773755</v>
      </c>
      <c r="I419" s="125">
        <v>267.09143962621766</v>
      </c>
      <c r="J419" s="126">
        <v>6.661418688334303E-2</v>
      </c>
      <c r="K419" s="127">
        <v>0.15821379589186124</v>
      </c>
      <c r="L419" s="149">
        <v>0.10005066193948875</v>
      </c>
      <c r="M419" s="127">
        <v>1.1880462558527899E-2</v>
      </c>
      <c r="N419" s="127">
        <v>1.1288736013562728E-2</v>
      </c>
      <c r="O419" s="125">
        <v>13205.810790910513</v>
      </c>
      <c r="Q419" s="66">
        <v>1000</v>
      </c>
      <c r="R419" s="66">
        <v>136460.36363941061</v>
      </c>
      <c r="S419" s="66">
        <v>135601.56393673574</v>
      </c>
      <c r="T419" s="66">
        <v>136460.36363941061</v>
      </c>
      <c r="U419" s="142">
        <v>1000</v>
      </c>
      <c r="V419" s="128">
        <v>1.0063332580963118</v>
      </c>
      <c r="W419" s="141">
        <v>858.79970267487806</v>
      </c>
      <c r="X419" s="65">
        <v>7.823755094595447E-2</v>
      </c>
      <c r="Y419" s="128">
        <v>0.15358818122899365</v>
      </c>
      <c r="Z419" s="128">
        <v>9.5657336208252453E-2</v>
      </c>
      <c r="AA419" s="128">
        <v>7.2548478956603046E-3</v>
      </c>
      <c r="AB419" s="127">
        <v>6.8954102823264307E-3</v>
      </c>
    </row>
    <row r="420" spans="1:28" x14ac:dyDescent="0.3">
      <c r="A420" s="107"/>
      <c r="B420" s="64">
        <v>408</v>
      </c>
      <c r="C420" s="66">
        <v>143260.31950008066</v>
      </c>
      <c r="D420" s="124">
        <v>1760.4433560659236</v>
      </c>
      <c r="E420" s="66">
        <v>145020.76285614658</v>
      </c>
      <c r="F420" s="124">
        <v>141617.69667694805</v>
      </c>
      <c r="G420" s="127">
        <v>1.0115989940641366</v>
      </c>
      <c r="H420" s="141">
        <v>1642.6228231326095</v>
      </c>
      <c r="I420" s="125">
        <v>240.7023148943824</v>
      </c>
      <c r="J420" s="126">
        <v>6.3370443372003787E-2</v>
      </c>
      <c r="K420" s="127">
        <v>0.1596244428044542</v>
      </c>
      <c r="L420" s="149">
        <v>0.10139046904199844</v>
      </c>
      <c r="M420" s="127">
        <v>1.329110947112086E-2</v>
      </c>
      <c r="N420" s="127">
        <v>1.2628543116072422E-2</v>
      </c>
      <c r="O420" s="125">
        <v>12586.328045705059</v>
      </c>
      <c r="Q420" s="66">
        <v>2199.2778861259767</v>
      </c>
      <c r="R420" s="66">
        <v>145459.59738620665</v>
      </c>
      <c r="S420" s="66">
        <v>140316.8275095585</v>
      </c>
      <c r="T420" s="66">
        <v>142609.88491638587</v>
      </c>
      <c r="U420" s="142">
        <v>-650.43458369479049</v>
      </c>
      <c r="V420" s="128">
        <v>1.0163419986577957</v>
      </c>
      <c r="W420" s="141">
        <v>2293.0574068273709</v>
      </c>
      <c r="X420" s="65">
        <v>5.0908257923256234E-2</v>
      </c>
      <c r="Y420" s="128">
        <v>0.16506148267046328</v>
      </c>
      <c r="Z420" s="128">
        <v>0.10655447185806666</v>
      </c>
      <c r="AA420" s="128">
        <v>1.8728149337129935E-2</v>
      </c>
      <c r="AB420" s="127">
        <v>1.7792545932140635E-2</v>
      </c>
    </row>
    <row r="421" spans="1:28" x14ac:dyDescent="0.3">
      <c r="A421" s="107"/>
      <c r="B421" s="64">
        <v>409</v>
      </c>
      <c r="C421" s="66">
        <v>137006.38140014058</v>
      </c>
      <c r="D421" s="124">
        <v>2075.8542636385246</v>
      </c>
      <c r="E421" s="66">
        <v>139082.23566377911</v>
      </c>
      <c r="F421" s="124">
        <v>135999.923237496</v>
      </c>
      <c r="G421" s="127">
        <v>1.0074004318435315</v>
      </c>
      <c r="H421" s="141">
        <v>1006.458162644587</v>
      </c>
      <c r="I421" s="125">
        <v>330.75632460449486</v>
      </c>
      <c r="J421" s="126">
        <v>7.4570510387603872E-2</v>
      </c>
      <c r="K421" s="127">
        <v>0.15481151257793369</v>
      </c>
      <c r="L421" s="149">
        <v>9.681923435257267E-2</v>
      </c>
      <c r="M421" s="127">
        <v>8.4781792446003423E-3</v>
      </c>
      <c r="N421" s="127">
        <v>8.0573084266466477E-3</v>
      </c>
      <c r="O421" s="125">
        <v>16540.240413134328</v>
      </c>
      <c r="Q421" s="66">
        <v>1000</v>
      </c>
      <c r="R421" s="66">
        <v>138006.38140014058</v>
      </c>
      <c r="S421" s="66">
        <v>138951.89871655116</v>
      </c>
      <c r="T421" s="66">
        <v>138006.38140014058</v>
      </c>
      <c r="U421" s="142">
        <v>1000</v>
      </c>
      <c r="V421" s="128">
        <v>0.9931953623869556</v>
      </c>
      <c r="W421" s="141">
        <v>-945.51731641057995</v>
      </c>
      <c r="X421" s="65">
        <v>0.13182192530061582</v>
      </c>
      <c r="Y421" s="128">
        <v>0.13852784103393478</v>
      </c>
      <c r="Z421" s="128">
        <v>8.1353295573119766E-2</v>
      </c>
      <c r="AA421" s="128">
        <v>-7.8054922993985587E-3</v>
      </c>
      <c r="AB421" s="127">
        <v>-7.4086303528062558E-3</v>
      </c>
    </row>
    <row r="422" spans="1:28" x14ac:dyDescent="0.3">
      <c r="A422" s="107"/>
      <c r="B422" s="64">
        <v>410</v>
      </c>
      <c r="C422" s="66">
        <v>145045.78422002809</v>
      </c>
      <c r="D422" s="124">
        <v>1166.496093080932</v>
      </c>
      <c r="E422" s="66">
        <v>146212.28031310902</v>
      </c>
      <c r="F422" s="124">
        <v>144218.77295595827</v>
      </c>
      <c r="G422" s="127">
        <v>1.0057344217199959</v>
      </c>
      <c r="H422" s="141">
        <v>827.01126406982075</v>
      </c>
      <c r="I422" s="125">
        <v>366.496790098877</v>
      </c>
      <c r="J422" s="126">
        <v>8.029528267472652E-2</v>
      </c>
      <c r="K422" s="127">
        <v>0.152901718210257</v>
      </c>
      <c r="L422" s="149">
        <v>9.5005345961860277E-2</v>
      </c>
      <c r="M422" s="127">
        <v>6.5683848769236552E-3</v>
      </c>
      <c r="N422" s="127">
        <v>6.2434200359342551E-3</v>
      </c>
      <c r="O422" s="125">
        <v>19402.967231915343</v>
      </c>
      <c r="Q422" s="66">
        <v>1026.1666320070042</v>
      </c>
      <c r="R422" s="66">
        <v>146071.95085203508</v>
      </c>
      <c r="S422" s="66">
        <v>145218.65926695053</v>
      </c>
      <c r="T422" s="66">
        <v>146045.67053102035</v>
      </c>
      <c r="U422" s="142">
        <v>999.88631099226768</v>
      </c>
      <c r="V422" s="128">
        <v>1.0056949380213569</v>
      </c>
      <c r="W422" s="141">
        <v>827.01126406982075</v>
      </c>
      <c r="X422" s="65">
        <v>8.0430957230702094E-2</v>
      </c>
      <c r="Y422" s="128">
        <v>0.15285645693350336</v>
      </c>
      <c r="Z422" s="128">
        <v>9.4962357614087445E-2</v>
      </c>
      <c r="AA422" s="128">
        <v>6.5231236001700166E-3</v>
      </c>
      <c r="AB422" s="127">
        <v>6.200431688161423E-3</v>
      </c>
    </row>
    <row r="423" spans="1:28" x14ac:dyDescent="0.3">
      <c r="A423" s="107"/>
      <c r="B423" s="64">
        <v>411</v>
      </c>
      <c r="C423" s="66">
        <v>122019.75700136379</v>
      </c>
      <c r="D423" s="124">
        <v>8220.8600360796117</v>
      </c>
      <c r="E423" s="66">
        <v>130240.6170374434</v>
      </c>
      <c r="F423" s="124">
        <v>120018.69917364765</v>
      </c>
      <c r="G423" s="127">
        <v>1.0166728838213863</v>
      </c>
      <c r="H423" s="141">
        <v>2001.0578277161403</v>
      </c>
      <c r="I423" s="125">
        <v>131.86586808764068</v>
      </c>
      <c r="J423" s="126">
        <v>5.0301512377199625E-2</v>
      </c>
      <c r="K423" s="127">
        <v>0.16544078566079068</v>
      </c>
      <c r="L423" s="149">
        <v>0.10691472702603777</v>
      </c>
      <c r="M423" s="127">
        <v>1.9107452327457336E-2</v>
      </c>
      <c r="N423" s="127">
        <v>1.8152801100111748E-2</v>
      </c>
      <c r="O423" s="125">
        <v>5872.9380310021497</v>
      </c>
      <c r="Q423" s="66">
        <v>4254.5485080872986</v>
      </c>
      <c r="R423" s="66">
        <v>126274.30550945109</v>
      </c>
      <c r="S423" s="66">
        <v>116054.65702647412</v>
      </c>
      <c r="T423" s="66">
        <v>120037.73592777702</v>
      </c>
      <c r="U423" s="142">
        <v>-1982.0210735867731</v>
      </c>
      <c r="V423" s="128">
        <v>1.0343207158019887</v>
      </c>
      <c r="W423" s="141">
        <v>3983.0789013028989</v>
      </c>
      <c r="X423" s="65">
        <v>2.3470303527026823E-2</v>
      </c>
      <c r="Y423" s="128">
        <v>0.18567099293392619</v>
      </c>
      <c r="Z423" s="128">
        <v>0.12612901456165559</v>
      </c>
      <c r="AA423" s="128">
        <v>3.933765960059285E-2</v>
      </c>
      <c r="AB423" s="127">
        <v>3.7367088635729573E-2</v>
      </c>
    </row>
    <row r="424" spans="1:28" x14ac:dyDescent="0.3">
      <c r="A424" s="107"/>
      <c r="B424" s="64">
        <v>412</v>
      </c>
      <c r="C424" s="66">
        <v>134405.79623436046</v>
      </c>
      <c r="D424" s="124">
        <v>6817.6853162357293</v>
      </c>
      <c r="E424" s="66">
        <v>141223.48155059619</v>
      </c>
      <c r="F424" s="124">
        <v>132157.09612131954</v>
      </c>
      <c r="G424" s="127">
        <v>1.0170153565645588</v>
      </c>
      <c r="H424" s="141">
        <v>2248.7001130409189</v>
      </c>
      <c r="I424" s="125">
        <v>124.51838605992529</v>
      </c>
      <c r="J424" s="126">
        <v>4.9673518636680153E-2</v>
      </c>
      <c r="K424" s="127">
        <v>0.16583337182023472</v>
      </c>
      <c r="L424" s="149">
        <v>0.10728759830947121</v>
      </c>
      <c r="M424" s="127">
        <v>1.9500038486901378E-2</v>
      </c>
      <c r="N424" s="127">
        <v>1.8525672383545189E-2</v>
      </c>
      <c r="O424" s="125">
        <v>6108.6373808336384</v>
      </c>
      <c r="Q424" s="66">
        <v>5648.4034697603465</v>
      </c>
      <c r="R424" s="66">
        <v>140054.19970412081</v>
      </c>
      <c r="S424" s="66">
        <v>132400.60333585218</v>
      </c>
      <c r="T424" s="66">
        <v>134649.3034488931</v>
      </c>
      <c r="U424" s="142">
        <v>243.50721453264123</v>
      </c>
      <c r="V424" s="128">
        <v>1.0169840624316249</v>
      </c>
      <c r="W424" s="141">
        <v>2248.7001130409189</v>
      </c>
      <c r="X424" s="65">
        <v>4.9730902822689826E-2</v>
      </c>
      <c r="Y424" s="128">
        <v>0.165797498473504</v>
      </c>
      <c r="Z424" s="128">
        <v>0.10725352644902797</v>
      </c>
      <c r="AA424" s="128">
        <v>1.9464165140170658E-2</v>
      </c>
      <c r="AB424" s="127">
        <v>1.8491600523101948E-2</v>
      </c>
    </row>
    <row r="425" spans="1:28" x14ac:dyDescent="0.3">
      <c r="A425" s="107"/>
      <c r="B425" s="64">
        <v>413</v>
      </c>
      <c r="C425" s="66">
        <v>138106.66700689809</v>
      </c>
      <c r="D425" s="124">
        <v>2622.2784874726494</v>
      </c>
      <c r="E425" s="66">
        <v>140728.94549437074</v>
      </c>
      <c r="F425" s="124">
        <v>139344.57743106724</v>
      </c>
      <c r="G425" s="127">
        <v>0.99111619234138093</v>
      </c>
      <c r="H425" s="141">
        <v>-1237.910424169153</v>
      </c>
      <c r="I425" s="125">
        <v>489.49982029962626</v>
      </c>
      <c r="J425" s="126">
        <v>0.14206824223486181</v>
      </c>
      <c r="K425" s="127">
        <v>0.13614442980108188</v>
      </c>
      <c r="L425" s="149">
        <v>7.9089574389972439E-2</v>
      </c>
      <c r="M425" s="127">
        <v>-1.0188903532251464E-2</v>
      </c>
      <c r="N425" s="127">
        <v>-9.6723515359535828E-3</v>
      </c>
      <c r="O425" s="125">
        <v>24675.163868950778</v>
      </c>
      <c r="Q425" s="66">
        <v>2357.9975660490754</v>
      </c>
      <c r="R425" s="66">
        <v>140464.66457294716</v>
      </c>
      <c r="S425" s="66">
        <v>141279.78911972296</v>
      </c>
      <c r="T425" s="66">
        <v>140464.66457294716</v>
      </c>
      <c r="U425" s="142">
        <v>2357.9975660490745</v>
      </c>
      <c r="V425" s="128">
        <v>0.99423042353152835</v>
      </c>
      <c r="W425" s="141">
        <v>-815.12454677579808</v>
      </c>
      <c r="X425" s="65">
        <v>0.12672106086858492</v>
      </c>
      <c r="Y425" s="128">
        <v>0.13971436080124056</v>
      </c>
      <c r="Z425" s="128">
        <v>8.248023073833588E-2</v>
      </c>
      <c r="AA425" s="128">
        <v>-6.6189725320927872E-3</v>
      </c>
      <c r="AB425" s="127">
        <v>-6.2816951875901417E-3</v>
      </c>
    </row>
    <row r="426" spans="1:28" x14ac:dyDescent="0.3">
      <c r="A426" s="107"/>
      <c r="B426" s="64">
        <v>414</v>
      </c>
      <c r="C426" s="66">
        <v>122395.17233125394</v>
      </c>
      <c r="D426" s="124">
        <v>9622.260149195441</v>
      </c>
      <c r="E426" s="66">
        <v>132017.43248044938</v>
      </c>
      <c r="F426" s="124">
        <v>120576.62115091321</v>
      </c>
      <c r="G426" s="127">
        <v>1.0150821209201462</v>
      </c>
      <c r="H426" s="141">
        <v>1818.551180340728</v>
      </c>
      <c r="I426" s="125">
        <v>165.99128325842725</v>
      </c>
      <c r="J426" s="126">
        <v>5.4189095393914199E-2</v>
      </c>
      <c r="K426" s="127">
        <v>0.16361724930517063</v>
      </c>
      <c r="L426" s="149">
        <v>0.10518276494599199</v>
      </c>
      <c r="M426" s="127">
        <v>1.7283915971837288E-2</v>
      </c>
      <c r="N426" s="127">
        <v>1.6420839020065969E-2</v>
      </c>
      <c r="O426" s="125">
        <v>7415.534077763934</v>
      </c>
      <c r="Q426" s="66">
        <v>6626.552656326684</v>
      </c>
      <c r="R426" s="66">
        <v>129021.72498758063</v>
      </c>
      <c r="S426" s="66">
        <v>120090.36940644118</v>
      </c>
      <c r="T426" s="66">
        <v>122152.04645901793</v>
      </c>
      <c r="U426" s="142">
        <v>-243.12587223600713</v>
      </c>
      <c r="V426" s="128">
        <v>1.017167713470837</v>
      </c>
      <c r="W426" s="141">
        <v>2061.6770525767497</v>
      </c>
      <c r="X426" s="65">
        <v>4.9394141123066837E-2</v>
      </c>
      <c r="Y426" s="128">
        <v>0.16600802283668226</v>
      </c>
      <c r="Z426" s="128">
        <v>0.10745347870817912</v>
      </c>
      <c r="AA426" s="128">
        <v>1.9674689503348913E-2</v>
      </c>
      <c r="AB426" s="127">
        <v>1.8691552782253096E-2</v>
      </c>
    </row>
    <row r="427" spans="1:28" x14ac:dyDescent="0.3">
      <c r="A427" s="107"/>
      <c r="B427" s="64">
        <v>415</v>
      </c>
      <c r="C427" s="66">
        <v>131705.19859511385</v>
      </c>
      <c r="D427" s="124">
        <v>9612.0113735508057</v>
      </c>
      <c r="E427" s="66">
        <v>141317.20996866465</v>
      </c>
      <c r="F427" s="124">
        <v>130281.2094192052</v>
      </c>
      <c r="G427" s="127">
        <v>1.0109301194105951</v>
      </c>
      <c r="H427" s="141">
        <v>1423.9891759086458</v>
      </c>
      <c r="I427" s="125">
        <v>255.048348324345</v>
      </c>
      <c r="J427" s="126">
        <v>6.513356346545976E-2</v>
      </c>
      <c r="K427" s="127">
        <v>0.15885769293422869</v>
      </c>
      <c r="L427" s="149">
        <v>0.10066222378600576</v>
      </c>
      <c r="M427" s="127">
        <v>1.2524359600895346E-2</v>
      </c>
      <c r="N427" s="127">
        <v>1.1900297860079734E-2</v>
      </c>
      <c r="O427" s="125">
        <v>12260.785579105976</v>
      </c>
      <c r="Q427" s="66">
        <v>4790.3820118265103</v>
      </c>
      <c r="R427" s="66">
        <v>136495.58060694035</v>
      </c>
      <c r="S427" s="66">
        <v>128264.86338700424</v>
      </c>
      <c r="T427" s="66">
        <v>130697.02557901337</v>
      </c>
      <c r="U427" s="142">
        <v>-1008.1730161004816</v>
      </c>
      <c r="V427" s="128">
        <v>1.0189620300352307</v>
      </c>
      <c r="W427" s="141">
        <v>2432.1621920091275</v>
      </c>
      <c r="X427" s="65">
        <v>4.6103895130022748E-2</v>
      </c>
      <c r="Y427" s="128">
        <v>0.16806489849433803</v>
      </c>
      <c r="Z427" s="128">
        <v>0.10940706226654906</v>
      </c>
      <c r="AA427" s="128">
        <v>2.173156516100469E-2</v>
      </c>
      <c r="AB427" s="127">
        <v>2.0645136340623038E-2</v>
      </c>
    </row>
    <row r="428" spans="1:28" x14ac:dyDescent="0.3">
      <c r="A428" s="107"/>
      <c r="B428" s="64">
        <v>416</v>
      </c>
      <c r="C428" s="66">
        <v>131166.76844282882</v>
      </c>
      <c r="D428" s="124">
        <v>3897.7572874696925</v>
      </c>
      <c r="E428" s="66">
        <v>135064.52573029851</v>
      </c>
      <c r="F428" s="124">
        <v>129921.86605022763</v>
      </c>
      <c r="G428" s="127">
        <v>1.0095819312826058</v>
      </c>
      <c r="H428" s="141">
        <v>1244.9023926011869</v>
      </c>
      <c r="I428" s="125">
        <v>283.96971245243486</v>
      </c>
      <c r="J428" s="126">
        <v>6.8687319861567397E-2</v>
      </c>
      <c r="K428" s="127">
        <v>0.15731222687911317</v>
      </c>
      <c r="L428" s="149">
        <v>9.9194367883265633E-2</v>
      </c>
      <c r="M428" s="127">
        <v>1.0978893545779828E-2</v>
      </c>
      <c r="N428" s="127">
        <v>1.0432441957339611E-2</v>
      </c>
      <c r="O428" s="125">
        <v>13595.297174079198</v>
      </c>
      <c r="Q428" s="66">
        <v>3025.1210655887758</v>
      </c>
      <c r="R428" s="66">
        <v>134191.8895084176</v>
      </c>
      <c r="S428" s="66">
        <v>129971.77227098336</v>
      </c>
      <c r="T428" s="66">
        <v>131216.67466358456</v>
      </c>
      <c r="U428" s="142">
        <v>49.906220755743561</v>
      </c>
      <c r="V428" s="128">
        <v>1.0095782520377243</v>
      </c>
      <c r="W428" s="141">
        <v>1244.9023926012014</v>
      </c>
      <c r="X428" s="65">
        <v>6.8697018166839346E-2</v>
      </c>
      <c r="Y428" s="128">
        <v>0.15730800925699184</v>
      </c>
      <c r="Z428" s="128">
        <v>9.9190362061522874E-2</v>
      </c>
      <c r="AA428" s="128">
        <v>1.09746759236585E-2</v>
      </c>
      <c r="AB428" s="127">
        <v>1.0428436135596852E-2</v>
      </c>
    </row>
    <row r="429" spans="1:28" x14ac:dyDescent="0.3">
      <c r="A429" s="107"/>
      <c r="B429" s="64">
        <v>417</v>
      </c>
      <c r="C429" s="66">
        <v>137095.86884735405</v>
      </c>
      <c r="D429" s="124">
        <v>2336.8614008070144</v>
      </c>
      <c r="E429" s="66">
        <v>139432.73024816107</v>
      </c>
      <c r="F429" s="124">
        <v>138391.72023828654</v>
      </c>
      <c r="G429" s="127">
        <v>0.99063635173620757</v>
      </c>
      <c r="H429" s="141">
        <v>-1295.8513909324829</v>
      </c>
      <c r="I429" s="125">
        <v>489.49982029962626</v>
      </c>
      <c r="J429" s="126">
        <v>0.14443293526658002</v>
      </c>
      <c r="K429" s="127">
        <v>0.13559437498917082</v>
      </c>
      <c r="L429" s="149">
        <v>7.8567142208546326E-2</v>
      </c>
      <c r="M429" s="127">
        <v>-1.0738958344162525E-2</v>
      </c>
      <c r="N429" s="127">
        <v>-1.0194783717379696E-2</v>
      </c>
      <c r="O429" s="125">
        <v>24494.567155079341</v>
      </c>
      <c r="Q429" s="66">
        <v>1000</v>
      </c>
      <c r="R429" s="66">
        <v>138095.86884735405</v>
      </c>
      <c r="S429" s="66">
        <v>138774.1093835175</v>
      </c>
      <c r="T429" s="66">
        <v>138095.86884735405</v>
      </c>
      <c r="U429" s="142">
        <v>1000</v>
      </c>
      <c r="V429" s="128">
        <v>0.99511262915556498</v>
      </c>
      <c r="W429" s="141">
        <v>-678.24053616344463</v>
      </c>
      <c r="X429" s="65">
        <v>0.12237348071548815</v>
      </c>
      <c r="Y429" s="128">
        <v>0.1407256579765197</v>
      </c>
      <c r="Z429" s="128">
        <v>8.3440742632624687E-2</v>
      </c>
      <c r="AA429" s="128">
        <v>-5.6076753568136406E-3</v>
      </c>
      <c r="AB429" s="127">
        <v>-5.3211832933013348E-3</v>
      </c>
    </row>
    <row r="430" spans="1:28" x14ac:dyDescent="0.3">
      <c r="A430" s="107"/>
      <c r="B430" s="64">
        <v>418</v>
      </c>
      <c r="C430" s="66">
        <v>130646.68406812039</v>
      </c>
      <c r="D430" s="124">
        <v>7275.2928627421061</v>
      </c>
      <c r="E430" s="66">
        <v>137921.9769308625</v>
      </c>
      <c r="F430" s="124">
        <v>129290.44806652315</v>
      </c>
      <c r="G430" s="127">
        <v>1.0104898391325816</v>
      </c>
      <c r="H430" s="141">
        <v>1356.2360015972372</v>
      </c>
      <c r="I430" s="125">
        <v>264.48941410486935</v>
      </c>
      <c r="J430" s="126">
        <v>6.6294120231675635E-2</v>
      </c>
      <c r="K430" s="127">
        <v>0.15835298724050539</v>
      </c>
      <c r="L430" s="149">
        <v>0.10018286338256877</v>
      </c>
      <c r="M430" s="127">
        <v>1.2019653907172051E-2</v>
      </c>
      <c r="N430" s="127">
        <v>1.1420937456642744E-2</v>
      </c>
      <c r="O430" s="125">
        <v>12612.452697231212</v>
      </c>
      <c r="Q430" s="66">
        <v>3820.6842265002624</v>
      </c>
      <c r="R430" s="66">
        <v>134467.36829462065</v>
      </c>
      <c r="S430" s="66">
        <v>124730.5879388148</v>
      </c>
      <c r="T430" s="66">
        <v>128366.75400426621</v>
      </c>
      <c r="U430" s="142">
        <v>-2279.9300638541754</v>
      </c>
      <c r="V430" s="128">
        <v>1.0291521600718749</v>
      </c>
      <c r="W430" s="141">
        <v>3636.1660654514126</v>
      </c>
      <c r="X430" s="65">
        <v>2.9787519307631988E-2</v>
      </c>
      <c r="Y430" s="128">
        <v>0.17974613180436183</v>
      </c>
      <c r="Z430" s="128">
        <v>0.1205016878706815</v>
      </c>
      <c r="AA430" s="128">
        <v>3.3412798471028488E-2</v>
      </c>
      <c r="AB430" s="127">
        <v>3.1739761944755474E-2</v>
      </c>
    </row>
    <row r="431" spans="1:28" x14ac:dyDescent="0.3">
      <c r="A431" s="107"/>
      <c r="B431" s="64">
        <v>419</v>
      </c>
      <c r="C431" s="66">
        <v>134657.0996191533</v>
      </c>
      <c r="D431" s="124">
        <v>3719.8093817447079</v>
      </c>
      <c r="E431" s="66">
        <v>138376.90900089801</v>
      </c>
      <c r="F431" s="124">
        <v>133429.0600154149</v>
      </c>
      <c r="G431" s="127">
        <v>1.0092036892382854</v>
      </c>
      <c r="H431" s="141">
        <v>1228.0396037384053</v>
      </c>
      <c r="I431" s="125">
        <v>292.0748724097383</v>
      </c>
      <c r="J431" s="126">
        <v>6.96843469502757E-2</v>
      </c>
      <c r="K431" s="127">
        <v>0.15687863736146435</v>
      </c>
      <c r="L431" s="149">
        <v>9.8782552346625252E-2</v>
      </c>
      <c r="M431" s="127">
        <v>1.0545304028131003E-2</v>
      </c>
      <c r="N431" s="127">
        <v>1.002062642069923E-2</v>
      </c>
      <c r="O431" s="125">
        <v>14355.433644470309</v>
      </c>
      <c r="Q431" s="66">
        <v>1000</v>
      </c>
      <c r="R431" s="66">
        <v>135657.0996191533</v>
      </c>
      <c r="S431" s="66">
        <v>138310.1305456394</v>
      </c>
      <c r="T431" s="66">
        <v>135657.0996191533</v>
      </c>
      <c r="U431" s="142">
        <v>1000</v>
      </c>
      <c r="V431" s="128">
        <v>0.98081824580730437</v>
      </c>
      <c r="W431" s="141">
        <v>-2653.0309264860989</v>
      </c>
      <c r="X431" s="65">
        <v>0.2089795016924072</v>
      </c>
      <c r="Y431" s="128">
        <v>0.12433960340081818</v>
      </c>
      <c r="Z431" s="128">
        <v>6.78775622884491E-2</v>
      </c>
      <c r="AA431" s="128">
        <v>-2.1993729932515166E-2</v>
      </c>
      <c r="AB431" s="127">
        <v>-2.0884363637476921E-2</v>
      </c>
    </row>
    <row r="432" spans="1:28" x14ac:dyDescent="0.3">
      <c r="A432" s="107"/>
      <c r="B432" s="64">
        <v>420</v>
      </c>
      <c r="C432" s="66">
        <v>138040.28842481904</v>
      </c>
      <c r="D432" s="124">
        <v>3227.8414136419888</v>
      </c>
      <c r="E432" s="66">
        <v>141268.12983846103</v>
      </c>
      <c r="F432" s="124">
        <v>136782.19753267081</v>
      </c>
      <c r="G432" s="127">
        <v>1.0091977678005044</v>
      </c>
      <c r="H432" s="141">
        <v>1258.0908921482333</v>
      </c>
      <c r="I432" s="125">
        <v>292.20447521348365</v>
      </c>
      <c r="J432" s="126">
        <v>6.9699955563755689E-2</v>
      </c>
      <c r="K432" s="127">
        <v>0.1568718494504171</v>
      </c>
      <c r="L432" s="149">
        <v>9.8776105310622642E-2</v>
      </c>
      <c r="M432" s="127">
        <v>1.0538516117083757E-2</v>
      </c>
      <c r="N432" s="127">
        <v>1.001417938469662E-2</v>
      </c>
      <c r="O432" s="125">
        <v>14722.636363684644</v>
      </c>
      <c r="Q432" s="66">
        <v>1000</v>
      </c>
      <c r="R432" s="66">
        <v>139040.28842481904</v>
      </c>
      <c r="S432" s="66">
        <v>138515.66182839556</v>
      </c>
      <c r="T432" s="66">
        <v>139040.28842481904</v>
      </c>
      <c r="U432" s="142">
        <v>1000</v>
      </c>
      <c r="V432" s="128">
        <v>1.0037874893676171</v>
      </c>
      <c r="W432" s="141">
        <v>524.62659642347717</v>
      </c>
      <c r="X432" s="65">
        <v>8.6985364696647416E-2</v>
      </c>
      <c r="Y432" s="128">
        <v>0.15066989477275516</v>
      </c>
      <c r="Z432" s="128">
        <v>9.2885600144236635E-2</v>
      </c>
      <c r="AA432" s="128">
        <v>4.336561439421821E-3</v>
      </c>
      <c r="AB432" s="127">
        <v>4.1236742183106134E-3</v>
      </c>
    </row>
    <row r="433" spans="1:28" x14ac:dyDescent="0.3">
      <c r="A433" s="107"/>
      <c r="B433" s="64">
        <v>421</v>
      </c>
      <c r="C433" s="66">
        <v>137505.48259887189</v>
      </c>
      <c r="D433" s="124">
        <v>5526.9017293385114</v>
      </c>
      <c r="E433" s="66">
        <v>143032.38432821041</v>
      </c>
      <c r="F433" s="124">
        <v>136041.42732843329</v>
      </c>
      <c r="G433" s="127">
        <v>1.0107618340911997</v>
      </c>
      <c r="H433" s="141">
        <v>1464.0552704386064</v>
      </c>
      <c r="I433" s="125">
        <v>258.65728793632996</v>
      </c>
      <c r="J433" s="126">
        <v>6.5577155140654347E-2</v>
      </c>
      <c r="K433" s="127">
        <v>0.15866478272882012</v>
      </c>
      <c r="L433" s="149">
        <v>0.10047900113755581</v>
      </c>
      <c r="M433" s="127">
        <v>1.2331449395486777E-2</v>
      </c>
      <c r="N433" s="127">
        <v>1.171707521162979E-2</v>
      </c>
      <c r="O433" s="125">
        <v>12981.880249971151</v>
      </c>
      <c r="Q433" s="66">
        <v>5020.7048535424601</v>
      </c>
      <c r="R433" s="66">
        <v>142526.18745241436</v>
      </c>
      <c r="S433" s="66">
        <v>134552.88394648512</v>
      </c>
      <c r="T433" s="66">
        <v>136761.2109078978</v>
      </c>
      <c r="U433" s="142">
        <v>-744.27169097409933</v>
      </c>
      <c r="V433" s="128">
        <v>1.0164123346645693</v>
      </c>
      <c r="W433" s="141">
        <v>2208.3269614126766</v>
      </c>
      <c r="X433" s="65">
        <v>5.0779282485451188E-2</v>
      </c>
      <c r="Y433" s="128">
        <v>0.16514211081772556</v>
      </c>
      <c r="Z433" s="128">
        <v>0.1066310510242634</v>
      </c>
      <c r="AA433" s="128">
        <v>1.880877748439222E-2</v>
      </c>
      <c r="AB433" s="127">
        <v>1.7869125098337379E-2</v>
      </c>
    </row>
    <row r="434" spans="1:28" x14ac:dyDescent="0.3">
      <c r="A434" s="107"/>
      <c r="B434" s="64">
        <v>422</v>
      </c>
      <c r="C434" s="66">
        <v>124653.23809115074</v>
      </c>
      <c r="D434" s="124">
        <v>5797.4061958419188</v>
      </c>
      <c r="E434" s="66">
        <v>130450.64428699265</v>
      </c>
      <c r="F434" s="124">
        <v>122865.42831059432</v>
      </c>
      <c r="G434" s="127">
        <v>1.0145509587614587</v>
      </c>
      <c r="H434" s="141">
        <v>1787.8097805564175</v>
      </c>
      <c r="I434" s="125">
        <v>177.37639109513137</v>
      </c>
      <c r="J434" s="126">
        <v>5.5589212246761388E-2</v>
      </c>
      <c r="K434" s="127">
        <v>0.16300836314976608</v>
      </c>
      <c r="L434" s="149">
        <v>0.10460445581112032</v>
      </c>
      <c r="M434" s="127">
        <v>1.6675029816432735E-2</v>
      </c>
      <c r="N434" s="127">
        <v>1.5842529885194301E-2</v>
      </c>
      <c r="O434" s="125">
        <v>8070.3476514896247</v>
      </c>
      <c r="Q434" s="66">
        <v>5161.0375632933865</v>
      </c>
      <c r="R434" s="66">
        <v>129814.27565444412</v>
      </c>
      <c r="S434" s="66">
        <v>123984.40377614056</v>
      </c>
      <c r="T434" s="66">
        <v>125772.21355669698</v>
      </c>
      <c r="U434" s="142">
        <v>1118.9754655462457</v>
      </c>
      <c r="V434" s="128">
        <v>1.0144196344548657</v>
      </c>
      <c r="W434" s="141">
        <v>1787.8097805564175</v>
      </c>
      <c r="X434" s="65">
        <v>5.5935376542997017E-2</v>
      </c>
      <c r="Y434" s="128">
        <v>0.16285782239522506</v>
      </c>
      <c r="Z434" s="128">
        <v>0.10446147490615343</v>
      </c>
      <c r="AA434" s="128">
        <v>1.6524489061891717E-2</v>
      </c>
      <c r="AB434" s="127">
        <v>1.5699548980227407E-2</v>
      </c>
    </row>
    <row r="435" spans="1:28" x14ac:dyDescent="0.3">
      <c r="A435" s="107"/>
      <c r="B435" s="64">
        <v>423</v>
      </c>
      <c r="C435" s="66">
        <v>124728.84530938379</v>
      </c>
      <c r="D435" s="124">
        <v>8385.6912485854409</v>
      </c>
      <c r="E435" s="66">
        <v>133114.53655796923</v>
      </c>
      <c r="F435" s="124">
        <v>122717.99258125441</v>
      </c>
      <c r="G435" s="127">
        <v>1.0163859649741087</v>
      </c>
      <c r="H435" s="141">
        <v>2010.8527281293791</v>
      </c>
      <c r="I435" s="125">
        <v>138.01701654232232</v>
      </c>
      <c r="J435" s="126">
        <v>5.0827636700141038E-2</v>
      </c>
      <c r="K435" s="127">
        <v>0.16511188249821673</v>
      </c>
      <c r="L435" s="149">
        <v>0.10660234070929131</v>
      </c>
      <c r="M435" s="127">
        <v>1.877854916488339E-2</v>
      </c>
      <c r="N435" s="127">
        <v>1.7840414783365288E-2</v>
      </c>
      <c r="O435" s="125">
        <v>6283.3666338250441</v>
      </c>
      <c r="Q435" s="66">
        <v>3423.7452954805567</v>
      </c>
      <c r="R435" s="66">
        <v>128152.59060486435</v>
      </c>
      <c r="S435" s="66">
        <v>123345.06506763927</v>
      </c>
      <c r="T435" s="66">
        <v>125355.91779576865</v>
      </c>
      <c r="U435" s="142">
        <v>627.07248638485908</v>
      </c>
      <c r="V435" s="128">
        <v>1.0163026605647068</v>
      </c>
      <c r="W435" s="141">
        <v>2010.8527281293791</v>
      </c>
      <c r="X435" s="65">
        <v>5.098039235356186E-2</v>
      </c>
      <c r="Y435" s="128">
        <v>0.16501638830545584</v>
      </c>
      <c r="Z435" s="128">
        <v>0.10651164204007268</v>
      </c>
      <c r="AA435" s="128">
        <v>1.8683054972122498E-2</v>
      </c>
      <c r="AB435" s="127">
        <v>1.7749716114146663E-2</v>
      </c>
    </row>
    <row r="436" spans="1:28" x14ac:dyDescent="0.3">
      <c r="A436" s="107"/>
      <c r="B436" s="64">
        <v>424</v>
      </c>
      <c r="C436" s="66">
        <v>135332.38972821596</v>
      </c>
      <c r="D436" s="124">
        <v>4721.5561699581158</v>
      </c>
      <c r="E436" s="66">
        <v>140053.94589817408</v>
      </c>
      <c r="F436" s="124">
        <v>133608.78937142092</v>
      </c>
      <c r="G436" s="127">
        <v>1.0129003515779458</v>
      </c>
      <c r="H436" s="141">
        <v>1723.6003567950393</v>
      </c>
      <c r="I436" s="125">
        <v>212.78786485692919</v>
      </c>
      <c r="J436" s="126">
        <v>5.9940130129874675E-2</v>
      </c>
      <c r="K436" s="127">
        <v>0.1611162256064298</v>
      </c>
      <c r="L436" s="149">
        <v>0.10280733755505178</v>
      </c>
      <c r="M436" s="127">
        <v>1.4782892273096454E-2</v>
      </c>
      <c r="N436" s="127">
        <v>1.4045411629125759E-2</v>
      </c>
      <c r="O436" s="125">
        <v>10510.937943532304</v>
      </c>
      <c r="Q436" s="66">
        <v>1227.5071828046359</v>
      </c>
      <c r="R436" s="66">
        <v>136559.89691102059</v>
      </c>
      <c r="S436" s="66">
        <v>134922.12055863449</v>
      </c>
      <c r="T436" s="66">
        <v>136559.89691102059</v>
      </c>
      <c r="U436" s="142">
        <v>1227.5071828046348</v>
      </c>
      <c r="V436" s="128">
        <v>1.0121386793033271</v>
      </c>
      <c r="W436" s="141">
        <v>1637.7763523861067</v>
      </c>
      <c r="X436" s="65">
        <v>6.1947860105735414E-2</v>
      </c>
      <c r="Y436" s="128">
        <v>0.16024309920729629</v>
      </c>
      <c r="Z436" s="128">
        <v>0.10197805778241364</v>
      </c>
      <c r="AA436" s="128">
        <v>1.3909765873962948E-2</v>
      </c>
      <c r="AB436" s="127">
        <v>1.3216131856487623E-2</v>
      </c>
    </row>
    <row r="437" spans="1:28" x14ac:dyDescent="0.3">
      <c r="A437" s="107"/>
      <c r="B437" s="64">
        <v>425</v>
      </c>
      <c r="C437" s="66">
        <v>132843.97815421116</v>
      </c>
      <c r="D437" s="124">
        <v>2531.1579295910778</v>
      </c>
      <c r="E437" s="66">
        <v>135375.13608380224</v>
      </c>
      <c r="F437" s="124">
        <v>132392.7307027381</v>
      </c>
      <c r="G437" s="127">
        <v>1.003408400514725</v>
      </c>
      <c r="H437" s="141">
        <v>451.24745147305657</v>
      </c>
      <c r="I437" s="125">
        <v>416.39386954082465</v>
      </c>
      <c r="J437" s="126">
        <v>8.8287996252563727E-2</v>
      </c>
      <c r="K437" s="127">
        <v>0.15023533453457016</v>
      </c>
      <c r="L437" s="149">
        <v>9.2472862634664921E-2</v>
      </c>
      <c r="M437" s="127">
        <v>3.902001201236821E-3</v>
      </c>
      <c r="N437" s="127">
        <v>3.7109367087388989E-3</v>
      </c>
      <c r="O437" s="125">
        <v>20190.127609722495</v>
      </c>
      <c r="Q437" s="66">
        <v>2496.6110325960899</v>
      </c>
      <c r="R437" s="66">
        <v>135340.58918680725</v>
      </c>
      <c r="S437" s="66">
        <v>134062.14589373712</v>
      </c>
      <c r="T437" s="66">
        <v>134513.39334521018</v>
      </c>
      <c r="U437" s="142">
        <v>1669.4151909990178</v>
      </c>
      <c r="V437" s="128">
        <v>1.0033659572466544</v>
      </c>
      <c r="W437" s="141">
        <v>451.24745147305657</v>
      </c>
      <c r="X437" s="65">
        <v>8.8433840531294605E-2</v>
      </c>
      <c r="Y437" s="128">
        <v>0.15018668061994989</v>
      </c>
      <c r="Z437" s="128">
        <v>9.2426652020377809E-2</v>
      </c>
      <c r="AA437" s="128">
        <v>3.853347286616543E-3</v>
      </c>
      <c r="AB437" s="127">
        <v>3.6647260944517868E-3</v>
      </c>
    </row>
    <row r="438" spans="1:28" x14ac:dyDescent="0.3">
      <c r="A438" s="107"/>
      <c r="B438" s="64">
        <v>426</v>
      </c>
      <c r="C438" s="66">
        <v>135508.28060590604</v>
      </c>
      <c r="D438" s="124">
        <v>5077.0596915685746</v>
      </c>
      <c r="E438" s="66">
        <v>140585.34029747461</v>
      </c>
      <c r="F438" s="124">
        <v>133509.23792392391</v>
      </c>
      <c r="G438" s="127">
        <v>1.014973066381528</v>
      </c>
      <c r="H438" s="141">
        <v>1999.0426819821296</v>
      </c>
      <c r="I438" s="125">
        <v>168.32413372584296</v>
      </c>
      <c r="J438" s="126">
        <v>5.4476557696906569E-2</v>
      </c>
      <c r="K438" s="127">
        <v>0.16349223701342042</v>
      </c>
      <c r="L438" s="149">
        <v>0.10506403051649515</v>
      </c>
      <c r="M438" s="127">
        <v>1.7158903680087073E-2</v>
      </c>
      <c r="N438" s="127">
        <v>1.6302104590569133E-2</v>
      </c>
      <c r="O438" s="125">
        <v>8325.3995901686667</v>
      </c>
      <c r="Q438" s="66">
        <v>1000</v>
      </c>
      <c r="R438" s="66">
        <v>136508.28060590604</v>
      </c>
      <c r="S438" s="66">
        <v>133807.24581778568</v>
      </c>
      <c r="T438" s="66">
        <v>135806.2884997678</v>
      </c>
      <c r="U438" s="142">
        <v>298.00789386176621</v>
      </c>
      <c r="V438" s="128">
        <v>1.0149397192189753</v>
      </c>
      <c r="W438" s="141">
        <v>1999.0426819821296</v>
      </c>
      <c r="X438" s="65">
        <v>5.4564459147566691E-2</v>
      </c>
      <c r="Y438" s="128">
        <v>0.16345401022096495</v>
      </c>
      <c r="Z438" s="128">
        <v>0.10502772339557032</v>
      </c>
      <c r="AA438" s="128">
        <v>1.7120676887631608E-2</v>
      </c>
      <c r="AB438" s="127">
        <v>1.6265797469644294E-2</v>
      </c>
    </row>
    <row r="439" spans="1:28" x14ac:dyDescent="0.3">
      <c r="A439" s="107"/>
      <c r="B439" s="64">
        <v>427</v>
      </c>
      <c r="C439" s="66">
        <v>138969.83437106849</v>
      </c>
      <c r="D439" s="124">
        <v>3540.6327228298178</v>
      </c>
      <c r="E439" s="66">
        <v>142510.4670938983</v>
      </c>
      <c r="F439" s="124">
        <v>138084.93329154648</v>
      </c>
      <c r="G439" s="127">
        <v>1.0064083825688184</v>
      </c>
      <c r="H439" s="141">
        <v>884.90107952200924</v>
      </c>
      <c r="I439" s="125">
        <v>352.04109275805303</v>
      </c>
      <c r="J439" s="126">
        <v>7.7979406957382646E-2</v>
      </c>
      <c r="K439" s="127">
        <v>0.15367429852950765</v>
      </c>
      <c r="L439" s="149">
        <v>9.5739128873622903E-2</v>
      </c>
      <c r="M439" s="127">
        <v>7.3409651961743039E-3</v>
      </c>
      <c r="N439" s="127">
        <v>6.9772029476968811E-3</v>
      </c>
      <c r="O439" s="125">
        <v>17856.928708624753</v>
      </c>
      <c r="Q439" s="66">
        <v>1000</v>
      </c>
      <c r="R439" s="66">
        <v>139969.83437106849</v>
      </c>
      <c r="S439" s="66">
        <v>134758.2766312671</v>
      </c>
      <c r="T439" s="66">
        <v>137306.5060409288</v>
      </c>
      <c r="U439" s="142">
        <v>-1663.3283301396878</v>
      </c>
      <c r="V439" s="128">
        <v>1.0189096319229007</v>
      </c>
      <c r="W439" s="141">
        <v>2548.229409661697</v>
      </c>
      <c r="X439" s="65">
        <v>4.6199977773719869E-2</v>
      </c>
      <c r="Y439" s="128">
        <v>0.16800483306112679</v>
      </c>
      <c r="Z439" s="128">
        <v>0.10935001319685389</v>
      </c>
      <c r="AA439" s="128">
        <v>2.1671499727793447E-2</v>
      </c>
      <c r="AB439" s="127">
        <v>2.0588087270927868E-2</v>
      </c>
    </row>
    <row r="440" spans="1:28" x14ac:dyDescent="0.3">
      <c r="A440" s="107"/>
      <c r="B440" s="64">
        <v>428</v>
      </c>
      <c r="C440" s="66">
        <v>133517.86432344851</v>
      </c>
      <c r="D440" s="124">
        <v>5552.4154105602065</v>
      </c>
      <c r="E440" s="66">
        <v>139070.27973400871</v>
      </c>
      <c r="F440" s="124">
        <v>132535.49158383973</v>
      </c>
      <c r="G440" s="127">
        <v>1.0074121484582668</v>
      </c>
      <c r="H440" s="141">
        <v>982.37273960877792</v>
      </c>
      <c r="I440" s="125">
        <v>330.50708844344621</v>
      </c>
      <c r="J440" s="126">
        <v>7.4530249557019812E-2</v>
      </c>
      <c r="K440" s="127">
        <v>0.15482494366368371</v>
      </c>
      <c r="L440" s="149">
        <v>9.6831990956597114E-2</v>
      </c>
      <c r="M440" s="127">
        <v>8.4916103303503687E-3</v>
      </c>
      <c r="N440" s="127">
        <v>8.0700650306710919E-3</v>
      </c>
      <c r="O440" s="125">
        <v>16106.939216346465</v>
      </c>
      <c r="Q440" s="66">
        <v>2591.5097947948998</v>
      </c>
      <c r="R440" s="66">
        <v>136109.3741182434</v>
      </c>
      <c r="S440" s="66">
        <v>130697.02269051137</v>
      </c>
      <c r="T440" s="66">
        <v>132598.62987678434</v>
      </c>
      <c r="U440" s="142">
        <v>-919.23444666416617</v>
      </c>
      <c r="V440" s="128">
        <v>1.0145497360775841</v>
      </c>
      <c r="W440" s="141">
        <v>1901.6071862729732</v>
      </c>
      <c r="X440" s="65">
        <v>5.5592435180229327E-2</v>
      </c>
      <c r="Y440" s="128">
        <v>0.16300696155277472</v>
      </c>
      <c r="Z440" s="128">
        <v>0.10460312459947052</v>
      </c>
      <c r="AA440" s="128">
        <v>1.6673628219441378E-2</v>
      </c>
      <c r="AB440" s="127">
        <v>1.5841198673544499E-2</v>
      </c>
    </row>
    <row r="441" spans="1:28" x14ac:dyDescent="0.3">
      <c r="A441" s="107"/>
      <c r="B441" s="64">
        <v>429</v>
      </c>
      <c r="C441" s="66">
        <v>136186.99398935572</v>
      </c>
      <c r="D441" s="124">
        <v>8295.8763963022502</v>
      </c>
      <c r="E441" s="66">
        <v>144482.87038565797</v>
      </c>
      <c r="F441" s="124">
        <v>134886.62111804914</v>
      </c>
      <c r="G441" s="127">
        <v>1.0096404881412853</v>
      </c>
      <c r="H441" s="141">
        <v>1300.3728713065793</v>
      </c>
      <c r="I441" s="125">
        <v>282.71356220074949</v>
      </c>
      <c r="J441" s="126">
        <v>6.85329669142688E-2</v>
      </c>
      <c r="K441" s="127">
        <v>0.15737935225687338</v>
      </c>
      <c r="L441" s="149">
        <v>9.9258122361497669E-2</v>
      </c>
      <c r="M441" s="127">
        <v>1.1046018923540041E-2</v>
      </c>
      <c r="N441" s="127">
        <v>1.0496196435571647E-2</v>
      </c>
      <c r="O441" s="125">
        <v>14053.197221592127</v>
      </c>
      <c r="Q441" s="66">
        <v>2210.1291197323476</v>
      </c>
      <c r="R441" s="66">
        <v>138397.12310908808</v>
      </c>
      <c r="S441" s="66">
        <v>134732.22494200035</v>
      </c>
      <c r="T441" s="66">
        <v>136109.79590133132</v>
      </c>
      <c r="U441" s="142">
        <v>-77.198088024393655</v>
      </c>
      <c r="V441" s="128">
        <v>1.0102245098373754</v>
      </c>
      <c r="W441" s="141">
        <v>1377.570959330973</v>
      </c>
      <c r="X441" s="65">
        <v>6.6993514967720186E-2</v>
      </c>
      <c r="Y441" s="128">
        <v>0.15804883279005755</v>
      </c>
      <c r="Z441" s="128">
        <v>9.9893982948115578E-2</v>
      </c>
      <c r="AA441" s="128">
        <v>1.1715499456724204E-2</v>
      </c>
      <c r="AB441" s="127">
        <v>1.1132057022189557E-2</v>
      </c>
    </row>
    <row r="442" spans="1:28" x14ac:dyDescent="0.3">
      <c r="A442" s="107"/>
      <c r="B442" s="64">
        <v>430</v>
      </c>
      <c r="C442" s="66">
        <v>135872.32240525761</v>
      </c>
      <c r="D442" s="124">
        <v>5043.7753633026732</v>
      </c>
      <c r="E442" s="66">
        <v>140916.09776856028</v>
      </c>
      <c r="F442" s="124">
        <v>134438.5968360994</v>
      </c>
      <c r="G442" s="127">
        <v>1.0106645383312511</v>
      </c>
      <c r="H442" s="141">
        <v>1433.7255691582104</v>
      </c>
      <c r="I442" s="125">
        <v>260.74090224269708</v>
      </c>
      <c r="J442" s="126">
        <v>6.5833621891883076E-2</v>
      </c>
      <c r="K442" s="127">
        <v>0.15855324985652652</v>
      </c>
      <c r="L442" s="149">
        <v>0.10037306921857003</v>
      </c>
      <c r="M442" s="127">
        <v>1.2219916523193181E-2</v>
      </c>
      <c r="N442" s="127">
        <v>1.1611143292644011E-2</v>
      </c>
      <c r="O442" s="125">
        <v>12931.027255821484</v>
      </c>
      <c r="Q442" s="66">
        <v>3617.8446288487435</v>
      </c>
      <c r="R442" s="66">
        <v>139490.16703410636</v>
      </c>
      <c r="S442" s="66">
        <v>134149.50477288253</v>
      </c>
      <c r="T442" s="66">
        <v>135727.77637364919</v>
      </c>
      <c r="U442" s="142">
        <v>-144.54603160842089</v>
      </c>
      <c r="V442" s="128">
        <v>1.0117650199561952</v>
      </c>
      <c r="W442" s="141">
        <v>1578.2716007666604</v>
      </c>
      <c r="X442" s="65">
        <v>6.2932807434129212E-2</v>
      </c>
      <c r="Y442" s="128">
        <v>0.15981476296461605</v>
      </c>
      <c r="Z442" s="128">
        <v>0.10157123171199012</v>
      </c>
      <c r="AA442" s="128">
        <v>1.348142963128271E-2</v>
      </c>
      <c r="AB442" s="127">
        <v>1.2809305786064096E-2</v>
      </c>
    </row>
    <row r="443" spans="1:28" x14ac:dyDescent="0.3">
      <c r="A443" s="107"/>
      <c r="B443" s="64">
        <v>431</v>
      </c>
      <c r="C443" s="66">
        <v>127571.53685710889</v>
      </c>
      <c r="D443" s="124">
        <v>9528.6712917385885</v>
      </c>
      <c r="E443" s="66">
        <v>137100.20814884748</v>
      </c>
      <c r="F443" s="124">
        <v>125641.76634518425</v>
      </c>
      <c r="G443" s="127">
        <v>1.0153593074027856</v>
      </c>
      <c r="H443" s="141">
        <v>1929.7705119246384</v>
      </c>
      <c r="I443" s="125">
        <v>160.03952373258451</v>
      </c>
      <c r="J443" s="126">
        <v>5.3458445705533431E-2</v>
      </c>
      <c r="K443" s="127">
        <v>0.16393499598381478</v>
      </c>
      <c r="L443" s="149">
        <v>0.10548455503467102</v>
      </c>
      <c r="M443" s="127">
        <v>1.7601662650481437E-2</v>
      </c>
      <c r="N443" s="127">
        <v>1.6722629108745002E-2</v>
      </c>
      <c r="O443" s="125">
        <v>7452.0181201626292</v>
      </c>
      <c r="Q443" s="66">
        <v>6967.3334759156323</v>
      </c>
      <c r="R443" s="66">
        <v>134538.87033302453</v>
      </c>
      <c r="S443" s="66">
        <v>124661.0399208934</v>
      </c>
      <c r="T443" s="66">
        <v>127081.17364496346</v>
      </c>
      <c r="U443" s="142">
        <v>-490.36321214542841</v>
      </c>
      <c r="V443" s="128">
        <v>1.0194137135836971</v>
      </c>
      <c r="W443" s="141">
        <v>2420.1337240700668</v>
      </c>
      <c r="X443" s="65">
        <v>4.5275641066633288E-2</v>
      </c>
      <c r="Y443" s="128">
        <v>0.16858267607842814</v>
      </c>
      <c r="Z443" s="128">
        <v>0.10989883811668655</v>
      </c>
      <c r="AA443" s="128">
        <v>2.2249342745094797E-2</v>
      </c>
      <c r="AB443" s="127">
        <v>2.1136912190760526E-2</v>
      </c>
    </row>
    <row r="444" spans="1:28" x14ac:dyDescent="0.3">
      <c r="A444" s="107"/>
      <c r="B444" s="64">
        <v>432</v>
      </c>
      <c r="C444" s="66">
        <v>134122.79007711439</v>
      </c>
      <c r="D444" s="124">
        <v>3650.8117441335344</v>
      </c>
      <c r="E444" s="66">
        <v>137773.60182124792</v>
      </c>
      <c r="F444" s="124">
        <v>133690.38644433566</v>
      </c>
      <c r="G444" s="127">
        <v>1.0032343659426759</v>
      </c>
      <c r="H444" s="141">
        <v>432.40363277873257</v>
      </c>
      <c r="I444" s="125">
        <v>420.12244251011305</v>
      </c>
      <c r="J444" s="126">
        <v>8.8886016805376444E-2</v>
      </c>
      <c r="K444" s="127">
        <v>0.15003583379877927</v>
      </c>
      <c r="L444" s="149">
        <v>9.2283380418823002E-2</v>
      </c>
      <c r="M444" s="127">
        <v>3.7025004654459293E-3</v>
      </c>
      <c r="N444" s="127">
        <v>3.5214544928969804E-3</v>
      </c>
      <c r="O444" s="125">
        <v>20567.017869665986</v>
      </c>
      <c r="Q444" s="66">
        <v>2149.2319347482139</v>
      </c>
      <c r="R444" s="66">
        <v>136272.0220118626</v>
      </c>
      <c r="S444" s="66">
        <v>134715.02730302414</v>
      </c>
      <c r="T444" s="66">
        <v>135147.43093580287</v>
      </c>
      <c r="U444" s="142">
        <v>1024.6408586884791</v>
      </c>
      <c r="V444" s="128">
        <v>1.0032097653946661</v>
      </c>
      <c r="W444" s="141">
        <v>432.40363277873257</v>
      </c>
      <c r="X444" s="65">
        <v>8.8970549626339324E-2</v>
      </c>
      <c r="Y444" s="128">
        <v>0.15000763349713209</v>
      </c>
      <c r="Z444" s="128">
        <v>9.2256596278792902E-2</v>
      </c>
      <c r="AA444" s="128">
        <v>3.6743001637987438E-3</v>
      </c>
      <c r="AB444" s="127">
        <v>3.4946703528668799E-3</v>
      </c>
    </row>
    <row r="445" spans="1:28" x14ac:dyDescent="0.3">
      <c r="A445" s="107"/>
      <c r="B445" s="64">
        <v>433</v>
      </c>
      <c r="C445" s="66">
        <v>131529.00563728914</v>
      </c>
      <c r="D445" s="124">
        <v>5427.0461569148174</v>
      </c>
      <c r="E445" s="66">
        <v>136956.05179420396</v>
      </c>
      <c r="F445" s="124">
        <v>130045.81053125576</v>
      </c>
      <c r="G445" s="127">
        <v>1.0114051740688479</v>
      </c>
      <c r="H445" s="141">
        <v>1483.1951060333813</v>
      </c>
      <c r="I445" s="125">
        <v>244.85957406067456</v>
      </c>
      <c r="J445" s="126">
        <v>6.3881343174227556E-2</v>
      </c>
      <c r="K445" s="127">
        <v>0.1594022614802737</v>
      </c>
      <c r="L445" s="149">
        <v>0.10117944521064515</v>
      </c>
      <c r="M445" s="127">
        <v>1.3068928146940356E-2</v>
      </c>
      <c r="N445" s="127">
        <v>1.2417519284719125E-2</v>
      </c>
      <c r="O445" s="125">
        <v>11755.2397483943</v>
      </c>
      <c r="Q445" s="66">
        <v>6407.0786022532875</v>
      </c>
      <c r="R445" s="66">
        <v>137936.08423954243</v>
      </c>
      <c r="S445" s="66">
        <v>128986.12576152186</v>
      </c>
      <c r="T445" s="66">
        <v>130999.16325242219</v>
      </c>
      <c r="U445" s="142">
        <v>-529.84238486694812</v>
      </c>
      <c r="V445" s="128">
        <v>1.0156066203168406</v>
      </c>
      <c r="W445" s="141">
        <v>2013.0374909003294</v>
      </c>
      <c r="X445" s="65">
        <v>5.2806541248048788E-2</v>
      </c>
      <c r="Y445" s="128">
        <v>0.16421849774868669</v>
      </c>
      <c r="Z445" s="128">
        <v>0.10575381991928423</v>
      </c>
      <c r="AA445" s="128">
        <v>1.7885164415353344E-2</v>
      </c>
      <c r="AB445" s="127">
        <v>1.6991893993358209E-2</v>
      </c>
    </row>
    <row r="446" spans="1:28" x14ac:dyDescent="0.3">
      <c r="A446" s="107"/>
      <c r="B446" s="64">
        <v>434</v>
      </c>
      <c r="C446" s="66">
        <v>129973.82908281211</v>
      </c>
      <c r="D446" s="124">
        <v>6600.3017863974819</v>
      </c>
      <c r="E446" s="66">
        <v>136574.13086920959</v>
      </c>
      <c r="F446" s="124">
        <v>128313.10545812226</v>
      </c>
      <c r="G446" s="127">
        <v>1.0129427436017584</v>
      </c>
      <c r="H446" s="141">
        <v>1660.7236246898538</v>
      </c>
      <c r="I446" s="125">
        <v>211.88064523071196</v>
      </c>
      <c r="J446" s="126">
        <v>5.982838687784664E-2</v>
      </c>
      <c r="K446" s="127">
        <v>0.16116482077831229</v>
      </c>
      <c r="L446" s="149">
        <v>0.10285349237654162</v>
      </c>
      <c r="M446" s="127">
        <v>1.4831487444978947E-2</v>
      </c>
      <c r="N446" s="127">
        <v>1.40915664506156E-2</v>
      </c>
      <c r="O446" s="125">
        <v>10051.712650747964</v>
      </c>
      <c r="Q446" s="66">
        <v>2450.0212563713862</v>
      </c>
      <c r="R446" s="66">
        <v>132423.8503391835</v>
      </c>
      <c r="S446" s="66">
        <v>126218.12019593008</v>
      </c>
      <c r="T446" s="66">
        <v>128926.33645171602</v>
      </c>
      <c r="U446" s="142">
        <v>-1047.4926310960873</v>
      </c>
      <c r="V446" s="128">
        <v>1.0214566359535535</v>
      </c>
      <c r="W446" s="141">
        <v>2708.216255785941</v>
      </c>
      <c r="X446" s="65">
        <v>4.1529525540028089E-2</v>
      </c>
      <c r="Y446" s="128">
        <v>0.17092453557882137</v>
      </c>
      <c r="Z446" s="128">
        <v>0.1121230942106084</v>
      </c>
      <c r="AA446" s="128">
        <v>2.4591202245488025E-2</v>
      </c>
      <c r="AB446" s="127">
        <v>2.3361168284682376E-2</v>
      </c>
    </row>
    <row r="447" spans="1:28" x14ac:dyDescent="0.3">
      <c r="A447" s="107"/>
      <c r="B447" s="64">
        <v>435</v>
      </c>
      <c r="C447" s="66">
        <v>135698.35720322171</v>
      </c>
      <c r="D447" s="124">
        <v>4312.8432272433711</v>
      </c>
      <c r="E447" s="66">
        <v>140011.20043046508</v>
      </c>
      <c r="F447" s="124">
        <v>134284.25780772601</v>
      </c>
      <c r="G447" s="127">
        <v>1.0105306416297914</v>
      </c>
      <c r="H447" s="141">
        <v>1414.0993954956939</v>
      </c>
      <c r="I447" s="125">
        <v>263.61210281797798</v>
      </c>
      <c r="J447" s="126">
        <v>6.6186566892177917E-2</v>
      </c>
      <c r="K447" s="127">
        <v>0.15839976029323632</v>
      </c>
      <c r="L447" s="149">
        <v>0.10022728758801347</v>
      </c>
      <c r="M447" s="127">
        <v>1.2066426959902982E-2</v>
      </c>
      <c r="N447" s="127">
        <v>1.1465361662087448E-2</v>
      </c>
      <c r="O447" s="125">
        <v>13056.681191319531</v>
      </c>
      <c r="Q447" s="66">
        <v>1000</v>
      </c>
      <c r="R447" s="66">
        <v>136698.35720322171</v>
      </c>
      <c r="S447" s="66">
        <v>133395.90515114556</v>
      </c>
      <c r="T447" s="66">
        <v>135254.18087493148</v>
      </c>
      <c r="U447" s="142">
        <v>-444.17632829022477</v>
      </c>
      <c r="V447" s="128">
        <v>1.013930530488776</v>
      </c>
      <c r="W447" s="141">
        <v>1858.2757237859187</v>
      </c>
      <c r="X447" s="65">
        <v>5.7224630106181062E-2</v>
      </c>
      <c r="Y447" s="128">
        <v>0.16229714873157142</v>
      </c>
      <c r="Z447" s="128">
        <v>0.10392895713005568</v>
      </c>
      <c r="AA447" s="128">
        <v>1.5963815398238074E-2</v>
      </c>
      <c r="AB447" s="127">
        <v>1.5167031204129655E-2</v>
      </c>
    </row>
    <row r="448" spans="1:28" x14ac:dyDescent="0.3">
      <c r="A448" s="107"/>
      <c r="B448" s="64">
        <v>436</v>
      </c>
      <c r="C448" s="66">
        <v>125509.26781609906</v>
      </c>
      <c r="D448" s="124">
        <v>5716.3678693545371</v>
      </c>
      <c r="E448" s="66">
        <v>131225.6356854536</v>
      </c>
      <c r="F448" s="124">
        <v>123709.18063033324</v>
      </c>
      <c r="G448" s="127">
        <v>1.0145509587614587</v>
      </c>
      <c r="H448" s="141">
        <v>1800.0871857658203</v>
      </c>
      <c r="I448" s="125">
        <v>177.37639109513137</v>
      </c>
      <c r="J448" s="126">
        <v>5.5589212246761388E-2</v>
      </c>
      <c r="K448" s="127">
        <v>0.16300836314976608</v>
      </c>
      <c r="L448" s="149">
        <v>0.10460445581112032</v>
      </c>
      <c r="M448" s="127">
        <v>1.6675029816432735E-2</v>
      </c>
      <c r="N448" s="127">
        <v>1.5842529885194301E-2</v>
      </c>
      <c r="O448" s="125">
        <v>8125.7690555873696</v>
      </c>
      <c r="Q448" s="66">
        <v>2565.8593704391919</v>
      </c>
      <c r="R448" s="66">
        <v>128075.12718653826</v>
      </c>
      <c r="S448" s="66">
        <v>124584.10236484367</v>
      </c>
      <c r="T448" s="66">
        <v>126384.18955060949</v>
      </c>
      <c r="U448" s="142">
        <v>874.92173451042618</v>
      </c>
      <c r="V448" s="128">
        <v>1.0144487711641914</v>
      </c>
      <c r="W448" s="141">
        <v>1800.0871857658203</v>
      </c>
      <c r="X448" s="65">
        <v>5.5858573636208164E-2</v>
      </c>
      <c r="Y448" s="128">
        <v>0.16289122262645828</v>
      </c>
      <c r="Z448" s="128">
        <v>0.10449319784591404</v>
      </c>
      <c r="AA448" s="128">
        <v>1.6557889293124933E-2</v>
      </c>
      <c r="AB448" s="127">
        <v>1.5731271919988021E-2</v>
      </c>
    </row>
    <row r="449" spans="1:28" x14ac:dyDescent="0.3">
      <c r="A449" s="107"/>
      <c r="B449" s="64">
        <v>437</v>
      </c>
      <c r="C449" s="66">
        <v>139036.02802752584</v>
      </c>
      <c r="D449" s="124">
        <v>2993.7481633677962</v>
      </c>
      <c r="E449" s="66">
        <v>142029.77619089364</v>
      </c>
      <c r="F449" s="124">
        <v>138009.25933872478</v>
      </c>
      <c r="G449" s="127">
        <v>1.0074398536280889</v>
      </c>
      <c r="H449" s="141">
        <v>1026.7686888010649</v>
      </c>
      <c r="I449" s="125">
        <v>329.91889110337132</v>
      </c>
      <c r="J449" s="126">
        <v>7.4435048581847241E-2</v>
      </c>
      <c r="K449" s="127">
        <v>0.15485670288083031</v>
      </c>
      <c r="L449" s="149">
        <v>9.6862155290650787E-2</v>
      </c>
      <c r="M449" s="127">
        <v>8.5233695474969673E-3</v>
      </c>
      <c r="N449" s="127">
        <v>8.1002293647247647E-3</v>
      </c>
      <c r="O449" s="125">
        <v>16742.773449444383</v>
      </c>
      <c r="Q449" s="66">
        <v>1518.6958966287848</v>
      </c>
      <c r="R449" s="66">
        <v>140554.72392415462</v>
      </c>
      <c r="S449" s="66">
        <v>137892.55118546539</v>
      </c>
      <c r="T449" s="66">
        <v>138977.67395089613</v>
      </c>
      <c r="U449" s="142">
        <v>-58.354076629708288</v>
      </c>
      <c r="V449" s="128">
        <v>1.007869335624745</v>
      </c>
      <c r="W449" s="141">
        <v>1085.122765430744</v>
      </c>
      <c r="X449" s="65">
        <v>7.3201636259046521E-2</v>
      </c>
      <c r="Y449" s="128">
        <v>0.15534903020024204</v>
      </c>
      <c r="Z449" s="128">
        <v>9.732975893648077E-2</v>
      </c>
      <c r="AA449" s="128">
        <v>9.0156968669087012E-3</v>
      </c>
      <c r="AB449" s="127">
        <v>8.5678330105547484E-3</v>
      </c>
    </row>
    <row r="450" spans="1:28" x14ac:dyDescent="0.3">
      <c r="A450" s="107"/>
      <c r="B450" s="64">
        <v>438</v>
      </c>
      <c r="C450" s="66">
        <v>135667.48405387581</v>
      </c>
      <c r="D450" s="124">
        <v>2889.4756696457625</v>
      </c>
      <c r="E450" s="66">
        <v>138556.95972352158</v>
      </c>
      <c r="F450" s="124">
        <v>134598.89810599491</v>
      </c>
      <c r="G450" s="127">
        <v>1.0079390393451766</v>
      </c>
      <c r="H450" s="141">
        <v>1068.5859478808998</v>
      </c>
      <c r="I450" s="125">
        <v>319.20173617827766</v>
      </c>
      <c r="J450" s="126">
        <v>7.301790074233841E-2</v>
      </c>
      <c r="K450" s="127">
        <v>0.15542893353984688</v>
      </c>
      <c r="L450" s="149">
        <v>9.7405649693381946E-2</v>
      </c>
      <c r="M450" s="127">
        <v>9.0956002065135377E-3</v>
      </c>
      <c r="N450" s="127">
        <v>8.6437237674559242E-3</v>
      </c>
      <c r="O450" s="125">
        <v>15806.433205321624</v>
      </c>
      <c r="Q450" s="66">
        <v>2164.0034260037851</v>
      </c>
      <c r="R450" s="66">
        <v>137831.48747987961</v>
      </c>
      <c r="S450" s="66">
        <v>135482.2718809811</v>
      </c>
      <c r="T450" s="66">
        <v>136550.857828862</v>
      </c>
      <c r="U450" s="142">
        <v>883.37377498619026</v>
      </c>
      <c r="V450" s="128">
        <v>1.0078872750880619</v>
      </c>
      <c r="W450" s="141">
        <v>1068.5859478808998</v>
      </c>
      <c r="X450" s="65">
        <v>7.3154348732044627E-2</v>
      </c>
      <c r="Y450" s="128">
        <v>0.15536959471273692</v>
      </c>
      <c r="Z450" s="128">
        <v>9.7349290741111982E-2</v>
      </c>
      <c r="AA450" s="128">
        <v>9.0362613794035818E-3</v>
      </c>
      <c r="AB450" s="127">
        <v>8.5873648151859605E-3</v>
      </c>
    </row>
    <row r="451" spans="1:28" x14ac:dyDescent="0.3">
      <c r="A451" s="107"/>
      <c r="B451" s="64">
        <v>439</v>
      </c>
      <c r="C451" s="66">
        <v>133480.61329179353</v>
      </c>
      <c r="D451" s="124">
        <v>4775.4975969756197</v>
      </c>
      <c r="E451" s="66">
        <v>138256.11088876915</v>
      </c>
      <c r="F451" s="124">
        <v>132130.25123997242</v>
      </c>
      <c r="G451" s="127">
        <v>1.0102199310085971</v>
      </c>
      <c r="H451" s="141">
        <v>1350.3620518211101</v>
      </c>
      <c r="I451" s="125">
        <v>270.28166248764092</v>
      </c>
      <c r="J451" s="126">
        <v>6.7005584531099976E-2</v>
      </c>
      <c r="K451" s="127">
        <v>0.1580435839495562</v>
      </c>
      <c r="L451" s="149">
        <v>9.9888997693676096E-2</v>
      </c>
      <c r="M451" s="127">
        <v>1.1710250616222856E-2</v>
      </c>
      <c r="N451" s="127">
        <v>1.1127071767750074E-2</v>
      </c>
      <c r="O451" s="125">
        <v>13168.237155687186</v>
      </c>
      <c r="Q451" s="66">
        <v>2077.1462408141128</v>
      </c>
      <c r="R451" s="66">
        <v>135557.75953260766</v>
      </c>
      <c r="S451" s="66">
        <v>130998.30141918539</v>
      </c>
      <c r="T451" s="66">
        <v>132914.63838140003</v>
      </c>
      <c r="U451" s="142">
        <v>-565.9749103935028</v>
      </c>
      <c r="V451" s="128">
        <v>1.0146287161089402</v>
      </c>
      <c r="W451" s="141">
        <v>1916.336962214642</v>
      </c>
      <c r="X451" s="65">
        <v>5.5384247772426898E-2</v>
      </c>
      <c r="Y451" s="128">
        <v>0.16309749858908185</v>
      </c>
      <c r="Z451" s="128">
        <v>0.10468911505051937</v>
      </c>
      <c r="AA451" s="128">
        <v>1.6764165255748503E-2</v>
      </c>
      <c r="AB451" s="127">
        <v>1.5927189124593344E-2</v>
      </c>
    </row>
    <row r="452" spans="1:28" x14ac:dyDescent="0.3">
      <c r="A452" s="107"/>
      <c r="B452" s="64">
        <v>440</v>
      </c>
      <c r="C452" s="66">
        <v>133758.61963329907</v>
      </c>
      <c r="D452" s="124">
        <v>5715.574926846195</v>
      </c>
      <c r="E452" s="66">
        <v>139474.19456014526</v>
      </c>
      <c r="F452" s="124">
        <v>131785.38826666682</v>
      </c>
      <c r="G452" s="127">
        <v>1.014973066381528</v>
      </c>
      <c r="H452" s="141">
        <v>1973.2313666322443</v>
      </c>
      <c r="I452" s="125">
        <v>168.32413372584296</v>
      </c>
      <c r="J452" s="126">
        <v>5.4476557696906569E-2</v>
      </c>
      <c r="K452" s="127">
        <v>0.16349223701342042</v>
      </c>
      <c r="L452" s="149">
        <v>0.10506403051649515</v>
      </c>
      <c r="M452" s="127">
        <v>1.7158903680087073E-2</v>
      </c>
      <c r="N452" s="127">
        <v>1.6302104590569133E-2</v>
      </c>
      <c r="O452" s="125">
        <v>8217.9033790209523</v>
      </c>
      <c r="Q452" s="66">
        <v>2336.6302686633162</v>
      </c>
      <c r="R452" s="66">
        <v>136095.24990196238</v>
      </c>
      <c r="S452" s="66">
        <v>128547.00352140912</v>
      </c>
      <c r="T452" s="66">
        <v>132139.42726067023</v>
      </c>
      <c r="U452" s="142">
        <v>-1619.1923726288369</v>
      </c>
      <c r="V452" s="128">
        <v>1.0279463825748596</v>
      </c>
      <c r="W452" s="141">
        <v>3592.4237392611103</v>
      </c>
      <c r="X452" s="65">
        <v>3.1307608879082099E-2</v>
      </c>
      <c r="Y452" s="128">
        <v>0.17836391506993721</v>
      </c>
      <c r="Z452" s="128">
        <v>0.1191888832407928</v>
      </c>
      <c r="AA452" s="128">
        <v>3.2030581736603864E-2</v>
      </c>
      <c r="AB452" s="127">
        <v>3.0426957314866776E-2</v>
      </c>
    </row>
    <row r="453" spans="1:28" x14ac:dyDescent="0.3">
      <c r="A453" s="107"/>
      <c r="B453" s="64">
        <v>441</v>
      </c>
      <c r="C453" s="66">
        <v>128712.46225886</v>
      </c>
      <c r="D453" s="124">
        <v>6749.4071478200203</v>
      </c>
      <c r="E453" s="66">
        <v>135461.86940668002</v>
      </c>
      <c r="F453" s="124">
        <v>126398.54739350744</v>
      </c>
      <c r="G453" s="127">
        <v>1.0183064988725608</v>
      </c>
      <c r="H453" s="141">
        <v>2313.9148653525626</v>
      </c>
      <c r="I453" s="125">
        <v>96.823263844194912</v>
      </c>
      <c r="J453" s="126">
        <v>4.7305945439366892E-2</v>
      </c>
      <c r="K453" s="127">
        <v>0.16731344464383735</v>
      </c>
      <c r="L453" s="149">
        <v>0.10869334489537597</v>
      </c>
      <c r="M453" s="127">
        <v>2.0980111310504007E-2</v>
      </c>
      <c r="N453" s="127">
        <v>1.9931418969449943E-2</v>
      </c>
      <c r="O453" s="125">
        <v>4548.761653063837</v>
      </c>
      <c r="Q453" s="66">
        <v>1044.113552095293</v>
      </c>
      <c r="R453" s="66">
        <v>129756.5758109553</v>
      </c>
      <c r="S453" s="66">
        <v>121571.7436045096</v>
      </c>
      <c r="T453" s="66">
        <v>126299.06036436108</v>
      </c>
      <c r="U453" s="142">
        <v>-2413.401894498922</v>
      </c>
      <c r="V453" s="128">
        <v>1.0388849959677318</v>
      </c>
      <c r="W453" s="141">
        <v>4727.3167598514847</v>
      </c>
      <c r="X453" s="65">
        <v>1.9285533452315262E-2</v>
      </c>
      <c r="Y453" s="128">
        <v>0.1909031559501615</v>
      </c>
      <c r="Z453" s="128">
        <v>0.13109842902537561</v>
      </c>
      <c r="AA453" s="128">
        <v>4.4569822616828153E-2</v>
      </c>
      <c r="AB453" s="127">
        <v>4.2336503099449585E-2</v>
      </c>
    </row>
    <row r="454" spans="1:28" x14ac:dyDescent="0.3">
      <c r="A454" s="107"/>
      <c r="B454" s="64">
        <v>442</v>
      </c>
      <c r="C454" s="66">
        <v>138654.43239183602</v>
      </c>
      <c r="D454" s="124">
        <v>5555.0977921703889</v>
      </c>
      <c r="E454" s="66">
        <v>144209.53018400641</v>
      </c>
      <c r="F454" s="124">
        <v>137634.26677356564</v>
      </c>
      <c r="G454" s="127">
        <v>1.0074121484582668</v>
      </c>
      <c r="H454" s="141">
        <v>1020.1656182703737</v>
      </c>
      <c r="I454" s="125">
        <v>330.50708844344621</v>
      </c>
      <c r="J454" s="126">
        <v>7.453024955701909E-2</v>
      </c>
      <c r="K454" s="127">
        <v>0.15482494366368393</v>
      </c>
      <c r="L454" s="149">
        <v>9.6831990956597336E-2</v>
      </c>
      <c r="M454" s="127">
        <v>8.4916103303505908E-3</v>
      </c>
      <c r="N454" s="127">
        <v>8.070065030671314E-3</v>
      </c>
      <c r="O454" s="125">
        <v>16726.589553605598</v>
      </c>
      <c r="Q454" s="66">
        <v>2226.2789788778427</v>
      </c>
      <c r="R454" s="66">
        <v>140880.71137071386</v>
      </c>
      <c r="S454" s="66">
        <v>136389.24166144346</v>
      </c>
      <c r="T454" s="66">
        <v>138031.91983577493</v>
      </c>
      <c r="U454" s="142">
        <v>-622.51255606109044</v>
      </c>
      <c r="V454" s="128">
        <v>1.0120440450751171</v>
      </c>
      <c r="W454" s="141">
        <v>1642.6781743314641</v>
      </c>
      <c r="X454" s="65">
        <v>6.2197311192575738E-2</v>
      </c>
      <c r="Y454" s="128">
        <v>0.16013461732386003</v>
      </c>
      <c r="Z454" s="128">
        <v>0.10187502363784917</v>
      </c>
      <c r="AA454" s="128">
        <v>1.3801283990526686E-2</v>
      </c>
      <c r="AB454" s="127">
        <v>1.311309771192315E-2</v>
      </c>
    </row>
    <row r="455" spans="1:28" x14ac:dyDescent="0.3">
      <c r="A455" s="107"/>
      <c r="B455" s="64">
        <v>443</v>
      </c>
      <c r="C455" s="66">
        <v>136274.62422487666</v>
      </c>
      <c r="D455" s="124">
        <v>4103.2890010270639</v>
      </c>
      <c r="E455" s="66">
        <v>140377.91322590373</v>
      </c>
      <c r="F455" s="124">
        <v>135914.70152858683</v>
      </c>
      <c r="G455" s="127">
        <v>1.002648151320217</v>
      </c>
      <c r="H455" s="141">
        <v>359.92269628983922</v>
      </c>
      <c r="I455" s="125">
        <v>432.69391447340894</v>
      </c>
      <c r="J455" s="126">
        <v>9.0900377449138481E-2</v>
      </c>
      <c r="K455" s="127">
        <v>0.14936383945228271</v>
      </c>
      <c r="L455" s="149">
        <v>9.1645132257468731E-2</v>
      </c>
      <c r="M455" s="127">
        <v>3.0305061189493665E-3</v>
      </c>
      <c r="N455" s="127">
        <v>2.8832063315427092E-3</v>
      </c>
      <c r="O455" s="125">
        <v>21522.298218727974</v>
      </c>
      <c r="Q455" s="66">
        <v>1000</v>
      </c>
      <c r="R455" s="66">
        <v>137274.62422487666</v>
      </c>
      <c r="S455" s="66">
        <v>135099.93967410983</v>
      </c>
      <c r="T455" s="66">
        <v>135867.24329763817</v>
      </c>
      <c r="U455" s="142">
        <v>-407.38092723849695</v>
      </c>
      <c r="V455" s="128">
        <v>1.0056795260262827</v>
      </c>
      <c r="W455" s="141">
        <v>767.30362352833617</v>
      </c>
      <c r="X455" s="65">
        <v>8.0483916189980909E-2</v>
      </c>
      <c r="Y455" s="128">
        <v>0.1528387897291017</v>
      </c>
      <c r="Z455" s="128">
        <v>9.4945577620648036E-2</v>
      </c>
      <c r="AA455" s="128">
        <v>6.5054563957683553E-3</v>
      </c>
      <c r="AB455" s="127">
        <v>6.1836516947220144E-3</v>
      </c>
    </row>
    <row r="456" spans="1:28" x14ac:dyDescent="0.3">
      <c r="A456" s="107"/>
      <c r="B456" s="64">
        <v>444</v>
      </c>
      <c r="C456" s="66">
        <v>129007.31862163103</v>
      </c>
      <c r="D456" s="124">
        <v>4519.5678709755157</v>
      </c>
      <c r="E456" s="66">
        <v>133526.88649260654</v>
      </c>
      <c r="F456" s="124">
        <v>127646.03261398702</v>
      </c>
      <c r="G456" s="127">
        <v>1.0106645383312514</v>
      </c>
      <c r="H456" s="141">
        <v>1361.286007644012</v>
      </c>
      <c r="I456" s="125">
        <v>260.74090224269708</v>
      </c>
      <c r="J456" s="126">
        <v>6.5833621891883631E-2</v>
      </c>
      <c r="K456" s="127">
        <v>0.1585532498565263</v>
      </c>
      <c r="L456" s="149">
        <v>0.10037306921856981</v>
      </c>
      <c r="M456" s="127">
        <v>1.2219916523192959E-2</v>
      </c>
      <c r="N456" s="127">
        <v>1.1611143292643789E-2</v>
      </c>
      <c r="O456" s="125">
        <v>12277.681898460038</v>
      </c>
      <c r="Q456" s="66">
        <v>3132.0398458619238</v>
      </c>
      <c r="R456" s="66">
        <v>132139.35846749294</v>
      </c>
      <c r="S456" s="66">
        <v>125196.75062222527</v>
      </c>
      <c r="T456" s="66">
        <v>127782.67762575016</v>
      </c>
      <c r="U456" s="142">
        <v>-1224.6409958808654</v>
      </c>
      <c r="V456" s="128">
        <v>1.0206549051047482</v>
      </c>
      <c r="W456" s="141">
        <v>2585.9270035248919</v>
      </c>
      <c r="X456" s="65">
        <v>4.2999662841955472E-2</v>
      </c>
      <c r="Y456" s="128">
        <v>0.17000548890688894</v>
      </c>
      <c r="Z456" s="128">
        <v>0.11125020018758902</v>
      </c>
      <c r="AA456" s="128">
        <v>2.3672155573555592E-2</v>
      </c>
      <c r="AB456" s="127">
        <v>2.2488274261662999E-2</v>
      </c>
    </row>
    <row r="457" spans="1:28" x14ac:dyDescent="0.3">
      <c r="A457" s="107"/>
      <c r="B457" s="64">
        <v>445</v>
      </c>
      <c r="C457" s="66">
        <v>138434.43188902366</v>
      </c>
      <c r="D457" s="124">
        <v>3652.3222910467011</v>
      </c>
      <c r="E457" s="66">
        <v>142086.75418007036</v>
      </c>
      <c r="F457" s="124">
        <v>137527.58108342162</v>
      </c>
      <c r="G457" s="127">
        <v>1.0065939559065753</v>
      </c>
      <c r="H457" s="141">
        <v>906.85080560203642</v>
      </c>
      <c r="I457" s="125">
        <v>348.06328362771592</v>
      </c>
      <c r="J457" s="126">
        <v>7.7341736701835639E-2</v>
      </c>
      <c r="K457" s="127">
        <v>0.15388702647769481</v>
      </c>
      <c r="L457" s="149">
        <v>9.5941174058239431E-2</v>
      </c>
      <c r="M457" s="127">
        <v>7.5536931443614674E-3</v>
      </c>
      <c r="N457" s="127">
        <v>7.1792481323134094E-3</v>
      </c>
      <c r="O457" s="125">
        <v>17587.139169607304</v>
      </c>
      <c r="Q457" s="66">
        <v>5476.017049584837</v>
      </c>
      <c r="R457" s="66">
        <v>143910.44893860849</v>
      </c>
      <c r="S457" s="66">
        <v>137894.9177864478</v>
      </c>
      <c r="T457" s="66">
        <v>138801.76859204983</v>
      </c>
      <c r="U457" s="142">
        <v>367.33670302617247</v>
      </c>
      <c r="V457" s="128">
        <v>1.0065763903424376</v>
      </c>
      <c r="W457" s="141">
        <v>906.85080560203642</v>
      </c>
      <c r="X457" s="65">
        <v>7.7402095791712533E-2</v>
      </c>
      <c r="Y457" s="128">
        <v>0.15386689057636915</v>
      </c>
      <c r="Z457" s="128">
        <v>9.5922049340799065E-2</v>
      </c>
      <c r="AA457" s="128">
        <v>7.53355724303581E-3</v>
      </c>
      <c r="AB457" s="127">
        <v>7.160123414873043E-3</v>
      </c>
    </row>
    <row r="458" spans="1:28" x14ac:dyDescent="0.3">
      <c r="A458" s="107"/>
      <c r="B458" s="64">
        <v>446</v>
      </c>
      <c r="C458" s="66">
        <v>131493.10251512684</v>
      </c>
      <c r="D458" s="124">
        <v>7675.3190581428353</v>
      </c>
      <c r="E458" s="66">
        <v>139168.42157326968</v>
      </c>
      <c r="F458" s="124">
        <v>130128.07989044434</v>
      </c>
      <c r="G458" s="127">
        <v>1.0104898391325818</v>
      </c>
      <c r="H458" s="141">
        <v>1365.0226246825041</v>
      </c>
      <c r="I458" s="125">
        <v>264.48941410486935</v>
      </c>
      <c r="J458" s="126">
        <v>6.6294120231676162E-2</v>
      </c>
      <c r="K458" s="127">
        <v>0.15835298724050517</v>
      </c>
      <c r="L458" s="149">
        <v>0.10018286338256854</v>
      </c>
      <c r="M458" s="127">
        <v>1.2019653907171829E-2</v>
      </c>
      <c r="N458" s="127">
        <v>1.1420937456642521E-2</v>
      </c>
      <c r="O458" s="125">
        <v>12694.16477971596</v>
      </c>
      <c r="Q458" s="66">
        <v>1000</v>
      </c>
      <c r="R458" s="66">
        <v>132493.10251512684</v>
      </c>
      <c r="S458" s="66">
        <v>126523.51283443112</v>
      </c>
      <c r="T458" s="66">
        <v>129690.81898712023</v>
      </c>
      <c r="U458" s="142">
        <v>-1802.2835280066065</v>
      </c>
      <c r="V458" s="128">
        <v>1.0250333402996314</v>
      </c>
      <c r="W458" s="141">
        <v>3167.3061526891106</v>
      </c>
      <c r="X458" s="65">
        <v>3.4979998847154747E-2</v>
      </c>
      <c r="Y458" s="128">
        <v>0.17502461259425384</v>
      </c>
      <c r="Z458" s="128">
        <v>0.11601727372291193</v>
      </c>
      <c r="AA458" s="128">
        <v>2.8691279260920494E-2</v>
      </c>
      <c r="AB458" s="127">
        <v>2.7255347796985907E-2</v>
      </c>
    </row>
    <row r="459" spans="1:28" x14ac:dyDescent="0.3">
      <c r="A459" s="107"/>
      <c r="B459" s="64">
        <v>447</v>
      </c>
      <c r="C459" s="66">
        <v>132230.54850110112</v>
      </c>
      <c r="D459" s="124">
        <v>5379.7096605198749</v>
      </c>
      <c r="E459" s="66">
        <v>137610.25816162099</v>
      </c>
      <c r="F459" s="124">
        <v>130739.4424028327</v>
      </c>
      <c r="G459" s="127">
        <v>1.0114051740688479</v>
      </c>
      <c r="H459" s="141">
        <v>1491.1060982684139</v>
      </c>
      <c r="I459" s="125">
        <v>244.85957406067456</v>
      </c>
      <c r="J459" s="126">
        <v>6.3881343174227556E-2</v>
      </c>
      <c r="K459" s="127">
        <v>0.1594022614802737</v>
      </c>
      <c r="L459" s="149">
        <v>0.10117944521064515</v>
      </c>
      <c r="M459" s="127">
        <v>1.3068928146940356E-2</v>
      </c>
      <c r="N459" s="127">
        <v>1.2417519284719125E-2</v>
      </c>
      <c r="O459" s="125">
        <v>11817.939261082982</v>
      </c>
      <c r="Q459" s="66">
        <v>4625.9186206166542</v>
      </c>
      <c r="R459" s="66">
        <v>136856.46712171778</v>
      </c>
      <c r="S459" s="66">
        <v>128602.53588580681</v>
      </c>
      <c r="T459" s="66">
        <v>131162.09524258817</v>
      </c>
      <c r="U459" s="142">
        <v>-1068.4532585129491</v>
      </c>
      <c r="V459" s="128">
        <v>1.0199028684710707</v>
      </c>
      <c r="W459" s="141">
        <v>2559.559356781363</v>
      </c>
      <c r="X459" s="65">
        <v>4.4378675648102356E-2</v>
      </c>
      <c r="Y459" s="128">
        <v>0.16914340811458461</v>
      </c>
      <c r="Z459" s="128">
        <v>0.1104314113339393</v>
      </c>
      <c r="AA459" s="128">
        <v>2.2810074781251272E-2</v>
      </c>
      <c r="AB459" s="127">
        <v>2.1669485408013278E-2</v>
      </c>
    </row>
    <row r="460" spans="1:28" x14ac:dyDescent="0.3">
      <c r="A460" s="107"/>
      <c r="B460" s="64">
        <v>448</v>
      </c>
      <c r="C460" s="66">
        <v>131450.24770666959</v>
      </c>
      <c r="D460" s="124">
        <v>4827.2209869974467</v>
      </c>
      <c r="E460" s="66">
        <v>136277.46869366703</v>
      </c>
      <c r="F460" s="124">
        <v>129899.10585064141</v>
      </c>
      <c r="G460" s="127">
        <v>1.0119411280460366</v>
      </c>
      <c r="H460" s="141">
        <v>1551.1418560281745</v>
      </c>
      <c r="I460" s="125">
        <v>233.36480231310901</v>
      </c>
      <c r="J460" s="126">
        <v>6.2468595327757365E-2</v>
      </c>
      <c r="K460" s="127">
        <v>0.16001664063230248</v>
      </c>
      <c r="L460" s="149">
        <v>0.10176297149505675</v>
      </c>
      <c r="M460" s="127">
        <v>1.3683307298969133E-2</v>
      </c>
      <c r="N460" s="127">
        <v>1.3001045569130731E-2</v>
      </c>
      <c r="O460" s="125">
        <v>11196.689290577799</v>
      </c>
      <c r="Q460" s="66">
        <v>4678.3609392432118</v>
      </c>
      <c r="R460" s="66">
        <v>136128.60864591278</v>
      </c>
      <c r="S460" s="66">
        <v>132873.5296809701</v>
      </c>
      <c r="T460" s="66">
        <v>134424.67153699827</v>
      </c>
      <c r="U460" s="142">
        <v>2974.4238303286838</v>
      </c>
      <c r="V460" s="128">
        <v>1.0116738214131322</v>
      </c>
      <c r="W460" s="141">
        <v>1551.1418560281745</v>
      </c>
      <c r="X460" s="65">
        <v>6.3173202226960462E-2</v>
      </c>
      <c r="Y460" s="128">
        <v>0.1597102195039124</v>
      </c>
      <c r="Z460" s="128">
        <v>0.1014719382106033</v>
      </c>
      <c r="AA460" s="128">
        <v>1.3376886170579055E-2</v>
      </c>
      <c r="AB460" s="127">
        <v>1.2710012284677275E-2</v>
      </c>
    </row>
    <row r="461" spans="1:28" x14ac:dyDescent="0.3">
      <c r="A461" s="107"/>
      <c r="B461" s="64">
        <v>449</v>
      </c>
      <c r="C461" s="66">
        <v>141351.61437161959</v>
      </c>
      <c r="D461" s="124">
        <v>2953.3530569207505</v>
      </c>
      <c r="E461" s="66">
        <v>144304.96742854035</v>
      </c>
      <c r="F461" s="124">
        <v>140385.55283854055</v>
      </c>
      <c r="G461" s="127">
        <v>1.0068814882553487</v>
      </c>
      <c r="H461" s="141">
        <v>966.06153307904606</v>
      </c>
      <c r="I461" s="125">
        <v>341.89219628015036</v>
      </c>
      <c r="J461" s="126">
        <v>7.6353713160648262E-2</v>
      </c>
      <c r="K461" s="127">
        <v>0.15421663291432752</v>
      </c>
      <c r="L461" s="149">
        <v>9.6254228332055991E-2</v>
      </c>
      <c r="M461" s="127">
        <v>7.8832995809941797E-3</v>
      </c>
      <c r="N461" s="127">
        <v>7.4923024061299692E-3</v>
      </c>
      <c r="O461" s="125">
        <v>17639.360068119127</v>
      </c>
      <c r="Q461" s="66">
        <v>4116.0847371804766</v>
      </c>
      <c r="R461" s="66">
        <v>145467.69910880007</v>
      </c>
      <c r="S461" s="66">
        <v>138897.68469681303</v>
      </c>
      <c r="T461" s="66">
        <v>140607.68030075583</v>
      </c>
      <c r="U461" s="142">
        <v>-743.93407086376101</v>
      </c>
      <c r="V461" s="128">
        <v>1.0123111886830611</v>
      </c>
      <c r="W461" s="141">
        <v>1709.9956039428071</v>
      </c>
      <c r="X461" s="65">
        <v>6.1493134019004081E-2</v>
      </c>
      <c r="Y461" s="128">
        <v>0.16044085157214294</v>
      </c>
      <c r="Z461" s="128">
        <v>0.10216587942693311</v>
      </c>
      <c r="AA461" s="128">
        <v>1.4107518238809597E-2</v>
      </c>
      <c r="AB461" s="127">
        <v>1.3403953501007093E-2</v>
      </c>
    </row>
    <row r="462" spans="1:28" x14ac:dyDescent="0.3">
      <c r="A462" s="107"/>
      <c r="B462" s="64">
        <v>450</v>
      </c>
      <c r="C462" s="66">
        <v>122314.50820919719</v>
      </c>
      <c r="D462" s="124">
        <v>7728.8666458634107</v>
      </c>
      <c r="E462" s="66">
        <v>130043.3748550606</v>
      </c>
      <c r="F462" s="124">
        <v>120480.83075406557</v>
      </c>
      <c r="G462" s="127">
        <v>1.0152196614486719</v>
      </c>
      <c r="H462" s="141">
        <v>1833.6774551316194</v>
      </c>
      <c r="I462" s="125">
        <v>163.04032711161074</v>
      </c>
      <c r="J462" s="126">
        <v>5.3826545447935137E-2</v>
      </c>
      <c r="K462" s="127">
        <v>0.16377491589014204</v>
      </c>
      <c r="L462" s="149">
        <v>0.10533251383672249</v>
      </c>
      <c r="M462" s="127">
        <v>1.7441582556808694E-2</v>
      </c>
      <c r="N462" s="127">
        <v>1.6570587910796464E-2</v>
      </c>
      <c r="O462" s="125">
        <v>7278.9020615570071</v>
      </c>
      <c r="Q462" s="66">
        <v>5059.0118793100219</v>
      </c>
      <c r="R462" s="66">
        <v>127373.52008850721</v>
      </c>
      <c r="S462" s="66">
        <v>120085.78264103421</v>
      </c>
      <c r="T462" s="66">
        <v>122116.98415268151</v>
      </c>
      <c r="U462" s="142">
        <v>-197.52405651567096</v>
      </c>
      <c r="V462" s="128">
        <v>1.0169145877802959</v>
      </c>
      <c r="W462" s="141">
        <v>2031.2015116473049</v>
      </c>
      <c r="X462" s="65">
        <v>4.9858298789315331E-2</v>
      </c>
      <c r="Y462" s="128">
        <v>0.16571785772226844</v>
      </c>
      <c r="Z462" s="128">
        <v>0.10717788509384407</v>
      </c>
      <c r="AA462" s="128">
        <v>1.9384524388935093E-2</v>
      </c>
      <c r="AB462" s="127">
        <v>1.841595916791805E-2</v>
      </c>
    </row>
    <row r="463" spans="1:28" x14ac:dyDescent="0.3">
      <c r="A463" s="107"/>
      <c r="B463" s="64">
        <v>451</v>
      </c>
      <c r="C463" s="66">
        <v>140889.33201624846</v>
      </c>
      <c r="D463" s="124">
        <v>2986.3334169726004</v>
      </c>
      <c r="E463" s="66">
        <v>143875.66543322106</v>
      </c>
      <c r="F463" s="124">
        <v>139848.87684248775</v>
      </c>
      <c r="G463" s="127">
        <v>1.0074398536280886</v>
      </c>
      <c r="H463" s="141">
        <v>1040.4551737607107</v>
      </c>
      <c r="I463" s="125">
        <v>329.91889110337132</v>
      </c>
      <c r="J463" s="126">
        <v>7.4435048581847241E-2</v>
      </c>
      <c r="K463" s="127">
        <v>0.15485670288083031</v>
      </c>
      <c r="L463" s="149">
        <v>9.6862155290650787E-2</v>
      </c>
      <c r="M463" s="127">
        <v>8.5233695474969673E-3</v>
      </c>
      <c r="N463" s="127">
        <v>8.1002293647247647E-3</v>
      </c>
      <c r="O463" s="125">
        <v>16965.949048289822</v>
      </c>
      <c r="Q463" s="66">
        <v>4329.7640577984512</v>
      </c>
      <c r="R463" s="66">
        <v>145219.09607404692</v>
      </c>
      <c r="S463" s="66">
        <v>140130.36307544447</v>
      </c>
      <c r="T463" s="66">
        <v>141170.81824920519</v>
      </c>
      <c r="U463" s="142">
        <v>281.48623295672587</v>
      </c>
      <c r="V463" s="128">
        <v>1.007424908855767</v>
      </c>
      <c r="W463" s="141">
        <v>1040.4551737607107</v>
      </c>
      <c r="X463" s="65">
        <v>7.448640206236673E-2</v>
      </c>
      <c r="Y463" s="128">
        <v>0.15483957126704073</v>
      </c>
      <c r="Z463" s="128">
        <v>9.6845883991555359E-2</v>
      </c>
      <c r="AA463" s="128">
        <v>8.506237933707389E-3</v>
      </c>
      <c r="AB463" s="127">
        <v>8.0839580656293375E-3</v>
      </c>
    </row>
    <row r="464" spans="1:28" x14ac:dyDescent="0.3">
      <c r="A464" s="107"/>
      <c r="B464" s="64">
        <v>452</v>
      </c>
      <c r="C464" s="66">
        <v>135478.79676857771</v>
      </c>
      <c r="D464" s="124">
        <v>3102.5678649292095</v>
      </c>
      <c r="E464" s="66">
        <v>138581.36463350692</v>
      </c>
      <c r="F464" s="124">
        <v>134198.96142907636</v>
      </c>
      <c r="G464" s="127">
        <v>1.0095368498077217</v>
      </c>
      <c r="H464" s="141">
        <v>1279.8353395013546</v>
      </c>
      <c r="I464" s="125">
        <v>284.9367487573038</v>
      </c>
      <c r="J464" s="126">
        <v>6.880615237194862E-2</v>
      </c>
      <c r="K464" s="127">
        <v>0.15726054871365425</v>
      </c>
      <c r="L464" s="149">
        <v>9.9145284889847307E-2</v>
      </c>
      <c r="M464" s="127">
        <v>1.0927215380320904E-2</v>
      </c>
      <c r="N464" s="127">
        <v>1.0383358963921285E-2</v>
      </c>
      <c r="O464" s="125">
        <v>14090.054075028365</v>
      </c>
      <c r="Q464" s="66">
        <v>2050.4659933716571</v>
      </c>
      <c r="R464" s="66">
        <v>137529.26276194936</v>
      </c>
      <c r="S464" s="66">
        <v>136025.35979968306</v>
      </c>
      <c r="T464" s="66">
        <v>137305.19513918442</v>
      </c>
      <c r="U464" s="142">
        <v>1826.3983706067083</v>
      </c>
      <c r="V464" s="128">
        <v>1.0094087995163996</v>
      </c>
      <c r="W464" s="141">
        <v>1279.8353395013546</v>
      </c>
      <c r="X464" s="65">
        <v>6.9143686527873172E-2</v>
      </c>
      <c r="Y464" s="128">
        <v>0.15711376105510944</v>
      </c>
      <c r="Z464" s="128">
        <v>9.9005868608052383E-2</v>
      </c>
      <c r="AA464" s="128">
        <v>1.0780427721776092E-2</v>
      </c>
      <c r="AB464" s="127">
        <v>1.0243942682126361E-2</v>
      </c>
    </row>
    <row r="465" spans="1:28" x14ac:dyDescent="0.3">
      <c r="A465" s="107"/>
      <c r="B465" s="64">
        <v>453</v>
      </c>
      <c r="C465" s="66">
        <v>136588.21240676491</v>
      </c>
      <c r="D465" s="124">
        <v>5134.8952032619272</v>
      </c>
      <c r="E465" s="66">
        <v>141723.10761002684</v>
      </c>
      <c r="F465" s="124">
        <v>134847.00409912222</v>
      </c>
      <c r="G465" s="127">
        <v>1.0129124730599337</v>
      </c>
      <c r="H465" s="141">
        <v>1741.2083076426934</v>
      </c>
      <c r="I465" s="125">
        <v>212.52865924943856</v>
      </c>
      <c r="J465" s="126">
        <v>5.9908178510326732E-2</v>
      </c>
      <c r="K465" s="127">
        <v>0.1611301208029241</v>
      </c>
      <c r="L465" s="149">
        <v>0.10282053496312593</v>
      </c>
      <c r="M465" s="127">
        <v>1.4796787469590761E-2</v>
      </c>
      <c r="N465" s="127">
        <v>1.405860903719991E-2</v>
      </c>
      <c r="O465" s="125">
        <v>10595.552023011856</v>
      </c>
      <c r="Q465" s="66">
        <v>4281.1120454414668</v>
      </c>
      <c r="R465" s="66">
        <v>140869.32445220638</v>
      </c>
      <c r="S465" s="66">
        <v>131039.22956491973</v>
      </c>
      <c r="T465" s="66">
        <v>134684.32513966368</v>
      </c>
      <c r="U465" s="142">
        <v>-1903.8872671012359</v>
      </c>
      <c r="V465" s="128">
        <v>1.0278168269673631</v>
      </c>
      <c r="W465" s="141">
        <v>3645.0955747439439</v>
      </c>
      <c r="X465" s="65">
        <v>3.1470935967508995E-2</v>
      </c>
      <c r="Y465" s="128">
        <v>0.17821540182502793</v>
      </c>
      <c r="Z465" s="128">
        <v>0.11904782802806047</v>
      </c>
      <c r="AA465" s="128">
        <v>3.1882068491694587E-2</v>
      </c>
      <c r="AB465" s="127">
        <v>3.0285902102134443E-2</v>
      </c>
    </row>
    <row r="466" spans="1:28" x14ac:dyDescent="0.3">
      <c r="A466" s="107"/>
      <c r="B466" s="64">
        <v>454</v>
      </c>
      <c r="C466" s="66">
        <v>130897.40447929085</v>
      </c>
      <c r="D466" s="124">
        <v>4674.9073028316488</v>
      </c>
      <c r="E466" s="66">
        <v>135572.3117821225</v>
      </c>
      <c r="F466" s="124">
        <v>128993.34056653404</v>
      </c>
      <c r="G466" s="127">
        <v>1.0147609473821999</v>
      </c>
      <c r="H466" s="141">
        <v>1904.0639127568138</v>
      </c>
      <c r="I466" s="125">
        <v>172.880170749813</v>
      </c>
      <c r="J466" s="126">
        <v>5.5035692757472998E-2</v>
      </c>
      <c r="K466" s="127">
        <v>0.16324907902507957</v>
      </c>
      <c r="L466" s="149">
        <v>0.10483308342626119</v>
      </c>
      <c r="M466" s="127">
        <v>1.6915745691746226E-2</v>
      </c>
      <c r="N466" s="127">
        <v>1.6071157500335165E-2</v>
      </c>
      <c r="O466" s="125">
        <v>8259.7914575368068</v>
      </c>
      <c r="Q466" s="66">
        <v>2456.7086347531822</v>
      </c>
      <c r="R466" s="66">
        <v>133354.11311404404</v>
      </c>
      <c r="S466" s="66">
        <v>129633.99569545327</v>
      </c>
      <c r="T466" s="66">
        <v>131538.05960821008</v>
      </c>
      <c r="U466" s="142">
        <v>640.65512891922845</v>
      </c>
      <c r="V466" s="128">
        <v>1.0146879983336314</v>
      </c>
      <c r="W466" s="141">
        <v>1904.0639127568138</v>
      </c>
      <c r="X466" s="65">
        <v>5.5227982796643205E-2</v>
      </c>
      <c r="Y466" s="128">
        <v>0.16316545547434891</v>
      </c>
      <c r="Z466" s="128">
        <v>0.10475365927964742</v>
      </c>
      <c r="AA466" s="128">
        <v>1.6832122141015565E-2</v>
      </c>
      <c r="AB466" s="127">
        <v>1.5991733353721393E-2</v>
      </c>
    </row>
    <row r="467" spans="1:28" x14ac:dyDescent="0.3">
      <c r="A467" s="107"/>
      <c r="B467" s="64">
        <v>455</v>
      </c>
      <c r="C467" s="66">
        <v>133905.09919883244</v>
      </c>
      <c r="D467" s="124">
        <v>5102.8954828809947</v>
      </c>
      <c r="E467" s="66">
        <v>139007.99468171343</v>
      </c>
      <c r="F467" s="124">
        <v>131837.08229484447</v>
      </c>
      <c r="G467" s="127">
        <v>1.015686154972415</v>
      </c>
      <c r="H467" s="141">
        <v>2068.0169039879693</v>
      </c>
      <c r="I467" s="125">
        <v>153.03100288389538</v>
      </c>
      <c r="J467" s="126">
        <v>5.2596891878579632E-2</v>
      </c>
      <c r="K467" s="127">
        <v>0.16430967056636936</v>
      </c>
      <c r="L467" s="149">
        <v>0.10584041422406498</v>
      </c>
      <c r="M467" s="127">
        <v>1.7976337233036016E-2</v>
      </c>
      <c r="N467" s="127">
        <v>1.7078488298138961E-2</v>
      </c>
      <c r="O467" s="125">
        <v>7479.4455419076612</v>
      </c>
      <c r="Q467" s="66">
        <v>4755.346399371525</v>
      </c>
      <c r="R467" s="66">
        <v>138660.44559820395</v>
      </c>
      <c r="S467" s="66">
        <v>130171.34716763112</v>
      </c>
      <c r="T467" s="66">
        <v>133072.23163522576</v>
      </c>
      <c r="U467" s="142">
        <v>-832.86756360667641</v>
      </c>
      <c r="V467" s="128">
        <v>1.0222851228839092</v>
      </c>
      <c r="W467" s="141">
        <v>2900.8844675946457</v>
      </c>
      <c r="X467" s="65">
        <v>4.0010325496409704E-2</v>
      </c>
      <c r="Y467" s="128">
        <v>0.17187425350126073</v>
      </c>
      <c r="Z467" s="128">
        <v>0.11302511923650682</v>
      </c>
      <c r="AA467" s="128">
        <v>2.5540920167927389E-2</v>
      </c>
      <c r="AB467" s="127">
        <v>2.42631933105808E-2</v>
      </c>
    </row>
    <row r="468" spans="1:28" x14ac:dyDescent="0.3">
      <c r="A468" s="107"/>
      <c r="B468" s="64">
        <v>456</v>
      </c>
      <c r="C468" s="66">
        <v>130698.66990942624</v>
      </c>
      <c r="D468" s="124">
        <v>5518.3849389280367</v>
      </c>
      <c r="E468" s="66">
        <v>136217.05484835428</v>
      </c>
      <c r="F468" s="124">
        <v>129737.03971055555</v>
      </c>
      <c r="G468" s="127">
        <v>1.0074121484582668</v>
      </c>
      <c r="H468" s="141">
        <v>961.63019887069822</v>
      </c>
      <c r="I468" s="125">
        <v>330.50708844344621</v>
      </c>
      <c r="J468" s="126">
        <v>7.453024955701909E-2</v>
      </c>
      <c r="K468" s="127">
        <v>0.15482494366368393</v>
      </c>
      <c r="L468" s="149">
        <v>9.6831990956597336E-2</v>
      </c>
      <c r="M468" s="127">
        <v>8.4916103303505908E-3</v>
      </c>
      <c r="N468" s="127">
        <v>8.070065030671314E-3</v>
      </c>
      <c r="O468" s="125">
        <v>15766.845452146366</v>
      </c>
      <c r="Q468" s="66">
        <v>2995.2203372697836</v>
      </c>
      <c r="R468" s="66">
        <v>133693.89024669601</v>
      </c>
      <c r="S468" s="66">
        <v>126646.10001274664</v>
      </c>
      <c r="T468" s="66">
        <v>129153.20006052179</v>
      </c>
      <c r="U468" s="142">
        <v>-1545.4698489044531</v>
      </c>
      <c r="V468" s="128">
        <v>1.0197961093750445</v>
      </c>
      <c r="W468" s="141">
        <v>2507.1000477751513</v>
      </c>
      <c r="X468" s="65">
        <v>4.4574440261154341E-2</v>
      </c>
      <c r="Y468" s="128">
        <v>0.16902102715338341</v>
      </c>
      <c r="Z468" s="128">
        <v>0.11031517609493968</v>
      </c>
      <c r="AA468" s="128">
        <v>2.2687693820050064E-2</v>
      </c>
      <c r="AB468" s="127">
        <v>2.155325016901366E-2</v>
      </c>
    </row>
    <row r="469" spans="1:28" x14ac:dyDescent="0.3">
      <c r="A469" s="107"/>
      <c r="B469" s="64">
        <v>457</v>
      </c>
      <c r="C469" s="66">
        <v>126617.14374345461</v>
      </c>
      <c r="D469" s="124">
        <v>5384.5951042232191</v>
      </c>
      <c r="E469" s="66">
        <v>132001.73884767783</v>
      </c>
      <c r="F469" s="124">
        <v>125753.64880406555</v>
      </c>
      <c r="G469" s="127">
        <v>1.0068665597189506</v>
      </c>
      <c r="H469" s="141">
        <v>863.49493938905653</v>
      </c>
      <c r="I469" s="125">
        <v>342.21121856629264</v>
      </c>
      <c r="J469" s="126">
        <v>7.6405010851011534E-2</v>
      </c>
      <c r="K469" s="127">
        <v>0.15419951991223457</v>
      </c>
      <c r="L469" s="149">
        <v>9.6237974710015939E-2</v>
      </c>
      <c r="M469" s="127">
        <v>7.8661865789012297E-3</v>
      </c>
      <c r="N469" s="127">
        <v>7.476048784089917E-3</v>
      </c>
      <c r="O469" s="125">
        <v>15815.37957391833</v>
      </c>
      <c r="Q469" s="66">
        <v>1068.6713139637759</v>
      </c>
      <c r="R469" s="66">
        <v>127685.81505741838</v>
      </c>
      <c r="S469" s="66">
        <v>124171.78890609375</v>
      </c>
      <c r="T469" s="66">
        <v>125826.2137944687</v>
      </c>
      <c r="U469" s="142">
        <v>-790.92994898591132</v>
      </c>
      <c r="V469" s="128">
        <v>1.013323677648118</v>
      </c>
      <c r="W469" s="141">
        <v>1654.4248883749533</v>
      </c>
      <c r="X469" s="65">
        <v>5.8824263806561472E-2</v>
      </c>
      <c r="Y469" s="128">
        <v>0.16160149621378372</v>
      </c>
      <c r="Z469" s="128">
        <v>0.10326823886250724</v>
      </c>
      <c r="AA469" s="128">
        <v>1.5268162880450381E-2</v>
      </c>
      <c r="AB469" s="127">
        <v>1.4506312936581223E-2</v>
      </c>
    </row>
    <row r="470" spans="1:28" x14ac:dyDescent="0.3">
      <c r="A470" s="107"/>
      <c r="B470" s="64">
        <v>458</v>
      </c>
      <c r="C470" s="66">
        <v>124808.01906174232</v>
      </c>
      <c r="D470" s="124">
        <v>9550.0485792082909</v>
      </c>
      <c r="E470" s="66">
        <v>134358.06764095061</v>
      </c>
      <c r="F470" s="124">
        <v>122884.12121775626</v>
      </c>
      <c r="G470" s="127">
        <v>1.0156561956493697</v>
      </c>
      <c r="H470" s="141">
        <v>1923.8978439860657</v>
      </c>
      <c r="I470" s="125">
        <v>153.66904745618001</v>
      </c>
      <c r="J470" s="126">
        <v>5.267586315394146E-2</v>
      </c>
      <c r="K470" s="127">
        <v>0.16427532734984074</v>
      </c>
      <c r="L470" s="149">
        <v>0.10580779565380682</v>
      </c>
      <c r="M470" s="127">
        <v>1.7941994016507395E-2</v>
      </c>
      <c r="N470" s="127">
        <v>1.7045869727880802E-2</v>
      </c>
      <c r="O470" s="125">
        <v>7000.3822325004057</v>
      </c>
      <c r="Q470" s="66">
        <v>5887.0975586500454</v>
      </c>
      <c r="R470" s="66">
        <v>130695.11662039236</v>
      </c>
      <c r="S470" s="66">
        <v>124982.98289378203</v>
      </c>
      <c r="T470" s="66">
        <v>126906.88073776809</v>
      </c>
      <c r="U470" s="142">
        <v>2098.8616760257719</v>
      </c>
      <c r="V470" s="128">
        <v>1.0153932783443096</v>
      </c>
      <c r="W470" s="141">
        <v>1923.8978439860657</v>
      </c>
      <c r="X470" s="65">
        <v>5.3368900004739539E-2</v>
      </c>
      <c r="Y470" s="128">
        <v>0.16397393783168868</v>
      </c>
      <c r="Z470" s="128">
        <v>0.10552154130239022</v>
      </c>
      <c r="AA470" s="128">
        <v>1.7640604498355333E-2</v>
      </c>
      <c r="AB470" s="127">
        <v>1.6759615376464199E-2</v>
      </c>
    </row>
    <row r="471" spans="1:28" x14ac:dyDescent="0.3">
      <c r="A471" s="107"/>
      <c r="B471" s="64">
        <v>459</v>
      </c>
      <c r="C471" s="66">
        <v>129717.15483701687</v>
      </c>
      <c r="D471" s="124">
        <v>6170.2880816901306</v>
      </c>
      <c r="E471" s="66">
        <v>135887.44291870701</v>
      </c>
      <c r="F471" s="124">
        <v>128024.28291208776</v>
      </c>
      <c r="G471" s="127">
        <v>1.0132230533647402</v>
      </c>
      <c r="H471" s="141">
        <v>1692.8719249291171</v>
      </c>
      <c r="I471" s="125">
        <v>205.85909957977563</v>
      </c>
      <c r="J471" s="126">
        <v>5.9089504378878555E-2</v>
      </c>
      <c r="K471" s="127">
        <v>0.16148614776125481</v>
      </c>
      <c r="L471" s="149">
        <v>0.10315868297394148</v>
      </c>
      <c r="M471" s="127">
        <v>1.5152814427921463E-2</v>
      </c>
      <c r="N471" s="127">
        <v>1.4396757048015463E-2</v>
      </c>
      <c r="O471" s="125">
        <v>9746.7616936015002</v>
      </c>
      <c r="Q471" s="66">
        <v>3239.6204084125234</v>
      </c>
      <c r="R471" s="66">
        <v>132956.77524542939</v>
      </c>
      <c r="S471" s="66">
        <v>129323.8794167086</v>
      </c>
      <c r="T471" s="66">
        <v>131016.75134163772</v>
      </c>
      <c r="U471" s="142">
        <v>1299.5965046208439</v>
      </c>
      <c r="V471" s="128">
        <v>1.0130901727706012</v>
      </c>
      <c r="W471" s="141">
        <v>1692.8719249291171</v>
      </c>
      <c r="X471" s="65">
        <v>5.9439770971155298E-2</v>
      </c>
      <c r="Y471" s="128">
        <v>0.16133382299042998</v>
      </c>
      <c r="Z471" s="128">
        <v>0.10301400764234891</v>
      </c>
      <c r="AA471" s="128">
        <v>1.5000489657096633E-2</v>
      </c>
      <c r="AB471" s="127">
        <v>1.4252081716422893E-2</v>
      </c>
    </row>
    <row r="472" spans="1:28" x14ac:dyDescent="0.3">
      <c r="A472" s="107"/>
      <c r="B472" s="64">
        <v>460</v>
      </c>
      <c r="C472" s="66">
        <v>129280.16764348838</v>
      </c>
      <c r="D472" s="124">
        <v>6804.2193496574182</v>
      </c>
      <c r="E472" s="66">
        <v>136084.3869931458</v>
      </c>
      <c r="F472" s="124">
        <v>127969.92136973119</v>
      </c>
      <c r="G472" s="127">
        <v>1.0102387049998385</v>
      </c>
      <c r="H472" s="141">
        <v>1310.2462737571914</v>
      </c>
      <c r="I472" s="125">
        <v>269.88288462996297</v>
      </c>
      <c r="J472" s="126">
        <v>6.6956097230277817E-2</v>
      </c>
      <c r="K472" s="127">
        <v>0.15806510510493532</v>
      </c>
      <c r="L472" s="149">
        <v>9.9909438100537429E-2</v>
      </c>
      <c r="M472" s="127">
        <v>1.1731771771601979E-2</v>
      </c>
      <c r="N472" s="127">
        <v>1.1147512174611407E-2</v>
      </c>
      <c r="O472" s="125">
        <v>12735.034167710495</v>
      </c>
      <c r="Q472" s="66">
        <v>2035.6331863331584</v>
      </c>
      <c r="R472" s="66">
        <v>131315.80082982156</v>
      </c>
      <c r="S472" s="66">
        <v>127699.29493619173</v>
      </c>
      <c r="T472" s="66">
        <v>129144.85442671865</v>
      </c>
      <c r="U472" s="142">
        <v>-135.31321676973312</v>
      </c>
      <c r="V472" s="128">
        <v>1.011320027187693</v>
      </c>
      <c r="W472" s="141">
        <v>1445.5594905269245</v>
      </c>
      <c r="X472" s="65">
        <v>6.4105786089299899E-2</v>
      </c>
      <c r="Y472" s="128">
        <v>0.15930465521020531</v>
      </c>
      <c r="Z472" s="128">
        <v>0.10108674052833266</v>
      </c>
      <c r="AA472" s="128">
        <v>1.2971321876871972E-2</v>
      </c>
      <c r="AB472" s="127">
        <v>1.2324814602406642E-2</v>
      </c>
    </row>
    <row r="473" spans="1:28" x14ac:dyDescent="0.3">
      <c r="A473" s="107"/>
      <c r="B473" s="64">
        <v>461</v>
      </c>
      <c r="C473" s="66">
        <v>137677.81911088416</v>
      </c>
      <c r="D473" s="124">
        <v>1496.4980338136957</v>
      </c>
      <c r="E473" s="66">
        <v>139174.31714469785</v>
      </c>
      <c r="F473" s="124">
        <v>137762.48422930919</v>
      </c>
      <c r="G473" s="127">
        <v>0.9993854268896305</v>
      </c>
      <c r="H473" s="141">
        <v>-84.665118425036781</v>
      </c>
      <c r="I473" s="125">
        <v>489.49982029962626</v>
      </c>
      <c r="J473" s="126">
        <v>0.10212096063491927</v>
      </c>
      <c r="K473" s="127">
        <v>0.14562368646474066</v>
      </c>
      <c r="L473" s="149">
        <v>8.8092802122657687E-2</v>
      </c>
      <c r="M473" s="127">
        <v>-7.0964686859267823E-4</v>
      </c>
      <c r="N473" s="127">
        <v>-6.6912380326833443E-4</v>
      </c>
      <c r="O473" s="125">
        <v>24598.542715618121</v>
      </c>
      <c r="Q473" s="66">
        <v>1000</v>
      </c>
      <c r="R473" s="66">
        <v>138677.81911088416</v>
      </c>
      <c r="S473" s="66">
        <v>140791.58099770488</v>
      </c>
      <c r="T473" s="66">
        <v>138677.81911088416</v>
      </c>
      <c r="U473" s="142">
        <v>1000</v>
      </c>
      <c r="V473" s="128">
        <v>0.98498658888662394</v>
      </c>
      <c r="W473" s="141">
        <v>-2113.761886820721</v>
      </c>
      <c r="X473" s="65">
        <v>0.18050462683554602</v>
      </c>
      <c r="Y473" s="128">
        <v>0.12911789257383721</v>
      </c>
      <c r="Z473" s="128">
        <v>7.2415895527409013E-2</v>
      </c>
      <c r="AA473" s="128">
        <v>-1.7215440759496131E-2</v>
      </c>
      <c r="AB473" s="127">
        <v>-1.6346030398517009E-2</v>
      </c>
    </row>
    <row r="474" spans="1:28" x14ac:dyDescent="0.3">
      <c r="A474" s="107"/>
      <c r="B474" s="64">
        <v>462</v>
      </c>
      <c r="C474" s="66">
        <v>132001.20007170984</v>
      </c>
      <c r="D474" s="124">
        <v>2276.4312180546985</v>
      </c>
      <c r="E474" s="66">
        <v>134277.63128976454</v>
      </c>
      <c r="F474" s="124">
        <v>131084.81922635771</v>
      </c>
      <c r="G474" s="127">
        <v>1.0069907472944652</v>
      </c>
      <c r="H474" s="141">
        <v>916.3808453521342</v>
      </c>
      <c r="I474" s="125">
        <v>339.54937636629268</v>
      </c>
      <c r="J474" s="126">
        <v>7.5978275394444905E-2</v>
      </c>
      <c r="K474" s="127">
        <v>0.15434187963076385</v>
      </c>
      <c r="L474" s="149">
        <v>9.6373185413909379E-2</v>
      </c>
      <c r="M474" s="127">
        <v>8.0085462974305022E-3</v>
      </c>
      <c r="N474" s="127">
        <v>7.6112594879833573E-3</v>
      </c>
      <c r="O474" s="125">
        <v>16359.637684842228</v>
      </c>
      <c r="Q474" s="66">
        <v>3558.0125703189096</v>
      </c>
      <c r="R474" s="66">
        <v>135559.21264202875</v>
      </c>
      <c r="S474" s="66">
        <v>126868.20598225998</v>
      </c>
      <c r="T474" s="66">
        <v>129892.89344966097</v>
      </c>
      <c r="U474" s="142">
        <v>-2108.306622048869</v>
      </c>
      <c r="V474" s="128">
        <v>1.023841177889943</v>
      </c>
      <c r="W474" s="141">
        <v>3024.6874674009887</v>
      </c>
      <c r="X474" s="65">
        <v>3.7156980746572171E-2</v>
      </c>
      <c r="Y474" s="128">
        <v>0.17365800321822689</v>
      </c>
      <c r="Z474" s="128">
        <v>0.11471929268172287</v>
      </c>
      <c r="AA474" s="128">
        <v>2.7324669884893543E-2</v>
      </c>
      <c r="AB474" s="127">
        <v>2.5957366755796851E-2</v>
      </c>
    </row>
    <row r="475" spans="1:28" x14ac:dyDescent="0.3">
      <c r="A475" s="107"/>
      <c r="B475" s="64">
        <v>463</v>
      </c>
      <c r="C475" s="66">
        <v>134972.27742307991</v>
      </c>
      <c r="D475" s="124">
        <v>6668.4854956974741</v>
      </c>
      <c r="E475" s="66">
        <v>141640.76291877739</v>
      </c>
      <c r="F475" s="124">
        <v>133513.69338851259</v>
      </c>
      <c r="G475" s="127">
        <v>1.0109246025448713</v>
      </c>
      <c r="H475" s="141">
        <v>1458.5840345673205</v>
      </c>
      <c r="I475" s="125">
        <v>255.16798168164834</v>
      </c>
      <c r="J475" s="126">
        <v>6.5148105647255122E-2</v>
      </c>
      <c r="K475" s="127">
        <v>0.15885136879553508</v>
      </c>
      <c r="L475" s="149">
        <v>0.1006562172326555</v>
      </c>
      <c r="M475" s="127">
        <v>1.2518035462201732E-2</v>
      </c>
      <c r="N475" s="127">
        <v>1.1894291306729476E-2</v>
      </c>
      <c r="O475" s="125">
        <v>12570.820318753327</v>
      </c>
      <c r="Q475" s="66">
        <v>1000</v>
      </c>
      <c r="R475" s="66">
        <v>135972.27742307991</v>
      </c>
      <c r="S475" s="66">
        <v>134996.45574616117</v>
      </c>
      <c r="T475" s="66">
        <v>135972.27742307991</v>
      </c>
      <c r="U475" s="142">
        <v>1000</v>
      </c>
      <c r="V475" s="128">
        <v>1.0072284984929798</v>
      </c>
      <c r="W475" s="141">
        <v>975.82167691874201</v>
      </c>
      <c r="X475" s="65">
        <v>7.5161310687412775E-2</v>
      </c>
      <c r="Y475" s="128">
        <v>0.1546144205315767</v>
      </c>
      <c r="Z475" s="128">
        <v>9.663203986669533E-2</v>
      </c>
      <c r="AA475" s="128">
        <v>8.2810871982433587E-3</v>
      </c>
      <c r="AB475" s="127">
        <v>7.8701139407693077E-3</v>
      </c>
    </row>
    <row r="476" spans="1:28" x14ac:dyDescent="0.3">
      <c r="A476" s="107"/>
      <c r="B476" s="64">
        <v>464</v>
      </c>
      <c r="C476" s="66">
        <v>130390.73028631334</v>
      </c>
      <c r="D476" s="124">
        <v>3180.2617143001116</v>
      </c>
      <c r="E476" s="66">
        <v>133570.99200061345</v>
      </c>
      <c r="F476" s="124">
        <v>128775.30700248452</v>
      </c>
      <c r="G476" s="127">
        <v>1.0125445112221527</v>
      </c>
      <c r="H476" s="141">
        <v>1615.4232838288153</v>
      </c>
      <c r="I476" s="125">
        <v>220.41449138501909</v>
      </c>
      <c r="J476" s="126">
        <v>6.0878107489369282E-2</v>
      </c>
      <c r="K476" s="127">
        <v>0.16070831577581957</v>
      </c>
      <c r="L476" s="149">
        <v>0.10241991212395618</v>
      </c>
      <c r="M476" s="127">
        <v>1.4374982442486223E-2</v>
      </c>
      <c r="N476" s="127">
        <v>1.3657986198030159E-2</v>
      </c>
      <c r="O476" s="125">
        <v>10490.10237154332</v>
      </c>
      <c r="Q476" s="66">
        <v>2843.4898196975805</v>
      </c>
      <c r="R476" s="66">
        <v>133234.22010601091</v>
      </c>
      <c r="S476" s="66">
        <v>129166.56653958805</v>
      </c>
      <c r="T476" s="66">
        <v>130781.98982341686</v>
      </c>
      <c r="U476" s="142">
        <v>391.25953710352769</v>
      </c>
      <c r="V476" s="128">
        <v>1.0125065125373114</v>
      </c>
      <c r="W476" s="141">
        <v>1615.4232838288153</v>
      </c>
      <c r="X476" s="65">
        <v>6.0978270119861733E-2</v>
      </c>
      <c r="Y476" s="128">
        <v>0.16066475681224324</v>
      </c>
      <c r="Z476" s="128">
        <v>0.10237854060266582</v>
      </c>
      <c r="AA476" s="128">
        <v>1.4331423478909894E-2</v>
      </c>
      <c r="AB476" s="127">
        <v>1.3616614676739802E-2</v>
      </c>
    </row>
    <row r="477" spans="1:28" x14ac:dyDescent="0.3">
      <c r="A477" s="107"/>
      <c r="B477" s="64">
        <v>465</v>
      </c>
      <c r="C477" s="66">
        <v>135576.83346248727</v>
      </c>
      <c r="D477" s="124">
        <v>805.86355071421713</v>
      </c>
      <c r="E477" s="66">
        <v>136382.69701320148</v>
      </c>
      <c r="F477" s="124">
        <v>135567.7577397362</v>
      </c>
      <c r="G477" s="127">
        <v>1.0000669460268605</v>
      </c>
      <c r="H477" s="141">
        <v>9.0757227510621306</v>
      </c>
      <c r="I477" s="125">
        <v>488.06422001198581</v>
      </c>
      <c r="J477" s="126">
        <v>9.9769958925285007E-2</v>
      </c>
      <c r="K477" s="127">
        <v>0.1464049310630533</v>
      </c>
      <c r="L477" s="149">
        <v>8.8834814211063762E-2</v>
      </c>
      <c r="M477" s="127">
        <v>7.1597729719957703E-5</v>
      </c>
      <c r="N477" s="127">
        <v>7.2888285137739928E-5</v>
      </c>
      <c r="O477" s="125">
        <v>24152.123538580763</v>
      </c>
      <c r="Q477" s="66">
        <v>1570.4142819307617</v>
      </c>
      <c r="R477" s="66">
        <v>137147.24774441804</v>
      </c>
      <c r="S477" s="66">
        <v>130994.13700912384</v>
      </c>
      <c r="T477" s="66">
        <v>133290.02309718108</v>
      </c>
      <c r="U477" s="142">
        <v>-2286.8103653061844</v>
      </c>
      <c r="V477" s="128">
        <v>1.0175266324163603</v>
      </c>
      <c r="W477" s="141">
        <v>2295.8860880572465</v>
      </c>
      <c r="X477" s="65">
        <v>4.8735989910639016E-2</v>
      </c>
      <c r="Y477" s="128">
        <v>0.16641946174148181</v>
      </c>
      <c r="Z477" s="128">
        <v>0.10784425599055814</v>
      </c>
      <c r="AA477" s="128">
        <v>2.0086128408148468E-2</v>
      </c>
      <c r="AB477" s="127">
        <v>1.9082330064632114E-2</v>
      </c>
    </row>
    <row r="478" spans="1:28" x14ac:dyDescent="0.3">
      <c r="A478" s="107"/>
      <c r="B478" s="64">
        <v>466</v>
      </c>
      <c r="C478" s="66">
        <v>135676.29661251546</v>
      </c>
      <c r="D478" s="124">
        <v>7295.6486010926601</v>
      </c>
      <c r="E478" s="66">
        <v>142971.94521360812</v>
      </c>
      <c r="F478" s="124">
        <v>133406.35533952428</v>
      </c>
      <c r="G478" s="127">
        <v>1.0170152408947393</v>
      </c>
      <c r="H478" s="141">
        <v>2269.9412729911855</v>
      </c>
      <c r="I478" s="125">
        <v>124.51838605992529</v>
      </c>
      <c r="J478" s="126">
        <v>4.967373074092496E-2</v>
      </c>
      <c r="K478" s="127">
        <v>0.16583323922465998</v>
      </c>
      <c r="L478" s="149">
        <v>0.10728747237257585</v>
      </c>
      <c r="M478" s="127">
        <v>1.9499905891326635E-2</v>
      </c>
      <c r="N478" s="127">
        <v>1.8525546446649832E-2</v>
      </c>
      <c r="O478" s="125">
        <v>6166.3806204840193</v>
      </c>
      <c r="Q478" s="66">
        <v>4239.7610757815364</v>
      </c>
      <c r="R478" s="66">
        <v>139916.05768829701</v>
      </c>
      <c r="S478" s="66">
        <v>134531.8678986883</v>
      </c>
      <c r="T478" s="66">
        <v>136801.80917167949</v>
      </c>
      <c r="U478" s="142">
        <v>1125.5125591640244</v>
      </c>
      <c r="V478" s="128">
        <v>1.0168728889923733</v>
      </c>
      <c r="W478" s="141">
        <v>2269.9412729911855</v>
      </c>
      <c r="X478" s="65">
        <v>4.993476203587921E-2</v>
      </c>
      <c r="Y478" s="128">
        <v>0.16567005722622796</v>
      </c>
      <c r="Z478" s="128">
        <v>0.10713248504119677</v>
      </c>
      <c r="AA478" s="128">
        <v>1.9336723892894619E-2</v>
      </c>
      <c r="AB478" s="127">
        <v>1.8370559115270746E-2</v>
      </c>
    </row>
    <row r="479" spans="1:28" x14ac:dyDescent="0.3">
      <c r="A479" s="107"/>
      <c r="B479" s="64">
        <v>467</v>
      </c>
      <c r="C479" s="66">
        <v>139676.02700743606</v>
      </c>
      <c r="D479" s="124">
        <v>3454.3952148697281</v>
      </c>
      <c r="E479" s="66">
        <v>143130.42222230579</v>
      </c>
      <c r="F479" s="124">
        <v>138730.85509510303</v>
      </c>
      <c r="G479" s="127">
        <v>1.0068129898837941</v>
      </c>
      <c r="H479" s="141">
        <v>945.17191233302583</v>
      </c>
      <c r="I479" s="125">
        <v>343.35770490711667</v>
      </c>
      <c r="J479" s="126">
        <v>7.6589088428571039E-2</v>
      </c>
      <c r="K479" s="127">
        <v>0.15413811130011745</v>
      </c>
      <c r="L479" s="149">
        <v>9.6179649913119336E-2</v>
      </c>
      <c r="M479" s="127">
        <v>7.80477796678411E-3</v>
      </c>
      <c r="N479" s="127">
        <v>7.4177239871933143E-3</v>
      </c>
      <c r="O479" s="125">
        <v>17504.976623293456</v>
      </c>
      <c r="Q479" s="66">
        <v>1000</v>
      </c>
      <c r="R479" s="66">
        <v>140676.02700743606</v>
      </c>
      <c r="S479" s="66">
        <v>143118.21950209455</v>
      </c>
      <c r="T479" s="66">
        <v>140676.02700743606</v>
      </c>
      <c r="U479" s="142">
        <v>1000</v>
      </c>
      <c r="V479" s="128">
        <v>0.98293583791668993</v>
      </c>
      <c r="W479" s="141">
        <v>-2442.1924946584913</v>
      </c>
      <c r="X479" s="65">
        <v>0.19390130428926372</v>
      </c>
      <c r="Y479" s="128">
        <v>0.12676705892849505</v>
      </c>
      <c r="Z479" s="128">
        <v>7.0183115951789388E-2</v>
      </c>
      <c r="AA479" s="128">
        <v>-1.9566274404838296E-2</v>
      </c>
      <c r="AB479" s="127">
        <v>-1.8578809974136634E-2</v>
      </c>
    </row>
    <row r="480" spans="1:28" x14ac:dyDescent="0.3">
      <c r="A480" s="107"/>
      <c r="B480" s="64">
        <v>468</v>
      </c>
      <c r="C480" s="66">
        <v>139113.64259859978</v>
      </c>
      <c r="D480" s="124">
        <v>2405.811772755289</v>
      </c>
      <c r="E480" s="66">
        <v>141519.45437135507</v>
      </c>
      <c r="F480" s="124">
        <v>138048.95743873157</v>
      </c>
      <c r="G480" s="127">
        <v>1.0077123737811691</v>
      </c>
      <c r="H480" s="141">
        <v>1064.6851598682115</v>
      </c>
      <c r="I480" s="125">
        <v>324.0668260419481</v>
      </c>
      <c r="J480" s="126">
        <v>7.3615379818993493E-2</v>
      </c>
      <c r="K480" s="127">
        <v>0.15516910041436205</v>
      </c>
      <c r="L480" s="149">
        <v>9.715886485737224E-2</v>
      </c>
      <c r="M480" s="127">
        <v>8.8357670810287059E-3</v>
      </c>
      <c r="N480" s="127">
        <v>8.3969389314462184E-3</v>
      </c>
      <c r="O480" s="125">
        <v>16454.972564862695</v>
      </c>
      <c r="Q480" s="66">
        <v>1000</v>
      </c>
      <c r="R480" s="66">
        <v>140113.64259859978</v>
      </c>
      <c r="S480" s="66">
        <v>139735.94415491703</v>
      </c>
      <c r="T480" s="66">
        <v>140113.64259859978</v>
      </c>
      <c r="U480" s="142">
        <v>1000</v>
      </c>
      <c r="V480" s="128">
        <v>1.0027029440847661</v>
      </c>
      <c r="W480" s="141">
        <v>377.69844368274789</v>
      </c>
      <c r="X480" s="65">
        <v>9.0712097620825771E-2</v>
      </c>
      <c r="Y480" s="128">
        <v>0.14942664994283583</v>
      </c>
      <c r="Z480" s="128">
        <v>9.1704788533326198E-2</v>
      </c>
      <c r="AA480" s="128">
        <v>3.0933166095024889E-3</v>
      </c>
      <c r="AB480" s="127">
        <v>2.9428626074001762E-3</v>
      </c>
    </row>
    <row r="481" spans="1:28" x14ac:dyDescent="0.3">
      <c r="A481" s="107"/>
      <c r="B481" s="64">
        <v>469</v>
      </c>
      <c r="C481" s="66">
        <v>133333.91032170513</v>
      </c>
      <c r="D481" s="124">
        <v>6325.9224694455042</v>
      </c>
      <c r="E481" s="66">
        <v>139659.83279115063</v>
      </c>
      <c r="F481" s="124">
        <v>131012.55828175409</v>
      </c>
      <c r="G481" s="127">
        <v>1.0177185459958638</v>
      </c>
      <c r="H481" s="141">
        <v>2321.3520399510453</v>
      </c>
      <c r="I481" s="125">
        <v>109.4346135932586</v>
      </c>
      <c r="J481" s="126">
        <v>4.8384077155385896E-2</v>
      </c>
      <c r="K481" s="127">
        <v>0.1666394576875081</v>
      </c>
      <c r="L481" s="149">
        <v>0.10805320418898967</v>
      </c>
      <c r="M481" s="127">
        <v>2.0306124354174754E-2</v>
      </c>
      <c r="N481" s="127">
        <v>1.9291278263063649E-2</v>
      </c>
      <c r="O481" s="125">
        <v>5325.8409085509084</v>
      </c>
      <c r="Q481" s="66">
        <v>3053.2894458046931</v>
      </c>
      <c r="R481" s="66">
        <v>136387.19976750982</v>
      </c>
      <c r="S481" s="66">
        <v>130398.10831508967</v>
      </c>
      <c r="T481" s="66">
        <v>133026.68533837292</v>
      </c>
      <c r="U481" s="142">
        <v>-307.22498333221301</v>
      </c>
      <c r="V481" s="128">
        <v>1.0201580916874318</v>
      </c>
      <c r="W481" s="141">
        <v>2628.5770232832438</v>
      </c>
      <c r="X481" s="65">
        <v>4.3910671739746165E-2</v>
      </c>
      <c r="Y481" s="128">
        <v>0.16943597768197294</v>
      </c>
      <c r="Z481" s="128">
        <v>0.11070928865452578</v>
      </c>
      <c r="AA481" s="128">
        <v>2.3102644348639595E-2</v>
      </c>
      <c r="AB481" s="127">
        <v>2.1947362728599762E-2</v>
      </c>
    </row>
    <row r="482" spans="1:28" x14ac:dyDescent="0.3">
      <c r="A482" s="107"/>
      <c r="B482" s="64">
        <v>470</v>
      </c>
      <c r="C482" s="66">
        <v>134434.39758339111</v>
      </c>
      <c r="D482" s="124">
        <v>6110.6544356085651</v>
      </c>
      <c r="E482" s="66">
        <v>140545.05201899968</v>
      </c>
      <c r="F482" s="124">
        <v>133071.07610507085</v>
      </c>
      <c r="G482" s="127">
        <v>1.0102450623999149</v>
      </c>
      <c r="H482" s="141">
        <v>1363.3214783202566</v>
      </c>
      <c r="I482" s="125">
        <v>269.74331237977572</v>
      </c>
      <c r="J482" s="126">
        <v>6.6939339442017382E-2</v>
      </c>
      <c r="K482" s="127">
        <v>0.15807239277185126</v>
      </c>
      <c r="L482" s="149">
        <v>9.991635979568847E-2</v>
      </c>
      <c r="M482" s="127">
        <v>1.1739059438517913E-2</v>
      </c>
      <c r="N482" s="127">
        <v>1.1154433869762448E-2</v>
      </c>
      <c r="O482" s="125">
        <v>13235.914591202125</v>
      </c>
      <c r="Q482" s="66">
        <v>5263.8225930847566</v>
      </c>
      <c r="R482" s="66">
        <v>139698.22017647588</v>
      </c>
      <c r="S482" s="66">
        <v>133393.66342964023</v>
      </c>
      <c r="T482" s="66">
        <v>134756.98490796049</v>
      </c>
      <c r="U482" s="142">
        <v>322.58732456938014</v>
      </c>
      <c r="V482" s="128">
        <v>1.0102202866558152</v>
      </c>
      <c r="W482" s="141">
        <v>1363.3214783202566</v>
      </c>
      <c r="X482" s="65">
        <v>6.7004647062841149E-2</v>
      </c>
      <c r="Y482" s="128">
        <v>0.1580439916379881</v>
      </c>
      <c r="Z482" s="128">
        <v>9.9889384908826484E-2</v>
      </c>
      <c r="AA482" s="128">
        <v>1.1710658304654759E-2</v>
      </c>
      <c r="AB482" s="127">
        <v>1.1127458982900462E-2</v>
      </c>
    </row>
    <row r="483" spans="1:28" x14ac:dyDescent="0.3">
      <c r="A483" s="107"/>
      <c r="B483" s="64">
        <v>471</v>
      </c>
      <c r="C483" s="66">
        <v>144426.06998742555</v>
      </c>
      <c r="D483" s="124">
        <v>5008.9966469625942</v>
      </c>
      <c r="E483" s="66">
        <v>149435.06663438815</v>
      </c>
      <c r="F483" s="124">
        <v>143598.97208607389</v>
      </c>
      <c r="G483" s="127">
        <v>1.0057597759185624</v>
      </c>
      <c r="H483" s="141">
        <v>827.09790135166259</v>
      </c>
      <c r="I483" s="125">
        <v>365.94847054456989</v>
      </c>
      <c r="J483" s="126">
        <v>8.0208160146919893E-2</v>
      </c>
      <c r="K483" s="127">
        <v>0.15293078244278147</v>
      </c>
      <c r="L483" s="149">
        <v>9.5032950647921499E-2</v>
      </c>
      <c r="M483" s="127">
        <v>6.5974491094481225E-3</v>
      </c>
      <c r="N483" s="127">
        <v>6.2710247219954773E-3</v>
      </c>
      <c r="O483" s="125">
        <v>19291.162287811407</v>
      </c>
      <c r="Q483" s="66">
        <v>1000</v>
      </c>
      <c r="R483" s="66">
        <v>145426.06998742555</v>
      </c>
      <c r="S483" s="66">
        <v>142588.94449139884</v>
      </c>
      <c r="T483" s="66">
        <v>143921.05619008804</v>
      </c>
      <c r="U483" s="142">
        <v>-505.01379733750946</v>
      </c>
      <c r="V483" s="128">
        <v>1.0093423210575037</v>
      </c>
      <c r="W483" s="141">
        <v>1332.1116986892011</v>
      </c>
      <c r="X483" s="65">
        <v>6.9318920416676255E-2</v>
      </c>
      <c r="Y483" s="128">
        <v>0.15703755492371907</v>
      </c>
      <c r="Z483" s="128">
        <v>9.8933489393111973E-2</v>
      </c>
      <c r="AA483" s="128">
        <v>1.0704221590385726E-2</v>
      </c>
      <c r="AB483" s="127">
        <v>1.0171563467185951E-2</v>
      </c>
    </row>
    <row r="484" spans="1:28" x14ac:dyDescent="0.3">
      <c r="A484" s="107"/>
      <c r="B484" s="64">
        <v>472</v>
      </c>
      <c r="C484" s="66">
        <v>124605.66540427465</v>
      </c>
      <c r="D484" s="124">
        <v>8004.5970478559611</v>
      </c>
      <c r="E484" s="66">
        <v>132610.26245213061</v>
      </c>
      <c r="F484" s="124">
        <v>122796.05663525176</v>
      </c>
      <c r="G484" s="127">
        <v>1.0147367009870527</v>
      </c>
      <c r="H484" s="141">
        <v>1809.6087690228887</v>
      </c>
      <c r="I484" s="125">
        <v>173.39858196479429</v>
      </c>
      <c r="J484" s="126">
        <v>5.509960504096556E-2</v>
      </c>
      <c r="K484" s="127">
        <v>0.1632212846988419</v>
      </c>
      <c r="L484" s="149">
        <v>0.10480668487438383</v>
      </c>
      <c r="M484" s="127">
        <v>1.6887951365508552E-2</v>
      </c>
      <c r="N484" s="127">
        <v>1.6044758948457805E-2</v>
      </c>
      <c r="O484" s="125">
        <v>7886.3526753465112</v>
      </c>
      <c r="Q484" s="66">
        <v>5037.9016213169089</v>
      </c>
      <c r="R484" s="66">
        <v>129643.56702559156</v>
      </c>
      <c r="S484" s="66">
        <v>119915.98519324473</v>
      </c>
      <c r="T484" s="66">
        <v>123165.62968327114</v>
      </c>
      <c r="U484" s="142">
        <v>-1440.0357210035145</v>
      </c>
      <c r="V484" s="128">
        <v>1.0270993436345421</v>
      </c>
      <c r="W484" s="141">
        <v>3249.6444900264032</v>
      </c>
      <c r="X484" s="65">
        <v>3.2375446903075422E-2</v>
      </c>
      <c r="Y484" s="128">
        <v>0.17739293045551685</v>
      </c>
      <c r="Z484" s="128">
        <v>0.11826665949279858</v>
      </c>
      <c r="AA484" s="128">
        <v>3.1059597122183508E-2</v>
      </c>
      <c r="AB484" s="127">
        <v>2.9504733566872554E-2</v>
      </c>
    </row>
    <row r="485" spans="1:28" x14ac:dyDescent="0.3">
      <c r="A485" s="107"/>
      <c r="B485" s="64">
        <v>473</v>
      </c>
      <c r="C485" s="66">
        <v>140008.34459603022</v>
      </c>
      <c r="D485" s="124">
        <v>2460.1098973543849</v>
      </c>
      <c r="E485" s="66">
        <v>142468.4544933846</v>
      </c>
      <c r="F485" s="124">
        <v>139681.8381429798</v>
      </c>
      <c r="G485" s="127">
        <v>1.0023375011196245</v>
      </c>
      <c r="H485" s="141">
        <v>326.50645305041689</v>
      </c>
      <c r="I485" s="125">
        <v>439.36347414307187</v>
      </c>
      <c r="J485" s="126">
        <v>9.1967838945451297E-2</v>
      </c>
      <c r="K485" s="127">
        <v>0.14900773237044196</v>
      </c>
      <c r="L485" s="149">
        <v>9.1306908146782328E-2</v>
      </c>
      <c r="M485" s="127">
        <v>2.6743990371086157E-3</v>
      </c>
      <c r="N485" s="127">
        <v>2.5449822208563067E-3</v>
      </c>
      <c r="O485" s="125">
        <v>22452.811732117261</v>
      </c>
      <c r="Q485" s="66">
        <v>3407.761248251109</v>
      </c>
      <c r="R485" s="66">
        <v>143416.10584428132</v>
      </c>
      <c r="S485" s="66">
        <v>136664.21518677918</v>
      </c>
      <c r="T485" s="66">
        <v>138499.53311792991</v>
      </c>
      <c r="U485" s="142">
        <v>-1508.8114781003096</v>
      </c>
      <c r="V485" s="128">
        <v>1.0134293964857033</v>
      </c>
      <c r="W485" s="141">
        <v>1835.3179311507265</v>
      </c>
      <c r="X485" s="65">
        <v>5.8545594244459653E-2</v>
      </c>
      <c r="Y485" s="128">
        <v>0.16172268469741025</v>
      </c>
      <c r="Z485" s="128">
        <v>0.10338334150772321</v>
      </c>
      <c r="AA485" s="128">
        <v>1.5389351364076903E-2</v>
      </c>
      <c r="AB485" s="127">
        <v>1.4621415581797192E-2</v>
      </c>
    </row>
    <row r="486" spans="1:28" x14ac:dyDescent="0.3">
      <c r="A486" s="107"/>
      <c r="B486" s="64">
        <v>474</v>
      </c>
      <c r="C486" s="66">
        <v>135083.13517869794</v>
      </c>
      <c r="D486" s="124">
        <v>3070.0712540616514</v>
      </c>
      <c r="E486" s="66">
        <v>138153.20643275959</v>
      </c>
      <c r="F486" s="124">
        <v>134773.58891460442</v>
      </c>
      <c r="G486" s="127">
        <v>1.0022967872755073</v>
      </c>
      <c r="H486" s="141">
        <v>309.54626409351476</v>
      </c>
      <c r="I486" s="125">
        <v>440.23081598352127</v>
      </c>
      <c r="J486" s="126">
        <v>9.2107740548216299E-2</v>
      </c>
      <c r="K486" s="127">
        <v>0.1489610609432499</v>
      </c>
      <c r="L486" s="149">
        <v>9.1262580463449261E-2</v>
      </c>
      <c r="M486" s="127">
        <v>2.6277276099165581E-3</v>
      </c>
      <c r="N486" s="127">
        <v>2.5006545375232392E-3</v>
      </c>
      <c r="O486" s="125">
        <v>21705.731971245634</v>
      </c>
      <c r="Q486" s="66">
        <v>2486.2553401958098</v>
      </c>
      <c r="R486" s="66">
        <v>137569.39051889375</v>
      </c>
      <c r="S486" s="66">
        <v>131484.66919490142</v>
      </c>
      <c r="T486" s="66">
        <v>133438.67531884642</v>
      </c>
      <c r="U486" s="142">
        <v>-1644.4598598515149</v>
      </c>
      <c r="V486" s="128">
        <v>1.0148610947261734</v>
      </c>
      <c r="W486" s="141">
        <v>1954.0061239450006</v>
      </c>
      <c r="X486" s="65">
        <v>5.4771709373544586E-2</v>
      </c>
      <c r="Y486" s="128">
        <v>0.16336388074852426</v>
      </c>
      <c r="Z486" s="128">
        <v>0.10494212004136205</v>
      </c>
      <c r="AA486" s="128">
        <v>1.7030547415190916E-2</v>
      </c>
      <c r="AB486" s="127">
        <v>1.6180194115436031E-2</v>
      </c>
    </row>
    <row r="487" spans="1:28" x14ac:dyDescent="0.3">
      <c r="A487" s="107"/>
      <c r="B487" s="64">
        <v>475</v>
      </c>
      <c r="C487" s="66">
        <v>127863.89606930982</v>
      </c>
      <c r="D487" s="124">
        <v>10926.716297273524</v>
      </c>
      <c r="E487" s="66">
        <v>138790.61236658334</v>
      </c>
      <c r="F487" s="124">
        <v>126104.3706647527</v>
      </c>
      <c r="G487" s="127">
        <v>1.013952929587467</v>
      </c>
      <c r="H487" s="141">
        <v>1759.5254045571201</v>
      </c>
      <c r="I487" s="125">
        <v>190.20706866591789</v>
      </c>
      <c r="J487" s="126">
        <v>5.7165587203646118E-2</v>
      </c>
      <c r="K487" s="127">
        <v>0.1623228254498077</v>
      </c>
      <c r="L487" s="149">
        <v>0.10395334441588533</v>
      </c>
      <c r="M487" s="127">
        <v>1.5989492116474352E-2</v>
      </c>
      <c r="N487" s="127">
        <v>1.5191418489959307E-2</v>
      </c>
      <c r="O487" s="125">
        <v>8877.0251537346558</v>
      </c>
      <c r="Q487" s="66">
        <v>8313.0547132642514</v>
      </c>
      <c r="R487" s="66">
        <v>136176.95078257407</v>
      </c>
      <c r="S487" s="66">
        <v>121170.49239147751</v>
      </c>
      <c r="T487" s="66">
        <v>125396.95693267223</v>
      </c>
      <c r="U487" s="142">
        <v>-2466.939136637593</v>
      </c>
      <c r="V487" s="128">
        <v>1.0348803116813279</v>
      </c>
      <c r="W487" s="141">
        <v>4226.4645411947131</v>
      </c>
      <c r="X487" s="65">
        <v>2.2957236842959763E-2</v>
      </c>
      <c r="Y487" s="128">
        <v>0.18631247346483026</v>
      </c>
      <c r="Z487" s="128">
        <v>0.12673828124898523</v>
      </c>
      <c r="AA487" s="128">
        <v>3.9979140131496921E-2</v>
      </c>
      <c r="AB487" s="127">
        <v>3.7976355323059208E-2</v>
      </c>
    </row>
    <row r="488" spans="1:28" x14ac:dyDescent="0.3">
      <c r="A488" s="107"/>
      <c r="B488" s="64">
        <v>476</v>
      </c>
      <c r="C488" s="66">
        <v>123723.08273240244</v>
      </c>
      <c r="D488" s="124">
        <v>8685.3219444159622</v>
      </c>
      <c r="E488" s="66">
        <v>132408.40467681841</v>
      </c>
      <c r="F488" s="124">
        <v>121936.07796935081</v>
      </c>
      <c r="G488" s="127">
        <v>1.0146552586634843</v>
      </c>
      <c r="H488" s="141">
        <v>1787.0047630516347</v>
      </c>
      <c r="I488" s="125">
        <v>175.14323509213511</v>
      </c>
      <c r="J488" s="126">
        <v>5.5314282927742264E-2</v>
      </c>
      <c r="K488" s="127">
        <v>0.16312792506756257</v>
      </c>
      <c r="L488" s="149">
        <v>0.10471801357332389</v>
      </c>
      <c r="M488" s="127">
        <v>1.6794591734229231E-2</v>
      </c>
      <c r="N488" s="127">
        <v>1.5956087647397865E-2</v>
      </c>
      <c r="O488" s="125">
        <v>7909.2802523435685</v>
      </c>
      <c r="Q488" s="66">
        <v>2810.5149060599279</v>
      </c>
      <c r="R488" s="66">
        <v>126533.59763846236</v>
      </c>
      <c r="S488" s="66">
        <v>122638.80192544748</v>
      </c>
      <c r="T488" s="66">
        <v>124425.80668849911</v>
      </c>
      <c r="U488" s="142">
        <v>702.72395609667001</v>
      </c>
      <c r="V488" s="128">
        <v>1.0145712835986278</v>
      </c>
      <c r="W488" s="141">
        <v>1787.0047630516347</v>
      </c>
      <c r="X488" s="65">
        <v>5.5535636993730875E-2</v>
      </c>
      <c r="Y488" s="128">
        <v>0.1630316620835488</v>
      </c>
      <c r="Z488" s="128">
        <v>0.10462658471998076</v>
      </c>
      <c r="AA488" s="128">
        <v>1.6698328750215458E-2</v>
      </c>
      <c r="AB488" s="127">
        <v>1.5864658794054742E-2</v>
      </c>
    </row>
    <row r="489" spans="1:28" x14ac:dyDescent="0.3">
      <c r="A489" s="107"/>
      <c r="B489" s="64">
        <v>477</v>
      </c>
      <c r="C489" s="66">
        <v>124401.30988486353</v>
      </c>
      <c r="D489" s="124">
        <v>7602.3553855111531</v>
      </c>
      <c r="E489" s="66">
        <v>132003.66527037468</v>
      </c>
      <c r="F489" s="124">
        <v>123005.53880067488</v>
      </c>
      <c r="G489" s="127">
        <v>1.0113472214161869</v>
      </c>
      <c r="H489" s="141">
        <v>1395.7710841886437</v>
      </c>
      <c r="I489" s="125">
        <v>246.10575486591802</v>
      </c>
      <c r="J489" s="126">
        <v>6.4034103464715886E-2</v>
      </c>
      <c r="K489" s="127">
        <v>0.15933582872090457</v>
      </c>
      <c r="L489" s="149">
        <v>0.10111634856892171</v>
      </c>
      <c r="M489" s="127">
        <v>1.3002495387571228E-2</v>
      </c>
      <c r="N489" s="127">
        <v>1.2354422642995688E-2</v>
      </c>
      <c r="O489" s="125">
        <v>11174.795570566015</v>
      </c>
      <c r="Q489" s="66">
        <v>5585.0177973117261</v>
      </c>
      <c r="R489" s="66">
        <v>129986.32768217525</v>
      </c>
      <c r="S489" s="66">
        <v>120786.40067257632</v>
      </c>
      <c r="T489" s="66">
        <v>123291.74082081424</v>
      </c>
      <c r="U489" s="142">
        <v>-1109.569064049283</v>
      </c>
      <c r="V489" s="128">
        <v>1.0207419058295255</v>
      </c>
      <c r="W489" s="141">
        <v>2505.3401482379268</v>
      </c>
      <c r="X489" s="65">
        <v>4.2840129239150454E-2</v>
      </c>
      <c r="Y489" s="128">
        <v>0.17010522029015984</v>
      </c>
      <c r="Z489" s="128">
        <v>0.11134492326425449</v>
      </c>
      <c r="AA489" s="128">
        <v>2.3771886956826499E-2</v>
      </c>
      <c r="AB489" s="127">
        <v>2.258299733832847E-2</v>
      </c>
    </row>
    <row r="490" spans="1:28" x14ac:dyDescent="0.3">
      <c r="A490" s="107"/>
      <c r="B490" s="64">
        <v>478</v>
      </c>
      <c r="C490" s="66">
        <v>130362.41074308351</v>
      </c>
      <c r="D490" s="124">
        <v>5363.9228107640229</v>
      </c>
      <c r="E490" s="66">
        <v>135726.33355384754</v>
      </c>
      <c r="F490" s="124">
        <v>128522.2759650298</v>
      </c>
      <c r="G490" s="127">
        <v>1.0143176329880308</v>
      </c>
      <c r="H490" s="141">
        <v>1840.134778053718</v>
      </c>
      <c r="I490" s="125">
        <v>182.38105320898904</v>
      </c>
      <c r="J490" s="126">
        <v>5.6204247301944843E-2</v>
      </c>
      <c r="K490" s="127">
        <v>0.16274089523847834</v>
      </c>
      <c r="L490" s="149">
        <v>0.10435041959267499</v>
      </c>
      <c r="M490" s="127">
        <v>1.6407561905145002E-2</v>
      </c>
      <c r="N490" s="127">
        <v>1.558849366674897E-2</v>
      </c>
      <c r="O490" s="125">
        <v>8678.106326118037</v>
      </c>
      <c r="Q490" s="66">
        <v>6494.3952241397874</v>
      </c>
      <c r="R490" s="66">
        <v>136856.80596722331</v>
      </c>
      <c r="S490" s="66">
        <v>129582.35395347765</v>
      </c>
      <c r="T490" s="66">
        <v>131422.48873153137</v>
      </c>
      <c r="U490" s="142">
        <v>1060.0779884478543</v>
      </c>
      <c r="V490" s="128">
        <v>1.0142005043272664</v>
      </c>
      <c r="W490" s="141">
        <v>1840.134778053718</v>
      </c>
      <c r="X490" s="65">
        <v>5.6512992586610411E-2</v>
      </c>
      <c r="Y490" s="128">
        <v>0.16260662735291076</v>
      </c>
      <c r="Z490" s="128">
        <v>0.10422289436640009</v>
      </c>
      <c r="AA490" s="128">
        <v>1.6273294019577417E-2</v>
      </c>
      <c r="AB490" s="127">
        <v>1.5460968440474065E-2</v>
      </c>
    </row>
    <row r="491" spans="1:28" x14ac:dyDescent="0.3">
      <c r="A491" s="107"/>
      <c r="B491" s="64">
        <v>479</v>
      </c>
      <c r="C491" s="66">
        <v>131863.19225574486</v>
      </c>
      <c r="D491" s="124">
        <v>5055.0597648755356</v>
      </c>
      <c r="E491" s="66">
        <v>136918.25202062039</v>
      </c>
      <c r="F491" s="124">
        <v>130432.81688829865</v>
      </c>
      <c r="G491" s="127">
        <v>1.0109663764194494</v>
      </c>
      <c r="H491" s="141">
        <v>1430.3753674462059</v>
      </c>
      <c r="I491" s="125">
        <v>254.27073150187309</v>
      </c>
      <c r="J491" s="126">
        <v>6.5037991805655726E-2</v>
      </c>
      <c r="K491" s="127">
        <v>0.15889925536552529</v>
      </c>
      <c r="L491" s="149">
        <v>0.10070169903679438</v>
      </c>
      <c r="M491" s="127">
        <v>1.2565922032191951E-2</v>
      </c>
      <c r="N491" s="127">
        <v>1.1939773110868357E-2</v>
      </c>
      <c r="O491" s="125">
        <v>12238.066878859736</v>
      </c>
      <c r="Q491" s="66">
        <v>4417.2060690494436</v>
      </c>
      <c r="R491" s="66">
        <v>136280.39832479431</v>
      </c>
      <c r="S491" s="66">
        <v>125240.41755707425</v>
      </c>
      <c r="T491" s="66">
        <v>129266.99259013266</v>
      </c>
      <c r="U491" s="142">
        <v>-2596.1996656121919</v>
      </c>
      <c r="V491" s="128">
        <v>1.0321507634005087</v>
      </c>
      <c r="W491" s="141">
        <v>4026.5750330584124</v>
      </c>
      <c r="X491" s="65">
        <v>2.6007264940591635E-2</v>
      </c>
      <c r="Y491" s="128">
        <v>0.18318351532743993</v>
      </c>
      <c r="Z491" s="128">
        <v>0.12376645300585265</v>
      </c>
      <c r="AA491" s="128">
        <v>3.6850181994106584E-2</v>
      </c>
      <c r="AB491" s="127">
        <v>3.5004527079926628E-2</v>
      </c>
    </row>
    <row r="492" spans="1:28" x14ac:dyDescent="0.3">
      <c r="A492" s="107"/>
      <c r="B492" s="64">
        <v>480</v>
      </c>
      <c r="C492" s="66">
        <v>126297.79330998097</v>
      </c>
      <c r="D492" s="124">
        <v>4828.8581842190761</v>
      </c>
      <c r="E492" s="66">
        <v>131126.65149420005</v>
      </c>
      <c r="F492" s="124">
        <v>124689.2580432301</v>
      </c>
      <c r="G492" s="127">
        <v>1.0129003515779458</v>
      </c>
      <c r="H492" s="141">
        <v>1608.5352667508705</v>
      </c>
      <c r="I492" s="125">
        <v>212.78786485692919</v>
      </c>
      <c r="J492" s="126">
        <v>5.994013012987523E-2</v>
      </c>
      <c r="K492" s="127">
        <v>0.16111622560642958</v>
      </c>
      <c r="L492" s="149">
        <v>0.10280733755505156</v>
      </c>
      <c r="M492" s="127">
        <v>1.4782892273096232E-2</v>
      </c>
      <c r="N492" s="127">
        <v>1.4045411629125537E-2</v>
      </c>
      <c r="O492" s="125">
        <v>9809.2427877190021</v>
      </c>
      <c r="Q492" s="66">
        <v>1000</v>
      </c>
      <c r="R492" s="66">
        <v>127297.79330998097</v>
      </c>
      <c r="S492" s="66">
        <v>126311.70949888453</v>
      </c>
      <c r="T492" s="66">
        <v>127297.79330998097</v>
      </c>
      <c r="U492" s="142">
        <v>1000</v>
      </c>
      <c r="V492" s="128">
        <v>1.0078067489942819</v>
      </c>
      <c r="W492" s="141">
        <v>986.0838110964396</v>
      </c>
      <c r="X492" s="65">
        <v>7.3366611482979432E-2</v>
      </c>
      <c r="Y492" s="128">
        <v>0.15527728538149121</v>
      </c>
      <c r="Z492" s="128">
        <v>9.7261616996160649E-2</v>
      </c>
      <c r="AA492" s="128">
        <v>8.9439520481578716E-3</v>
      </c>
      <c r="AB492" s="127">
        <v>8.4996910702346273E-3</v>
      </c>
    </row>
    <row r="493" spans="1:28" x14ac:dyDescent="0.3">
      <c r="A493" s="107"/>
      <c r="B493" s="64">
        <v>481</v>
      </c>
      <c r="C493" s="66">
        <v>131648.13875341049</v>
      </c>
      <c r="D493" s="124">
        <v>5408.9152638060914</v>
      </c>
      <c r="E493" s="66">
        <v>137057.05401721658</v>
      </c>
      <c r="F493" s="124">
        <v>129861.39954960968</v>
      </c>
      <c r="G493" s="127">
        <v>1.0137588167846461</v>
      </c>
      <c r="H493" s="141">
        <v>1786.7392038008111</v>
      </c>
      <c r="I493" s="125">
        <v>194.37429727865199</v>
      </c>
      <c r="J493" s="126">
        <v>5.7677258831863254E-2</v>
      </c>
      <c r="K493" s="127">
        <v>0.16210030847209889</v>
      </c>
      <c r="L493" s="149">
        <v>0.10374200178683912</v>
      </c>
      <c r="M493" s="127">
        <v>1.5766975138765543E-2</v>
      </c>
      <c r="N493" s="127">
        <v>1.49800758609131E-2</v>
      </c>
      <c r="O493" s="125">
        <v>9339.9902772563728</v>
      </c>
      <c r="Q493" s="66">
        <v>6585.6648384098635</v>
      </c>
      <c r="R493" s="66">
        <v>138233.80359182035</v>
      </c>
      <c r="S493" s="66">
        <v>131993.58836209172</v>
      </c>
      <c r="T493" s="66">
        <v>133780.32756589254</v>
      </c>
      <c r="U493" s="142">
        <v>2132.1888124820543</v>
      </c>
      <c r="V493" s="128">
        <v>1.0135365605706494</v>
      </c>
      <c r="W493" s="141">
        <v>1786.7392038008256</v>
      </c>
      <c r="X493" s="65">
        <v>5.8263115082684003E-2</v>
      </c>
      <c r="Y493" s="128">
        <v>0.16184552990882639</v>
      </c>
      <c r="Z493" s="128">
        <v>0.10350001768323924</v>
      </c>
      <c r="AA493" s="128">
        <v>1.5512196575493048E-2</v>
      </c>
      <c r="AB493" s="127">
        <v>1.4738091757313221E-2</v>
      </c>
    </row>
    <row r="494" spans="1:28" x14ac:dyDescent="0.3">
      <c r="A494" s="107"/>
      <c r="B494" s="64">
        <v>482</v>
      </c>
      <c r="C494" s="66">
        <v>128105.68845695854</v>
      </c>
      <c r="D494" s="124">
        <v>5278.869452290819</v>
      </c>
      <c r="E494" s="66">
        <v>133384.55790924936</v>
      </c>
      <c r="F494" s="124">
        <v>126215.85015419874</v>
      </c>
      <c r="G494" s="127">
        <v>1.014973066381528</v>
      </c>
      <c r="H494" s="141">
        <v>1889.8383027598029</v>
      </c>
      <c r="I494" s="125">
        <v>168.32413372584296</v>
      </c>
      <c r="J494" s="126">
        <v>5.4476557696907069E-2</v>
      </c>
      <c r="K494" s="127">
        <v>0.16349223701341997</v>
      </c>
      <c r="L494" s="149">
        <v>0.10506403051649493</v>
      </c>
      <c r="M494" s="127">
        <v>1.7158903680086629E-2</v>
      </c>
      <c r="N494" s="127">
        <v>1.6302104590568911E-2</v>
      </c>
      <c r="O494" s="125">
        <v>7870.5968477276474</v>
      </c>
      <c r="Q494" s="66">
        <v>1431.6083393371434</v>
      </c>
      <c r="R494" s="66">
        <v>129537.29679629568</v>
      </c>
      <c r="S494" s="66">
        <v>128972.06491946951</v>
      </c>
      <c r="T494" s="66">
        <v>129537.29679629568</v>
      </c>
      <c r="U494" s="142">
        <v>1431.6083393371373</v>
      </c>
      <c r="V494" s="128">
        <v>1.004382591510643</v>
      </c>
      <c r="W494" s="141">
        <v>565.23187682616117</v>
      </c>
      <c r="X494" s="65">
        <v>8.4940464603739607E-2</v>
      </c>
      <c r="Y494" s="128">
        <v>0.15135207713460774</v>
      </c>
      <c r="Z494" s="128">
        <v>9.3533524699600301E-2</v>
      </c>
      <c r="AA494" s="128">
        <v>5.0187438012744001E-3</v>
      </c>
      <c r="AB494" s="127">
        <v>4.7715987736742793E-3</v>
      </c>
    </row>
    <row r="495" spans="1:28" x14ac:dyDescent="0.3">
      <c r="A495" s="107"/>
      <c r="B495" s="64">
        <v>483</v>
      </c>
      <c r="C495" s="66">
        <v>139111.11897290687</v>
      </c>
      <c r="D495" s="124">
        <v>3715.4323521761689</v>
      </c>
      <c r="E495" s="66">
        <v>142826.55132508304</v>
      </c>
      <c r="F495" s="124">
        <v>137839.00463777906</v>
      </c>
      <c r="G495" s="127">
        <v>1.0092289866607116</v>
      </c>
      <c r="H495" s="141">
        <v>1272.1143351278151</v>
      </c>
      <c r="I495" s="125">
        <v>291.53652230187311</v>
      </c>
      <c r="J495" s="126">
        <v>6.9617664211505614E-2</v>
      </c>
      <c r="K495" s="127">
        <v>0.15690763650989914</v>
      </c>
      <c r="L495" s="149">
        <v>9.8810095216986804E-2</v>
      </c>
      <c r="M495" s="127">
        <v>1.0574303176565797E-2</v>
      </c>
      <c r="N495" s="127">
        <v>1.0048169291060782E-2</v>
      </c>
      <c r="O495" s="125">
        <v>14802.929721192437</v>
      </c>
      <c r="Q495" s="66">
        <v>3626.7098242515967</v>
      </c>
      <c r="R495" s="66">
        <v>142737.82879715847</v>
      </c>
      <c r="S495" s="66">
        <v>142007.38170695747</v>
      </c>
      <c r="T495" s="66">
        <v>142737.82879715847</v>
      </c>
      <c r="U495" s="142">
        <v>3626.7098242515931</v>
      </c>
      <c r="V495" s="128">
        <v>1.005143726202264</v>
      </c>
      <c r="W495" s="141">
        <v>730.44709020099253</v>
      </c>
      <c r="X495" s="65">
        <v>8.2325040646942738E-2</v>
      </c>
      <c r="Y495" s="128">
        <v>0.15222458728719723</v>
      </c>
      <c r="Z495" s="128">
        <v>9.4362219172338779E-2</v>
      </c>
      <c r="AA495" s="128">
        <v>5.8912539538638897E-3</v>
      </c>
      <c r="AB495" s="127">
        <v>5.6002932464127575E-3</v>
      </c>
    </row>
    <row r="496" spans="1:28" x14ac:dyDescent="0.3">
      <c r="A496" s="107"/>
      <c r="B496" s="64">
        <v>484</v>
      </c>
      <c r="C496" s="66">
        <v>140903.3259459846</v>
      </c>
      <c r="D496" s="124">
        <v>4516.1322418584605</v>
      </c>
      <c r="E496" s="66">
        <v>145419.45818784306</v>
      </c>
      <c r="F496" s="124">
        <v>140813.89051728626</v>
      </c>
      <c r="G496" s="127">
        <v>1.0006351321476155</v>
      </c>
      <c r="H496" s="141">
        <v>89.435428698343458</v>
      </c>
      <c r="I496" s="125">
        <v>475.87158701348392</v>
      </c>
      <c r="J496" s="126">
        <v>9.7817548125329778E-2</v>
      </c>
      <c r="K496" s="127">
        <v>0.14705625882984208</v>
      </c>
      <c r="L496" s="149">
        <v>8.9453433626181189E-2</v>
      </c>
      <c r="M496" s="127">
        <v>7.2292549650873617E-4</v>
      </c>
      <c r="N496" s="127">
        <v>6.9150770025516728E-4</v>
      </c>
      <c r="O496" s="125">
        <v>24473.939606688771</v>
      </c>
      <c r="Q496" s="66">
        <v>2784.0236296291928</v>
      </c>
      <c r="R496" s="66">
        <v>143687.3495756138</v>
      </c>
      <c r="S496" s="66">
        <v>140581.93650882301</v>
      </c>
      <c r="T496" s="66">
        <v>140787.34894175298</v>
      </c>
      <c r="U496" s="142">
        <v>-115.97700423162314</v>
      </c>
      <c r="V496" s="128">
        <v>1.0014611580835429</v>
      </c>
      <c r="W496" s="141">
        <v>205.4124329299666</v>
      </c>
      <c r="X496" s="65">
        <v>9.497914377253569E-2</v>
      </c>
      <c r="Y496" s="128">
        <v>0.14800315564499567</v>
      </c>
      <c r="Z496" s="128">
        <v>9.0352779215046253E-2</v>
      </c>
      <c r="AA496" s="128">
        <v>1.6698223116623223E-3</v>
      </c>
      <c r="AB496" s="127">
        <v>1.5908532891202309E-3</v>
      </c>
    </row>
    <row r="497" spans="1:28" x14ac:dyDescent="0.3">
      <c r="A497" s="107"/>
      <c r="B497" s="64">
        <v>485</v>
      </c>
      <c r="C497" s="66">
        <v>131053.74881294086</v>
      </c>
      <c r="D497" s="124">
        <v>7343.2530262996879</v>
      </c>
      <c r="E497" s="66">
        <v>138397.00183924055</v>
      </c>
      <c r="F497" s="124">
        <v>129899.7240250286</v>
      </c>
      <c r="G497" s="127">
        <v>1.0088839664331382</v>
      </c>
      <c r="H497" s="141">
        <v>1154.0247879122617</v>
      </c>
      <c r="I497" s="125">
        <v>298.93385156179824</v>
      </c>
      <c r="J497" s="126">
        <v>7.0527120254820413E-2</v>
      </c>
      <c r="K497" s="127">
        <v>0.15651213009727538</v>
      </c>
      <c r="L497" s="149">
        <v>9.8434450329530687E-2</v>
      </c>
      <c r="M497" s="127">
        <v>1.0178796763942038E-2</v>
      </c>
      <c r="N497" s="127">
        <v>9.6725244036046654E-3</v>
      </c>
      <c r="O497" s="125">
        <v>14299.386691406671</v>
      </c>
      <c r="Q497" s="66">
        <v>4079.69672622608</v>
      </c>
      <c r="R497" s="66">
        <v>135133.44553916695</v>
      </c>
      <c r="S497" s="66">
        <v>130274.14662163092</v>
      </c>
      <c r="T497" s="66">
        <v>131428.1714095432</v>
      </c>
      <c r="U497" s="142">
        <v>374.42259660233685</v>
      </c>
      <c r="V497" s="128">
        <v>1.0088584329112056</v>
      </c>
      <c r="W497" s="141">
        <v>1154.0247879122762</v>
      </c>
      <c r="X497" s="65">
        <v>7.0594425340066796E-2</v>
      </c>
      <c r="Y497" s="128">
        <v>0.1564828603013213</v>
      </c>
      <c r="Z497" s="128">
        <v>9.8406650403015883E-2</v>
      </c>
      <c r="AA497" s="128">
        <v>1.014952696798796E-2</v>
      </c>
      <c r="AB497" s="127">
        <v>9.644724477089861E-3</v>
      </c>
    </row>
    <row r="498" spans="1:28" x14ac:dyDescent="0.3">
      <c r="A498" s="107"/>
      <c r="B498" s="64">
        <v>486</v>
      </c>
      <c r="C498" s="66">
        <v>138617.46419433015</v>
      </c>
      <c r="D498" s="124">
        <v>3410.1029749094159</v>
      </c>
      <c r="E498" s="66">
        <v>142027.56716923957</v>
      </c>
      <c r="F498" s="124">
        <v>137825.45836098123</v>
      </c>
      <c r="G498" s="127">
        <v>1.0057464407720276</v>
      </c>
      <c r="H498" s="141">
        <v>792.00583334892872</v>
      </c>
      <c r="I498" s="125">
        <v>366.23758449138637</v>
      </c>
      <c r="J498" s="126">
        <v>8.02539826039671E-2</v>
      </c>
      <c r="K498" s="127">
        <v>0.15291549598840515</v>
      </c>
      <c r="L498" s="149">
        <v>9.5018431848097995E-2</v>
      </c>
      <c r="M498" s="127">
        <v>6.5821626550718049E-3</v>
      </c>
      <c r="N498" s="127">
        <v>6.2565059221719732E-3</v>
      </c>
      <c r="O498" s="125">
        <v>18529.927718021241</v>
      </c>
      <c r="Q498" s="66">
        <v>2154.1043585304906</v>
      </c>
      <c r="R498" s="66">
        <v>140771.56855286064</v>
      </c>
      <c r="S498" s="66">
        <v>137899.20294279256</v>
      </c>
      <c r="T498" s="66">
        <v>138691.20877614149</v>
      </c>
      <c r="U498" s="142">
        <v>73.744581811333774</v>
      </c>
      <c r="V498" s="128">
        <v>1.0057433677385177</v>
      </c>
      <c r="W498" s="141">
        <v>792.00583334892872</v>
      </c>
      <c r="X498" s="65">
        <v>8.0264542213915602E-2</v>
      </c>
      <c r="Y498" s="128">
        <v>0.15291197328346717</v>
      </c>
      <c r="Z498" s="128">
        <v>9.5015086046215336E-2</v>
      </c>
      <c r="AA498" s="128">
        <v>6.57863995013383E-3</v>
      </c>
      <c r="AB498" s="127">
        <v>6.2531601202893139E-3</v>
      </c>
    </row>
    <row r="499" spans="1:28" x14ac:dyDescent="0.3">
      <c r="A499" s="107"/>
      <c r="B499" s="64">
        <v>487</v>
      </c>
      <c r="C499" s="66">
        <v>140313.77157212558</v>
      </c>
      <c r="D499" s="124">
        <v>3207.1719216484926</v>
      </c>
      <c r="E499" s="66">
        <v>143520.94349377407</v>
      </c>
      <c r="F499" s="124">
        <v>139627.02341997481</v>
      </c>
      <c r="G499" s="127">
        <v>1.0049184472699468</v>
      </c>
      <c r="H499" s="141">
        <v>686.74815215077251</v>
      </c>
      <c r="I499" s="125">
        <v>384.00313805093697</v>
      </c>
      <c r="J499" s="126">
        <v>8.3099147941001206E-2</v>
      </c>
      <c r="K499" s="127">
        <v>0.15196634369670625</v>
      </c>
      <c r="L499" s="149">
        <v>9.4116944048118212E-2</v>
      </c>
      <c r="M499" s="127">
        <v>5.6330103633729089E-3</v>
      </c>
      <c r="N499" s="127">
        <v>5.35501812219219E-3</v>
      </c>
      <c r="O499" s="125">
        <v>19666.538937342382</v>
      </c>
      <c r="Q499" s="66">
        <v>2216.8826937062718</v>
      </c>
      <c r="R499" s="66">
        <v>142530.65426583186</v>
      </c>
      <c r="S499" s="66">
        <v>138082.28418697309</v>
      </c>
      <c r="T499" s="66">
        <v>139541.40195562472</v>
      </c>
      <c r="U499" s="142">
        <v>-772.36961650085868</v>
      </c>
      <c r="V499" s="128">
        <v>1.0105670164514071</v>
      </c>
      <c r="W499" s="141">
        <v>1459.1177686516312</v>
      </c>
      <c r="X499" s="65">
        <v>6.6090684683834139E-2</v>
      </c>
      <c r="Y499" s="128">
        <v>0.15844145777662244</v>
      </c>
      <c r="Z499" s="128">
        <v>0.10026689110885112</v>
      </c>
      <c r="AA499" s="128">
        <v>1.2108124443289098E-2</v>
      </c>
      <c r="AB499" s="127">
        <v>1.1504965182925098E-2</v>
      </c>
    </row>
    <row r="500" spans="1:28" x14ac:dyDescent="0.3">
      <c r="A500" s="107"/>
      <c r="B500" s="64">
        <v>488</v>
      </c>
      <c r="C500" s="66">
        <v>129640.09461432001</v>
      </c>
      <c r="D500" s="124">
        <v>5795.9350223850488</v>
      </c>
      <c r="E500" s="66">
        <v>135436.02963670506</v>
      </c>
      <c r="F500" s="124">
        <v>128375.17919557585</v>
      </c>
      <c r="G500" s="127">
        <v>1.0098532709100807</v>
      </c>
      <c r="H500" s="141">
        <v>1264.91541874416</v>
      </c>
      <c r="I500" s="125">
        <v>278.1475557303375</v>
      </c>
      <c r="J500" s="126">
        <v>6.7972082190624061E-2</v>
      </c>
      <c r="K500" s="127">
        <v>0.15762327114286556</v>
      </c>
      <c r="L500" s="149">
        <v>9.9489792138655275E-2</v>
      </c>
      <c r="M500" s="127">
        <v>1.1289937809532219E-2</v>
      </c>
      <c r="N500" s="127">
        <v>1.0727866212729253E-2</v>
      </c>
      <c r="O500" s="125">
        <v>13161.562536192321</v>
      </c>
      <c r="Q500" s="66">
        <v>1469.2602491333887</v>
      </c>
      <c r="R500" s="66">
        <v>131109.35486345339</v>
      </c>
      <c r="S500" s="66">
        <v>125817.87645695418</v>
      </c>
      <c r="T500" s="66">
        <v>128361.44324500917</v>
      </c>
      <c r="U500" s="142">
        <v>-1278.6513693108427</v>
      </c>
      <c r="V500" s="128">
        <v>1.0202162590856094</v>
      </c>
      <c r="W500" s="141">
        <v>2543.5667880549881</v>
      </c>
      <c r="X500" s="65">
        <v>4.3804009931803695E-2</v>
      </c>
      <c r="Y500" s="128">
        <v>0.16950265661018138</v>
      </c>
      <c r="Z500" s="128">
        <v>0.11077261910299163</v>
      </c>
      <c r="AA500" s="128">
        <v>2.3169323276848036E-2</v>
      </c>
      <c r="AB500" s="127">
        <v>2.201069317706561E-2</v>
      </c>
    </row>
    <row r="501" spans="1:28" x14ac:dyDescent="0.3">
      <c r="A501" s="107"/>
      <c r="B501" s="64">
        <v>489</v>
      </c>
      <c r="C501" s="66">
        <v>129831.15997355737</v>
      </c>
      <c r="D501" s="124">
        <v>9977.7704437961511</v>
      </c>
      <c r="E501" s="66">
        <v>139808.93041735352</v>
      </c>
      <c r="F501" s="124">
        <v>128096.40349064588</v>
      </c>
      <c r="G501" s="127">
        <v>1.0135425853938058</v>
      </c>
      <c r="H501" s="141">
        <v>1734.7564829114854</v>
      </c>
      <c r="I501" s="125">
        <v>199.01008987415761</v>
      </c>
      <c r="J501" s="126">
        <v>5.8247233950531052E-2</v>
      </c>
      <c r="K501" s="127">
        <v>0.16185243633344415</v>
      </c>
      <c r="L501" s="149">
        <v>0.10350657728130241</v>
      </c>
      <c r="M501" s="127">
        <v>1.5519103000110807E-2</v>
      </c>
      <c r="N501" s="127">
        <v>1.4744651355376392E-2</v>
      </c>
      <c r="O501" s="125">
        <v>9430.7644474033805</v>
      </c>
      <c r="Q501" s="66">
        <v>8631.4320313483513</v>
      </c>
      <c r="R501" s="66">
        <v>138462.59200490572</v>
      </c>
      <c r="S501" s="66">
        <v>124619.01296710699</v>
      </c>
      <c r="T501" s="66">
        <v>128092.46471178792</v>
      </c>
      <c r="U501" s="142">
        <v>-1738.6952617694478</v>
      </c>
      <c r="V501" s="128">
        <v>1.0278725666491817</v>
      </c>
      <c r="W501" s="141">
        <v>3473.4517446809332</v>
      </c>
      <c r="X501" s="65">
        <v>3.1400666527866855E-2</v>
      </c>
      <c r="Y501" s="128">
        <v>0.17827929779353946</v>
      </c>
      <c r="Z501" s="128">
        <v>0.11910851527138777</v>
      </c>
      <c r="AA501" s="128">
        <v>3.1945964460206117E-2</v>
      </c>
      <c r="AB501" s="127">
        <v>3.034658934546175E-2</v>
      </c>
    </row>
    <row r="502" spans="1:28" x14ac:dyDescent="0.3">
      <c r="A502" s="107"/>
      <c r="B502" s="64">
        <v>490</v>
      </c>
      <c r="C502" s="66">
        <v>131995.29428693643</v>
      </c>
      <c r="D502" s="124">
        <v>7262.7025773809</v>
      </c>
      <c r="E502" s="66">
        <v>139257.99686431733</v>
      </c>
      <c r="F502" s="124">
        <v>130254.6951617773</v>
      </c>
      <c r="G502" s="127">
        <v>1.0133630432515104</v>
      </c>
      <c r="H502" s="141">
        <v>1740.5991251591331</v>
      </c>
      <c r="I502" s="125">
        <v>202.85829620074938</v>
      </c>
      <c r="J502" s="126">
        <v>5.8720498047215852E-2</v>
      </c>
      <c r="K502" s="127">
        <v>0.16164662211462688</v>
      </c>
      <c r="L502" s="149">
        <v>0.10331109863267174</v>
      </c>
      <c r="M502" s="127">
        <v>1.5313288781293538E-2</v>
      </c>
      <c r="N502" s="127">
        <v>1.4549172706745717E-2</v>
      </c>
      <c r="O502" s="125">
        <v>9773.3642845310169</v>
      </c>
      <c r="Q502" s="66">
        <v>6017.8717169087513</v>
      </c>
      <c r="R502" s="66">
        <v>138013.1660038452</v>
      </c>
      <c r="S502" s="66">
        <v>130513.90766906652</v>
      </c>
      <c r="T502" s="66">
        <v>132254.50679422566</v>
      </c>
      <c r="U502" s="142">
        <v>259.21250728922314</v>
      </c>
      <c r="V502" s="128">
        <v>1.013336503030563</v>
      </c>
      <c r="W502" s="141">
        <v>1740.5991251591331</v>
      </c>
      <c r="X502" s="65">
        <v>5.8790456740655472E-2</v>
      </c>
      <c r="Y502" s="128">
        <v>0.16161619831121454</v>
      </c>
      <c r="Z502" s="128">
        <v>0.10328220265059884</v>
      </c>
      <c r="AA502" s="128">
        <v>1.52828649778812E-2</v>
      </c>
      <c r="AB502" s="127">
        <v>1.452027672467282E-2</v>
      </c>
    </row>
    <row r="503" spans="1:28" x14ac:dyDescent="0.3">
      <c r="A503" s="107"/>
      <c r="B503" s="64">
        <v>491</v>
      </c>
      <c r="C503" s="66">
        <v>137163.11119279388</v>
      </c>
      <c r="D503" s="124">
        <v>5479.0617574785138</v>
      </c>
      <c r="E503" s="66">
        <v>142642.17295027239</v>
      </c>
      <c r="F503" s="124">
        <v>135702.7012363605</v>
      </c>
      <c r="G503" s="127">
        <v>1.0107618340911999</v>
      </c>
      <c r="H503" s="141">
        <v>1460.4099564333737</v>
      </c>
      <c r="I503" s="125">
        <v>258.65728793632996</v>
      </c>
      <c r="J503" s="126">
        <v>6.557715514065382E-2</v>
      </c>
      <c r="K503" s="127">
        <v>0.15866478272882034</v>
      </c>
      <c r="L503" s="149">
        <v>0.10047900113755603</v>
      </c>
      <c r="M503" s="127">
        <v>1.2331449395486999E-2</v>
      </c>
      <c r="N503" s="127">
        <v>1.1717075211630013E-2</v>
      </c>
      <c r="O503" s="125">
        <v>12949.556996303625</v>
      </c>
      <c r="Q503" s="66">
        <v>1000</v>
      </c>
      <c r="R503" s="66">
        <v>138163.11119279388</v>
      </c>
      <c r="S503" s="66">
        <v>134771.2713780482</v>
      </c>
      <c r="T503" s="66">
        <v>136697.39626363773</v>
      </c>
      <c r="U503" s="142">
        <v>-465.7149291561509</v>
      </c>
      <c r="V503" s="128">
        <v>1.0142918061534534</v>
      </c>
      <c r="W503" s="141">
        <v>1926.1248855895246</v>
      </c>
      <c r="X503" s="65">
        <v>5.6272325544636237E-2</v>
      </c>
      <c r="Y503" s="128">
        <v>0.16271128920997091</v>
      </c>
      <c r="Z503" s="128">
        <v>0.10432230031851986</v>
      </c>
      <c r="AA503" s="128">
        <v>1.6377955876637568E-2</v>
      </c>
      <c r="AB503" s="127">
        <v>1.5560374392593834E-2</v>
      </c>
    </row>
    <row r="504" spans="1:28" x14ac:dyDescent="0.3">
      <c r="A504" s="107"/>
      <c r="B504" s="64">
        <v>492</v>
      </c>
      <c r="C504" s="66">
        <v>142222.93661590308</v>
      </c>
      <c r="D504" s="124">
        <v>2686.4353135717392</v>
      </c>
      <c r="E504" s="66">
        <v>144909.37192947482</v>
      </c>
      <c r="F504" s="124">
        <v>140480.65664535016</v>
      </c>
      <c r="G504" s="127">
        <v>1.0124022766703844</v>
      </c>
      <c r="H504" s="141">
        <v>1742.2799705529178</v>
      </c>
      <c r="I504" s="125">
        <v>223.46514199625506</v>
      </c>
      <c r="J504" s="126">
        <v>6.1253030645566975E-2</v>
      </c>
      <c r="K504" s="127">
        <v>0.16054526829968574</v>
      </c>
      <c r="L504" s="149">
        <v>0.10226505255943974</v>
      </c>
      <c r="M504" s="127">
        <v>1.4211934966352396E-2</v>
      </c>
      <c r="N504" s="127">
        <v>1.3503126633513718E-2</v>
      </c>
      <c r="O504" s="125">
        <v>11600.382084988965</v>
      </c>
      <c r="Q504" s="66">
        <v>1288.2096709813604</v>
      </c>
      <c r="R504" s="66">
        <v>143511.14628688444</v>
      </c>
      <c r="S504" s="66">
        <v>140648.31509057482</v>
      </c>
      <c r="T504" s="66">
        <v>142390.59506112774</v>
      </c>
      <c r="U504" s="142">
        <v>167.65844522466068</v>
      </c>
      <c r="V504" s="128">
        <v>1.0123874926580594</v>
      </c>
      <c r="W504" s="141">
        <v>1742.2799705529178</v>
      </c>
      <c r="X504" s="65">
        <v>6.1292000561759652E-2</v>
      </c>
      <c r="Y504" s="128">
        <v>0.160528320969612</v>
      </c>
      <c r="Z504" s="128">
        <v>0.10224895628970798</v>
      </c>
      <c r="AA504" s="128">
        <v>1.4194987636278661E-2</v>
      </c>
      <c r="AB504" s="127">
        <v>1.348703036378196E-2</v>
      </c>
    </row>
    <row r="505" spans="1:28" x14ac:dyDescent="0.3">
      <c r="A505" s="107"/>
      <c r="B505" s="64">
        <v>493</v>
      </c>
      <c r="C505" s="66">
        <v>129283.95379698035</v>
      </c>
      <c r="D505" s="124">
        <v>8228.7411274662009</v>
      </c>
      <c r="E505" s="66">
        <v>137512.69492444655</v>
      </c>
      <c r="F505" s="124">
        <v>127199.66454896265</v>
      </c>
      <c r="G505" s="127">
        <v>1.0163859649741089</v>
      </c>
      <c r="H505" s="141">
        <v>2084.2892480176961</v>
      </c>
      <c r="I505" s="125">
        <v>138.01701654232232</v>
      </c>
      <c r="J505" s="126">
        <v>5.0827636700140649E-2</v>
      </c>
      <c r="K505" s="127">
        <v>0.16511188249821696</v>
      </c>
      <c r="L505" s="149">
        <v>0.10660234070929153</v>
      </c>
      <c r="M505" s="127">
        <v>1.8778549164883612E-2</v>
      </c>
      <c r="N505" s="127">
        <v>1.784041478336551E-2</v>
      </c>
      <c r="O505" s="125">
        <v>6512.835740296955</v>
      </c>
      <c r="Q505" s="66">
        <v>8261.0773341983877</v>
      </c>
      <c r="R505" s="66">
        <v>137545.03113117872</v>
      </c>
      <c r="S505" s="66">
        <v>127517.77465642885</v>
      </c>
      <c r="T505" s="66">
        <v>129602.06390444655</v>
      </c>
      <c r="U505" s="142">
        <v>318.11010746620013</v>
      </c>
      <c r="V505" s="128">
        <v>1.0163450879976019</v>
      </c>
      <c r="W505" s="141">
        <v>2084.2892480176961</v>
      </c>
      <c r="X505" s="65">
        <v>5.0902592987581347E-2</v>
      </c>
      <c r="Y505" s="128">
        <v>0.16506502406776802</v>
      </c>
      <c r="Z505" s="128">
        <v>0.10655783541362362</v>
      </c>
      <c r="AA505" s="128">
        <v>1.8731690734434675E-2</v>
      </c>
      <c r="AB505" s="127">
        <v>1.7795909487697603E-2</v>
      </c>
    </row>
    <row r="506" spans="1:28" x14ac:dyDescent="0.3">
      <c r="A506" s="107"/>
      <c r="B506" s="64">
        <v>494</v>
      </c>
      <c r="C506" s="66">
        <v>129319.44809165149</v>
      </c>
      <c r="D506" s="124">
        <v>6448.4538562641828</v>
      </c>
      <c r="E506" s="66">
        <v>135767.90194791567</v>
      </c>
      <c r="F506" s="124">
        <v>127155.86049416539</v>
      </c>
      <c r="G506" s="127">
        <v>1.0170152408947393</v>
      </c>
      <c r="H506" s="141">
        <v>2163.5875974860974</v>
      </c>
      <c r="I506" s="125">
        <v>124.51838605992529</v>
      </c>
      <c r="J506" s="126">
        <v>4.967373074092496E-2</v>
      </c>
      <c r="K506" s="127">
        <v>0.16583323922465998</v>
      </c>
      <c r="L506" s="149">
        <v>0.10728747237257585</v>
      </c>
      <c r="M506" s="127">
        <v>1.9499905891326635E-2</v>
      </c>
      <c r="N506" s="127">
        <v>1.8525546446649832E-2</v>
      </c>
      <c r="O506" s="125">
        <v>5877.4668713244455</v>
      </c>
      <c r="Q506" s="66">
        <v>2945.9736708060664</v>
      </c>
      <c r="R506" s="66">
        <v>132265.42176245755</v>
      </c>
      <c r="S506" s="66">
        <v>126849.07866255235</v>
      </c>
      <c r="T506" s="66">
        <v>129166.05717584497</v>
      </c>
      <c r="U506" s="142">
        <v>-153.39091580652166</v>
      </c>
      <c r="V506" s="128">
        <v>1.0182656313922178</v>
      </c>
      <c r="W506" s="141">
        <v>2316.978513292619</v>
      </c>
      <c r="X506" s="65">
        <v>4.7380884313650451E-2</v>
      </c>
      <c r="Y506" s="128">
        <v>0.16726659709910918</v>
      </c>
      <c r="Z506" s="128">
        <v>0.10864884993877011</v>
      </c>
      <c r="AA506" s="128">
        <v>2.0933263765775839E-2</v>
      </c>
      <c r="AB506" s="127">
        <v>1.9886924012844087E-2</v>
      </c>
    </row>
    <row r="507" spans="1:28" x14ac:dyDescent="0.3">
      <c r="A507" s="107"/>
      <c r="B507" s="64">
        <v>495</v>
      </c>
      <c r="C507" s="66">
        <v>127792.87926732023</v>
      </c>
      <c r="D507" s="124">
        <v>6655.323103001152</v>
      </c>
      <c r="E507" s="66">
        <v>134448.20237032138</v>
      </c>
      <c r="F507" s="124">
        <v>125865.93503841804</v>
      </c>
      <c r="G507" s="127">
        <v>1.0153094975881602</v>
      </c>
      <c r="H507" s="141">
        <v>1926.9442289021827</v>
      </c>
      <c r="I507" s="125">
        <v>161.10625450187291</v>
      </c>
      <c r="J507" s="126">
        <v>5.3589741882705655E-2</v>
      </c>
      <c r="K507" s="127">
        <v>0.16387789758922344</v>
      </c>
      <c r="L507" s="149">
        <v>0.10543032400496943</v>
      </c>
      <c r="M507" s="127">
        <v>1.7544564255890099E-2</v>
      </c>
      <c r="N507" s="127">
        <v>1.6668398079043412E-2</v>
      </c>
      <c r="O507" s="125">
        <v>7514.7047277303245</v>
      </c>
      <c r="Q507" s="66">
        <v>1688.015366723597</v>
      </c>
      <c r="R507" s="66">
        <v>129480.89463404383</v>
      </c>
      <c r="S507" s="66">
        <v>125039.39985069595</v>
      </c>
      <c r="T507" s="66">
        <v>127379.61167345918</v>
      </c>
      <c r="U507" s="142">
        <v>-413.26759386104823</v>
      </c>
      <c r="V507" s="128">
        <v>1.0187157953857551</v>
      </c>
      <c r="W507" s="141">
        <v>2340.2118227632309</v>
      </c>
      <c r="X507" s="65">
        <v>4.6555416664663507E-2</v>
      </c>
      <c r="Y507" s="128">
        <v>0.16778263277454886</v>
      </c>
      <c r="Z507" s="128">
        <v>0.10913897135535611</v>
      </c>
      <c r="AA507" s="128">
        <v>2.1449299441215514E-2</v>
      </c>
      <c r="AB507" s="127">
        <v>2.0377045429430085E-2</v>
      </c>
    </row>
    <row r="508" spans="1:28" x14ac:dyDescent="0.3">
      <c r="A508" s="107"/>
      <c r="B508" s="64">
        <v>496</v>
      </c>
      <c r="C508" s="66">
        <v>133152.90804128948</v>
      </c>
      <c r="D508" s="124">
        <v>4755.4610014747304</v>
      </c>
      <c r="E508" s="66">
        <v>137908.36904276421</v>
      </c>
      <c r="F508" s="124">
        <v>131209.61972322271</v>
      </c>
      <c r="G508" s="127">
        <v>1.0148105628395692</v>
      </c>
      <c r="H508" s="141">
        <v>1943.2883180667704</v>
      </c>
      <c r="I508" s="125">
        <v>171.81343998052463</v>
      </c>
      <c r="J508" s="126">
        <v>5.4904908896295623E-2</v>
      </c>
      <c r="K508" s="127">
        <v>0.16330595462246955</v>
      </c>
      <c r="L508" s="149">
        <v>0.10488710284718228</v>
      </c>
      <c r="M508" s="127">
        <v>1.6972621289136208E-2</v>
      </c>
      <c r="N508" s="127">
        <v>1.6125176921256257E-2</v>
      </c>
      <c r="O508" s="125">
        <v>8350.2725985043089</v>
      </c>
      <c r="Q508" s="66">
        <v>1401.6122569858655</v>
      </c>
      <c r="R508" s="66">
        <v>134554.52029827534</v>
      </c>
      <c r="S508" s="66">
        <v>128255.72855358012</v>
      </c>
      <c r="T508" s="66">
        <v>131675.9624564682</v>
      </c>
      <c r="U508" s="142">
        <v>-1476.945584821282</v>
      </c>
      <c r="V508" s="128">
        <v>1.0266672993203516</v>
      </c>
      <c r="W508" s="141">
        <v>3420.2339028880815</v>
      </c>
      <c r="X508" s="65">
        <v>3.2920112944721608E-2</v>
      </c>
      <c r="Y508" s="128">
        <v>0.17689766587928668</v>
      </c>
      <c r="Z508" s="128">
        <v>0.11779626609319505</v>
      </c>
      <c r="AA508" s="128">
        <v>3.0564332545953338E-2</v>
      </c>
      <c r="AB508" s="127">
        <v>2.9034340167269024E-2</v>
      </c>
    </row>
    <row r="509" spans="1:28" x14ac:dyDescent="0.3">
      <c r="A509" s="107"/>
      <c r="B509" s="64">
        <v>497</v>
      </c>
      <c r="C509" s="66">
        <v>130688.42277920878</v>
      </c>
      <c r="D509" s="124">
        <v>6580.9010685730318</v>
      </c>
      <c r="E509" s="66">
        <v>137269.32384778181</v>
      </c>
      <c r="F509" s="124">
        <v>128413.12884922107</v>
      </c>
      <c r="G509" s="127">
        <v>1.0177185459958638</v>
      </c>
      <c r="H509" s="141">
        <v>2275.2939299877035</v>
      </c>
      <c r="I509" s="125">
        <v>109.4346135932586</v>
      </c>
      <c r="J509" s="126">
        <v>4.8384077155385896E-2</v>
      </c>
      <c r="K509" s="127">
        <v>0.1666394576875081</v>
      </c>
      <c r="L509" s="149">
        <v>0.10805320418898967</v>
      </c>
      <c r="M509" s="127">
        <v>2.0306124354174754E-2</v>
      </c>
      <c r="N509" s="127">
        <v>1.9291278263063649E-2</v>
      </c>
      <c r="O509" s="125">
        <v>5220.1705225036212</v>
      </c>
      <c r="Q509" s="66">
        <v>4654.2843190215708</v>
      </c>
      <c r="R509" s="66">
        <v>135342.70709823034</v>
      </c>
      <c r="S509" s="66">
        <v>128166.1565764012</v>
      </c>
      <c r="T509" s="66">
        <v>130564.93664279884</v>
      </c>
      <c r="U509" s="142">
        <v>-123.48613640993426</v>
      </c>
      <c r="V509" s="128">
        <v>1.0187161738361694</v>
      </c>
      <c r="W509" s="141">
        <v>2398.7800663976377</v>
      </c>
      <c r="X509" s="65">
        <v>4.6554722698512435E-2</v>
      </c>
      <c r="Y509" s="128">
        <v>0.16778306660292719</v>
      </c>
      <c r="Z509" s="128">
        <v>0.1091393833977583</v>
      </c>
      <c r="AA509" s="128">
        <v>2.1449733269593846E-2</v>
      </c>
      <c r="AB509" s="127">
        <v>2.0377457471832283E-2</v>
      </c>
    </row>
    <row r="510" spans="1:28" x14ac:dyDescent="0.3">
      <c r="A510" s="107"/>
      <c r="B510" s="64">
        <v>498</v>
      </c>
      <c r="C510" s="66">
        <v>137550.39768383093</v>
      </c>
      <c r="D510" s="124">
        <v>4498.4411082498846</v>
      </c>
      <c r="E510" s="66">
        <v>142048.83879208082</v>
      </c>
      <c r="F510" s="124">
        <v>137106.58731813292</v>
      </c>
      <c r="G510" s="127">
        <v>1.0032369733240332</v>
      </c>
      <c r="H510" s="141">
        <v>443.81036569800926</v>
      </c>
      <c r="I510" s="125">
        <v>420.06262583146139</v>
      </c>
      <c r="J510" s="126">
        <v>8.8877057277265581E-2</v>
      </c>
      <c r="K510" s="127">
        <v>0.15003882271352809</v>
      </c>
      <c r="L510" s="149">
        <v>9.2286219236370926E-2</v>
      </c>
      <c r="M510" s="127">
        <v>3.7054893801947431E-3</v>
      </c>
      <c r="N510" s="127">
        <v>3.5242933104449037E-3</v>
      </c>
      <c r="O510" s="125">
        <v>21089.620150859602</v>
      </c>
      <c r="Q510" s="66">
        <v>1000</v>
      </c>
      <c r="R510" s="66">
        <v>138550.39768383093</v>
      </c>
      <c r="S510" s="66">
        <v>141254.58319782393</v>
      </c>
      <c r="T510" s="66">
        <v>138550.39768383093</v>
      </c>
      <c r="U510" s="142">
        <v>1000</v>
      </c>
      <c r="V510" s="128">
        <v>0.98085594496989992</v>
      </c>
      <c r="W510" s="141">
        <v>-2704.1855139929976</v>
      </c>
      <c r="X510" s="65">
        <v>0.20865113838942162</v>
      </c>
      <c r="Y510" s="128">
        <v>0.12438281901360093</v>
      </c>
      <c r="Z510" s="128">
        <v>6.7918607701322298E-2</v>
      </c>
      <c r="AA510" s="128">
        <v>-2.1950514319732412E-2</v>
      </c>
      <c r="AB510" s="127">
        <v>-2.0843318224603724E-2</v>
      </c>
    </row>
    <row r="511" spans="1:28" x14ac:dyDescent="0.3">
      <c r="A511" s="107"/>
      <c r="B511" s="64">
        <v>499</v>
      </c>
      <c r="C511" s="66">
        <v>132064.22960833341</v>
      </c>
      <c r="D511" s="124">
        <v>5465.9549654028378</v>
      </c>
      <c r="E511" s="66">
        <v>137530.18457373625</v>
      </c>
      <c r="F511" s="124">
        <v>131163.58700521034</v>
      </c>
      <c r="G511" s="127">
        <v>1.0068665597189508</v>
      </c>
      <c r="H511" s="141">
        <v>900.64260312306578</v>
      </c>
      <c r="I511" s="125">
        <v>342.21121856629264</v>
      </c>
      <c r="J511" s="126">
        <v>7.6405010851010813E-2</v>
      </c>
      <c r="K511" s="127">
        <v>0.15419951991223479</v>
      </c>
      <c r="L511" s="149">
        <v>9.6237974710016161E-2</v>
      </c>
      <c r="M511" s="127">
        <v>7.8661865789014518E-3</v>
      </c>
      <c r="N511" s="127">
        <v>7.4760487840901391E-3</v>
      </c>
      <c r="O511" s="125">
        <v>16495.759244299552</v>
      </c>
      <c r="Q511" s="66">
        <v>4760.4256581520885</v>
      </c>
      <c r="R511" s="66">
        <v>136824.6552664855</v>
      </c>
      <c r="S511" s="66">
        <v>135041.79789782906</v>
      </c>
      <c r="T511" s="66">
        <v>135942.44050095213</v>
      </c>
      <c r="U511" s="142">
        <v>3878.2108926187211</v>
      </c>
      <c r="V511" s="128">
        <v>1.0066693617616413</v>
      </c>
      <c r="W511" s="141">
        <v>900.64260312306578</v>
      </c>
      <c r="X511" s="65">
        <v>7.7082625821733142E-2</v>
      </c>
      <c r="Y511" s="128">
        <v>0.15397346633496856</v>
      </c>
      <c r="Z511" s="128">
        <v>9.6023273082227245E-2</v>
      </c>
      <c r="AA511" s="128">
        <v>7.6401330016352131E-3</v>
      </c>
      <c r="AB511" s="127">
        <v>7.2613471563012233E-3</v>
      </c>
    </row>
    <row r="512" spans="1:28" x14ac:dyDescent="0.3">
      <c r="A512" s="107"/>
      <c r="B512" s="64">
        <v>500</v>
      </c>
      <c r="C512" s="66">
        <v>137195.07018380603</v>
      </c>
      <c r="D512" s="124">
        <v>2261.4572008320538</v>
      </c>
      <c r="E512" s="66">
        <v>139456.52738463809</v>
      </c>
      <c r="F512" s="124">
        <v>137458.9784045394</v>
      </c>
      <c r="G512" s="127">
        <v>0.99808009470318704</v>
      </c>
      <c r="H512" s="141">
        <v>-263.9082207333704</v>
      </c>
      <c r="I512" s="125">
        <v>489.49982029962626</v>
      </c>
      <c r="J512" s="126">
        <v>0.10774957222031378</v>
      </c>
      <c r="K512" s="127">
        <v>0.14412734738348298</v>
      </c>
      <c r="L512" s="149">
        <v>8.6671606137372459E-2</v>
      </c>
      <c r="M512" s="127">
        <v>-2.2059859498503587E-3</v>
      </c>
      <c r="N512" s="127">
        <v>-2.0903197885535629E-3</v>
      </c>
      <c r="O512" s="125">
        <v>24512.291203353197</v>
      </c>
      <c r="Q512" s="66">
        <v>1000</v>
      </c>
      <c r="R512" s="66">
        <v>138195.07018380603</v>
      </c>
      <c r="S512" s="66">
        <v>140320.01996171148</v>
      </c>
      <c r="T512" s="66">
        <v>138195.07018380603</v>
      </c>
      <c r="U512" s="142">
        <v>1000</v>
      </c>
      <c r="V512" s="128">
        <v>0.9848564033950018</v>
      </c>
      <c r="W512" s="141">
        <v>-2124.9497779054509</v>
      </c>
      <c r="X512" s="65">
        <v>0.18135507287506225</v>
      </c>
      <c r="Y512" s="128">
        <v>0.12896865727499907</v>
      </c>
      <c r="Z512" s="128">
        <v>7.2274154520822975E-2</v>
      </c>
      <c r="AA512" s="128">
        <v>-1.7364676058334277E-2</v>
      </c>
      <c r="AB512" s="127">
        <v>-1.6487771405103047E-2</v>
      </c>
    </row>
    <row r="513" spans="1:28" x14ac:dyDescent="0.3">
      <c r="A513" s="107"/>
      <c r="B513" s="64">
        <v>501</v>
      </c>
      <c r="C513" s="66">
        <v>122614.43186676582</v>
      </c>
      <c r="D513" s="124">
        <v>10023.477266598449</v>
      </c>
      <c r="E513" s="66">
        <v>132637.90913336427</v>
      </c>
      <c r="F513" s="124">
        <v>120687.99294483317</v>
      </c>
      <c r="G513" s="127">
        <v>1.0159621423384946</v>
      </c>
      <c r="H513" s="141">
        <v>1926.4389219326549</v>
      </c>
      <c r="I513" s="125">
        <v>147.10915169737851</v>
      </c>
      <c r="J513" s="126">
        <v>5.1869403001405745E-2</v>
      </c>
      <c r="K513" s="127">
        <v>0.16462604266389902</v>
      </c>
      <c r="L513" s="149">
        <v>0.10614089876028898</v>
      </c>
      <c r="M513" s="127">
        <v>1.8292709330565676E-2</v>
      </c>
      <c r="N513" s="127">
        <v>1.737897283436296E-2</v>
      </c>
      <c r="O513" s="125">
        <v>6583.762346088216</v>
      </c>
      <c r="Q513" s="66">
        <v>2894.6238884237482</v>
      </c>
      <c r="R513" s="66">
        <v>125509.05575518958</v>
      </c>
      <c r="S513" s="66">
        <v>120945.02901929038</v>
      </c>
      <c r="T513" s="66">
        <v>122871.46794122303</v>
      </c>
      <c r="U513" s="142">
        <v>257.03607445720991</v>
      </c>
      <c r="V513" s="128">
        <v>1.0159282191054366</v>
      </c>
      <c r="W513" s="141">
        <v>1926.4389219326549</v>
      </c>
      <c r="X513" s="65">
        <v>5.1958822945071592E-2</v>
      </c>
      <c r="Y513" s="128">
        <v>0.16458715550558467</v>
      </c>
      <c r="Z513" s="128">
        <v>0.10610396443573133</v>
      </c>
      <c r="AA513" s="128">
        <v>1.8253822172251327E-2</v>
      </c>
      <c r="AB513" s="127">
        <v>1.7342038509805313E-2</v>
      </c>
    </row>
    <row r="514" spans="1:28" x14ac:dyDescent="0.3">
      <c r="A514" s="107"/>
      <c r="B514" s="64">
        <v>502</v>
      </c>
      <c r="C514" s="66">
        <v>137553.29305433531</v>
      </c>
      <c r="D514" s="124">
        <v>3126.2112057806225</v>
      </c>
      <c r="E514" s="66">
        <v>140679.50426011594</v>
      </c>
      <c r="F514" s="124">
        <v>137169.98241141252</v>
      </c>
      <c r="G514" s="127">
        <v>1.0027944207339266</v>
      </c>
      <c r="H514" s="141">
        <v>383.31064292279189</v>
      </c>
      <c r="I514" s="125">
        <v>429.5635082906374</v>
      </c>
      <c r="J514" s="126">
        <v>9.0397764005061498E-2</v>
      </c>
      <c r="K514" s="127">
        <v>0.14953151220439831</v>
      </c>
      <c r="L514" s="149">
        <v>9.1804384826043028E-2</v>
      </c>
      <c r="M514" s="127">
        <v>3.1981788710649661E-3</v>
      </c>
      <c r="N514" s="127">
        <v>3.0424589001170066E-3</v>
      </c>
      <c r="O514" s="125">
        <v>21567.07442659291</v>
      </c>
      <c r="Q514" s="66">
        <v>1000</v>
      </c>
      <c r="R514" s="66">
        <v>138553.29305433531</v>
      </c>
      <c r="S514" s="66">
        <v>136373.34014904508</v>
      </c>
      <c r="T514" s="66">
        <v>137154.97192315158</v>
      </c>
      <c r="U514" s="142">
        <v>-398.32113118373672</v>
      </c>
      <c r="V514" s="128">
        <v>1.0057315584794817</v>
      </c>
      <c r="W514" s="141">
        <v>781.63177410649951</v>
      </c>
      <c r="X514" s="65">
        <v>8.0305121390419953E-2</v>
      </c>
      <c r="Y514" s="128">
        <v>0.15289843599694364</v>
      </c>
      <c r="Z514" s="128">
        <v>9.5002228574603498E-2</v>
      </c>
      <c r="AA514" s="128">
        <v>6.5651026636102949E-3</v>
      </c>
      <c r="AB514" s="127">
        <v>6.240302648677476E-3</v>
      </c>
    </row>
    <row r="515" spans="1:28" x14ac:dyDescent="0.3">
      <c r="A515" s="107"/>
      <c r="B515" s="64">
        <v>503</v>
      </c>
      <c r="C515" s="66">
        <v>132044.51479695021</v>
      </c>
      <c r="D515" s="124">
        <v>4567.306607282866</v>
      </c>
      <c r="E515" s="66">
        <v>136611.82140423308</v>
      </c>
      <c r="F515" s="124">
        <v>130609.19910641841</v>
      </c>
      <c r="G515" s="127">
        <v>1.0109893920210193</v>
      </c>
      <c r="H515" s="141">
        <v>1435.3156905318028</v>
      </c>
      <c r="I515" s="125">
        <v>253.77225917977569</v>
      </c>
      <c r="J515" s="126">
        <v>6.4977323832402456E-2</v>
      </c>
      <c r="K515" s="127">
        <v>0.15892563879839039</v>
      </c>
      <c r="L515" s="149">
        <v>0.10072675754748595</v>
      </c>
      <c r="M515" s="127">
        <v>1.2592305465057047E-2</v>
      </c>
      <c r="N515" s="127">
        <v>1.1964831621559924E-2</v>
      </c>
      <c r="O515" s="125">
        <v>12230.870713796572</v>
      </c>
      <c r="Q515" s="66">
        <v>2982.9589098967763</v>
      </c>
      <c r="R515" s="66">
        <v>135027.473706847</v>
      </c>
      <c r="S515" s="66">
        <v>128821.90282561253</v>
      </c>
      <c r="T515" s="66">
        <v>131150.86665654727</v>
      </c>
      <c r="U515" s="142">
        <v>-893.64814040294732</v>
      </c>
      <c r="V515" s="128">
        <v>1.0180789429425481</v>
      </c>
      <c r="W515" s="141">
        <v>2328.9638309347356</v>
      </c>
      <c r="X515" s="65">
        <v>4.7723215725878482E-2</v>
      </c>
      <c r="Y515" s="128">
        <v>0.16705259086670243</v>
      </c>
      <c r="Z515" s="128">
        <v>0.10844559066275972</v>
      </c>
      <c r="AA515" s="128">
        <v>2.071925753336909E-2</v>
      </c>
      <c r="AB515" s="127">
        <v>1.9683664736833695E-2</v>
      </c>
    </row>
    <row r="516" spans="1:28" x14ac:dyDescent="0.3">
      <c r="A516" s="107"/>
      <c r="B516" s="64">
        <v>504</v>
      </c>
      <c r="C516" s="66">
        <v>134295.16718974631</v>
      </c>
      <c r="D516" s="124">
        <v>6299.218121348822</v>
      </c>
      <c r="E516" s="66">
        <v>140594.38531109513</v>
      </c>
      <c r="F516" s="124">
        <v>132579.22823182281</v>
      </c>
      <c r="G516" s="127">
        <v>1.0129427436017584</v>
      </c>
      <c r="H516" s="141">
        <v>1715.9389579234994</v>
      </c>
      <c r="I516" s="125">
        <v>211.88064523071196</v>
      </c>
      <c r="J516" s="126">
        <v>5.9828386877845585E-2</v>
      </c>
      <c r="K516" s="127">
        <v>0.16116482077831273</v>
      </c>
      <c r="L516" s="149">
        <v>0.10285349237654207</v>
      </c>
      <c r="M516" s="127">
        <v>1.4831487444979391E-2</v>
      </c>
      <c r="N516" s="127">
        <v>1.4091566450616044E-2</v>
      </c>
      <c r="O516" s="125">
        <v>10385.909536568372</v>
      </c>
      <c r="Q516" s="66">
        <v>3086.7974823153791</v>
      </c>
      <c r="R516" s="66">
        <v>137381.9646720617</v>
      </c>
      <c r="S516" s="66">
        <v>133538.44115471587</v>
      </c>
      <c r="T516" s="66">
        <v>135254.38011263937</v>
      </c>
      <c r="U516" s="142">
        <v>959.21292289305711</v>
      </c>
      <c r="V516" s="128">
        <v>1.0128497752638541</v>
      </c>
      <c r="W516" s="141">
        <v>1715.9389579234994</v>
      </c>
      <c r="X516" s="65">
        <v>6.0073446761257948E-2</v>
      </c>
      <c r="Y516" s="128">
        <v>0.16105824855189366</v>
      </c>
      <c r="Z516" s="128">
        <v>0.10275227198991521</v>
      </c>
      <c r="AA516" s="128">
        <v>1.4724915218560314E-2</v>
      </c>
      <c r="AB516" s="127">
        <v>1.399034606398919E-2</v>
      </c>
    </row>
    <row r="517" spans="1:28" x14ac:dyDescent="0.3">
      <c r="A517" s="107"/>
      <c r="B517" s="64">
        <v>505</v>
      </c>
      <c r="C517" s="66">
        <v>128951.43888096896</v>
      </c>
      <c r="D517" s="124">
        <v>8304.5691940110992</v>
      </c>
      <c r="E517" s="66">
        <v>137256.00807498005</v>
      </c>
      <c r="F517" s="124">
        <v>127474.76111764126</v>
      </c>
      <c r="G517" s="127">
        <v>1.0115840794709545</v>
      </c>
      <c r="H517" s="141">
        <v>1476.6777633276943</v>
      </c>
      <c r="I517" s="125">
        <v>241.02133718052471</v>
      </c>
      <c r="J517" s="126">
        <v>6.3409757492796592E-2</v>
      </c>
      <c r="K517" s="127">
        <v>0.15960734578586311</v>
      </c>
      <c r="L517" s="149">
        <v>0.10137423060080142</v>
      </c>
      <c r="M517" s="127">
        <v>1.3274012452529765E-2</v>
      </c>
      <c r="N517" s="127">
        <v>1.2612304674875396E-2</v>
      </c>
      <c r="O517" s="125">
        <v>11344.217604112004</v>
      </c>
      <c r="Q517" s="66">
        <v>5042.7194727184524</v>
      </c>
      <c r="R517" s="66">
        <v>133994.15835368741</v>
      </c>
      <c r="S517" s="66">
        <v>127595.16501078893</v>
      </c>
      <c r="T517" s="66">
        <v>129071.84277411662</v>
      </c>
      <c r="U517" s="142">
        <v>120.40389314766799</v>
      </c>
      <c r="V517" s="128">
        <v>1.0115731482709618</v>
      </c>
      <c r="W517" s="141">
        <v>1476.6777633276943</v>
      </c>
      <c r="X517" s="65">
        <v>6.3438571588607551E-2</v>
      </c>
      <c r="Y517" s="128">
        <v>0.15959481504317252</v>
      </c>
      <c r="Z517" s="128">
        <v>0.10136232912644472</v>
      </c>
      <c r="AA517" s="128">
        <v>1.3261481709839179E-2</v>
      </c>
      <c r="AB517" s="127">
        <v>1.2600403200518695E-2</v>
      </c>
    </row>
    <row r="518" spans="1:28" x14ac:dyDescent="0.3">
      <c r="A518" s="107"/>
      <c r="B518" s="64">
        <v>506</v>
      </c>
      <c r="C518" s="66">
        <v>136484.37678161866</v>
      </c>
      <c r="D518" s="124">
        <v>2030.9192081164219</v>
      </c>
      <c r="E518" s="66">
        <v>138515.29598973508</v>
      </c>
      <c r="F518" s="124">
        <v>134919.44691768385</v>
      </c>
      <c r="G518" s="127">
        <v>1.0115989940641366</v>
      </c>
      <c r="H518" s="141">
        <v>1564.9298639348126</v>
      </c>
      <c r="I518" s="125">
        <v>240.7023148943824</v>
      </c>
      <c r="J518" s="126">
        <v>6.337044337200326E-2</v>
      </c>
      <c r="K518" s="127">
        <v>0.15962444280445443</v>
      </c>
      <c r="L518" s="149">
        <v>0.10139046904199867</v>
      </c>
      <c r="M518" s="127">
        <v>1.3291109471121082E-2</v>
      </c>
      <c r="N518" s="127">
        <v>1.2628543116072644E-2</v>
      </c>
      <c r="O518" s="125">
        <v>11991.018484962238</v>
      </c>
      <c r="Q518" s="66">
        <v>1000</v>
      </c>
      <c r="R518" s="66">
        <v>137484.37678161866</v>
      </c>
      <c r="S518" s="66">
        <v>137413.67332520167</v>
      </c>
      <c r="T518" s="66">
        <v>137484.37678161866</v>
      </c>
      <c r="U518" s="142">
        <v>1000</v>
      </c>
      <c r="V518" s="128">
        <v>1.000514529993312</v>
      </c>
      <c r="W518" s="141">
        <v>70.703456416988047</v>
      </c>
      <c r="X518" s="65">
        <v>9.8231963296623925E-2</v>
      </c>
      <c r="Y518" s="128">
        <v>0.14691800918071674</v>
      </c>
      <c r="Z518" s="128">
        <v>8.9322126592391138E-2</v>
      </c>
      <c r="AA518" s="128">
        <v>5.846758473833924E-4</v>
      </c>
      <c r="AB518" s="127">
        <v>5.6020066646511602E-4</v>
      </c>
    </row>
    <row r="519" spans="1:28" x14ac:dyDescent="0.3">
      <c r="A519" s="107"/>
      <c r="B519" s="64">
        <v>507</v>
      </c>
      <c r="C519" s="66">
        <v>119847.31964728041</v>
      </c>
      <c r="D519" s="124">
        <v>9207.5534915820317</v>
      </c>
      <c r="E519" s="66">
        <v>129054.87313886244</v>
      </c>
      <c r="F519" s="124">
        <v>117794.22268416308</v>
      </c>
      <c r="G519" s="127">
        <v>1.0174295217229985</v>
      </c>
      <c r="H519" s="141">
        <v>2053.0969631173357</v>
      </c>
      <c r="I519" s="125">
        <v>115.63560928014999</v>
      </c>
      <c r="J519" s="126">
        <v>4.8914062206272757E-2</v>
      </c>
      <c r="K519" s="127">
        <v>0.16630814101623326</v>
      </c>
      <c r="L519" s="149">
        <v>0.10773852556502561</v>
      </c>
      <c r="M519" s="127">
        <v>1.9974807682899914E-2</v>
      </c>
      <c r="N519" s="127">
        <v>1.8976599639099589E-2</v>
      </c>
      <c r="O519" s="125">
        <v>5058.3955072222489</v>
      </c>
      <c r="Q519" s="66">
        <v>6731.4759732736293</v>
      </c>
      <c r="R519" s="66">
        <v>126578.79562055404</v>
      </c>
      <c r="S519" s="66">
        <v>119768.28229801946</v>
      </c>
      <c r="T519" s="66">
        <v>121821.3792611368</v>
      </c>
      <c r="U519" s="142">
        <v>1974.0596138563851</v>
      </c>
      <c r="V519" s="128">
        <v>1.0171422427016914</v>
      </c>
      <c r="W519" s="141">
        <v>2053.0969631173357</v>
      </c>
      <c r="X519" s="65">
        <v>4.9440846981879255E-2</v>
      </c>
      <c r="Y519" s="128">
        <v>0.16597882497601635</v>
      </c>
      <c r="Z519" s="128">
        <v>0.10742574710450925</v>
      </c>
      <c r="AA519" s="128">
        <v>1.9645491642683005E-2</v>
      </c>
      <c r="AB519" s="127">
        <v>1.8663821178583229E-2</v>
      </c>
    </row>
    <row r="520" spans="1:28" x14ac:dyDescent="0.3">
      <c r="A520" s="107"/>
      <c r="B520" s="64">
        <v>508</v>
      </c>
      <c r="C520" s="66">
        <v>125728.37848768041</v>
      </c>
      <c r="D520" s="124">
        <v>4957.9940410748823</v>
      </c>
      <c r="E520" s="66">
        <v>130686.3725287553</v>
      </c>
      <c r="F520" s="124">
        <v>123796.97991233137</v>
      </c>
      <c r="G520" s="127">
        <v>1.0156013383906197</v>
      </c>
      <c r="H520" s="141">
        <v>1931.3985753490415</v>
      </c>
      <c r="I520" s="125">
        <v>154.84544213632984</v>
      </c>
      <c r="J520" s="126">
        <v>5.282046414107977E-2</v>
      </c>
      <c r="K520" s="127">
        <v>0.1642124429277676</v>
      </c>
      <c r="L520" s="149">
        <v>0.10574806915911927</v>
      </c>
      <c r="M520" s="127">
        <v>1.7879109594434256E-2</v>
      </c>
      <c r="N520" s="127">
        <v>1.6986143233193252E-2</v>
      </c>
      <c r="O520" s="125">
        <v>7105.9902199431735</v>
      </c>
      <c r="Q520" s="66">
        <v>4186.9023344698617</v>
      </c>
      <c r="R520" s="66">
        <v>129915.28082215028</v>
      </c>
      <c r="S520" s="66">
        <v>122444.71704306582</v>
      </c>
      <c r="T520" s="66">
        <v>125052.24705304764</v>
      </c>
      <c r="U520" s="142">
        <v>-676.13143463277083</v>
      </c>
      <c r="V520" s="128">
        <v>1.0212955697309891</v>
      </c>
      <c r="W520" s="141">
        <v>2607.5300099818269</v>
      </c>
      <c r="X520" s="65">
        <v>4.1824873364332715E-2</v>
      </c>
      <c r="Y520" s="128">
        <v>0.1707399008276087</v>
      </c>
      <c r="Z520" s="128">
        <v>0.11194773143992753</v>
      </c>
      <c r="AA520" s="128">
        <v>2.4406567494275361E-2</v>
      </c>
      <c r="AB520" s="127">
        <v>2.3185805514001512E-2</v>
      </c>
    </row>
    <row r="521" spans="1:28" x14ac:dyDescent="0.3">
      <c r="A521" s="107"/>
      <c r="B521" s="64">
        <v>509</v>
      </c>
      <c r="C521" s="66">
        <v>144848.675021904</v>
      </c>
      <c r="D521" s="124">
        <v>1843.4209184910869</v>
      </c>
      <c r="E521" s="66">
        <v>146692.09594039508</v>
      </c>
      <c r="F521" s="124">
        <v>144836.66714085886</v>
      </c>
      <c r="G521" s="127">
        <v>1.0000829063612287</v>
      </c>
      <c r="H521" s="141">
        <v>12.007881045137765</v>
      </c>
      <c r="I521" s="125">
        <v>487.72525883295958</v>
      </c>
      <c r="J521" s="126">
        <v>9.9715115753210237E-2</v>
      </c>
      <c r="K521" s="127">
        <v>0.14642322684424447</v>
      </c>
      <c r="L521" s="149">
        <v>8.8852191215448739E-2</v>
      </c>
      <c r="M521" s="127">
        <v>8.9893510911126517E-5</v>
      </c>
      <c r="N521" s="127">
        <v>9.0265289522717396E-5</v>
      </c>
      <c r="O521" s="125">
        <v>25785.920493584323</v>
      </c>
      <c r="Q521" s="66">
        <v>2188.5768759896309</v>
      </c>
      <c r="R521" s="66">
        <v>147037.25189789361</v>
      </c>
      <c r="S521" s="66">
        <v>146430.19207639663</v>
      </c>
      <c r="T521" s="66">
        <v>146442.19995744177</v>
      </c>
      <c r="U521" s="142">
        <v>1593.5249355377746</v>
      </c>
      <c r="V521" s="128">
        <v>1.0000820041336753</v>
      </c>
      <c r="W521" s="141">
        <v>12.007881045137765</v>
      </c>
      <c r="X521" s="65">
        <v>9.971821600285502E-2</v>
      </c>
      <c r="Y521" s="128">
        <v>0.14642219259536726</v>
      </c>
      <c r="Z521" s="128">
        <v>8.8851208904440204E-2</v>
      </c>
      <c r="AA521" s="128">
        <v>8.8859262033919029E-5</v>
      </c>
      <c r="AB521" s="127">
        <v>8.9282978514182432E-5</v>
      </c>
    </row>
    <row r="522" spans="1:28" x14ac:dyDescent="0.3">
      <c r="A522" s="107"/>
      <c r="B522" s="64">
        <v>510</v>
      </c>
      <c r="C522" s="66">
        <v>139483.3347506563</v>
      </c>
      <c r="D522" s="124">
        <v>4319.7136884760112</v>
      </c>
      <c r="E522" s="66">
        <v>143803.04843913231</v>
      </c>
      <c r="F522" s="124">
        <v>137756.65783107496</v>
      </c>
      <c r="G522" s="127">
        <v>1.0125342538558004</v>
      </c>
      <c r="H522" s="141">
        <v>1726.6769195813395</v>
      </c>
      <c r="I522" s="125">
        <v>220.64378865318386</v>
      </c>
      <c r="J522" s="126">
        <v>6.0905145393445659E-2</v>
      </c>
      <c r="K522" s="127">
        <v>0.16069655746762579</v>
      </c>
      <c r="L522" s="149">
        <v>0.10240874429401159</v>
      </c>
      <c r="M522" s="127">
        <v>1.4363224134292446E-2</v>
      </c>
      <c r="N522" s="127">
        <v>1.3646818368085567E-2</v>
      </c>
      <c r="O522" s="125">
        <v>11233.287973178265</v>
      </c>
      <c r="Q522" s="66">
        <v>5696.5521885102971</v>
      </c>
      <c r="R522" s="66">
        <v>145179.88693916661</v>
      </c>
      <c r="S522" s="66">
        <v>140100.37609173762</v>
      </c>
      <c r="T522" s="66">
        <v>141827.05301131896</v>
      </c>
      <c r="U522" s="142">
        <v>2343.7182606626593</v>
      </c>
      <c r="V522" s="128">
        <v>1.0123245701956625</v>
      </c>
      <c r="W522" s="141">
        <v>1726.6769195813395</v>
      </c>
      <c r="X522" s="65">
        <v>6.1457861021853577E-2</v>
      </c>
      <c r="Y522" s="128">
        <v>0.16045619117724863</v>
      </c>
      <c r="Z522" s="128">
        <v>0.10218044870836485</v>
      </c>
      <c r="AA522" s="128">
        <v>1.4122857843915287E-2</v>
      </c>
      <c r="AB522" s="127">
        <v>1.3418522782438824E-2</v>
      </c>
    </row>
    <row r="523" spans="1:28" x14ac:dyDescent="0.3">
      <c r="A523" s="107"/>
      <c r="B523" s="64">
        <v>511</v>
      </c>
      <c r="C523" s="66">
        <v>132954.34205392274</v>
      </c>
      <c r="D523" s="124">
        <v>3387.3717720742861</v>
      </c>
      <c r="E523" s="66">
        <v>136341.71382599702</v>
      </c>
      <c r="F523" s="124">
        <v>132149.51209345789</v>
      </c>
      <c r="G523" s="127">
        <v>1.0060902983879021</v>
      </c>
      <c r="H523" s="141">
        <v>804.82996046484914</v>
      </c>
      <c r="I523" s="125">
        <v>358.86019412434513</v>
      </c>
      <c r="J523" s="126">
        <v>7.9072413223165661E-2</v>
      </c>
      <c r="K523" s="127">
        <v>0.15330966966646553</v>
      </c>
      <c r="L523" s="149">
        <v>9.5392810928201843E-2</v>
      </c>
      <c r="M523" s="127">
        <v>6.9763363331321881E-3</v>
      </c>
      <c r="N523" s="127">
        <v>6.6308850022758214E-3</v>
      </c>
      <c r="O523" s="125">
        <v>17414.887664688034</v>
      </c>
      <c r="Q523" s="66">
        <v>1000</v>
      </c>
      <c r="R523" s="66">
        <v>133954.34205392274</v>
      </c>
      <c r="S523" s="66">
        <v>130130.14844062613</v>
      </c>
      <c r="T523" s="66">
        <v>131944.66022750686</v>
      </c>
      <c r="U523" s="142">
        <v>-1009.6818264158792</v>
      </c>
      <c r="V523" s="128">
        <v>1.0139438232310065</v>
      </c>
      <c r="W523" s="141">
        <v>1814.5117868807283</v>
      </c>
      <c r="X523" s="65">
        <v>5.7189591103283588E-2</v>
      </c>
      <c r="Y523" s="128">
        <v>0.16231238657669866</v>
      </c>
      <c r="Z523" s="128">
        <v>0.10394342976168724</v>
      </c>
      <c r="AA523" s="128">
        <v>1.5979053243365321E-2</v>
      </c>
      <c r="AB523" s="127">
        <v>1.5181503835761223E-2</v>
      </c>
    </row>
    <row r="524" spans="1:28" x14ac:dyDescent="0.3">
      <c r="A524" s="107"/>
      <c r="B524" s="64">
        <v>512</v>
      </c>
      <c r="C524" s="66">
        <v>134915.10781637195</v>
      </c>
      <c r="D524" s="124">
        <v>4324.2021736018069</v>
      </c>
      <c r="E524" s="66">
        <v>139239.30998997376</v>
      </c>
      <c r="F524" s="124">
        <v>135991.81445344305</v>
      </c>
      <c r="G524" s="127">
        <v>0.99208256289984487</v>
      </c>
      <c r="H524" s="141">
        <v>-1076.7066370710963</v>
      </c>
      <c r="I524" s="125">
        <v>489.49982029962626</v>
      </c>
      <c r="J524" s="126">
        <v>0.13730589052677483</v>
      </c>
      <c r="K524" s="127">
        <v>0.13725220761321588</v>
      </c>
      <c r="L524" s="149">
        <v>8.0141721860363724E-2</v>
      </c>
      <c r="M524" s="127">
        <v>-9.0811257201174611E-3</v>
      </c>
      <c r="N524" s="127">
        <v>-8.620204065562298E-3</v>
      </c>
      <c r="O524" s="125">
        <v>24104.93617661385</v>
      </c>
      <c r="Q524" s="66">
        <v>2874.5047839269628</v>
      </c>
      <c r="R524" s="66">
        <v>137789.61260029892</v>
      </c>
      <c r="S524" s="66">
        <v>135080.55805582876</v>
      </c>
      <c r="T524" s="66">
        <v>134459.47961756482</v>
      </c>
      <c r="U524" s="142">
        <v>-455.62819880712777</v>
      </c>
      <c r="V524" s="128">
        <v>0.99540216262648806</v>
      </c>
      <c r="W524" s="141">
        <v>-621.07843826393946</v>
      </c>
      <c r="X524" s="65">
        <v>0.12094663652231363</v>
      </c>
      <c r="Y524" s="128">
        <v>0.14105755835588218</v>
      </c>
      <c r="Z524" s="128">
        <v>8.3755975652046954E-2</v>
      </c>
      <c r="AA524" s="128">
        <v>-5.2757749774511586E-3</v>
      </c>
      <c r="AB524" s="127">
        <v>-5.0059502738790673E-3</v>
      </c>
    </row>
    <row r="525" spans="1:28" x14ac:dyDescent="0.3">
      <c r="A525" s="107"/>
      <c r="B525" s="64">
        <v>513</v>
      </c>
      <c r="C525" s="66">
        <v>141393.94177407678</v>
      </c>
      <c r="D525" s="124">
        <v>5855.76653571098</v>
      </c>
      <c r="E525" s="66">
        <v>147249.70830978776</v>
      </c>
      <c r="F525" s="124">
        <v>140429.67303784969</v>
      </c>
      <c r="G525" s="127">
        <v>1.0068665597189506</v>
      </c>
      <c r="H525" s="141">
        <v>964.26873622709536</v>
      </c>
      <c r="I525" s="125">
        <v>342.21121856629264</v>
      </c>
      <c r="J525" s="126">
        <v>7.6405010851011534E-2</v>
      </c>
      <c r="K525" s="127">
        <v>0.15419951991223457</v>
      </c>
      <c r="L525" s="149">
        <v>9.6237974710015939E-2</v>
      </c>
      <c r="M525" s="127">
        <v>7.8661865789012297E-3</v>
      </c>
      <c r="N525" s="127">
        <v>7.476048784089917E-3</v>
      </c>
      <c r="O525" s="125">
        <v>17661.106486025361</v>
      </c>
      <c r="Q525" s="66">
        <v>1000</v>
      </c>
      <c r="R525" s="66">
        <v>142393.94177407678</v>
      </c>
      <c r="S525" s="66">
        <v>139758.62951917993</v>
      </c>
      <c r="T525" s="66">
        <v>141058.42001474189</v>
      </c>
      <c r="U525" s="142">
        <v>-335.52175933489343</v>
      </c>
      <c r="V525" s="128">
        <v>1.009300252156405</v>
      </c>
      <c r="W525" s="141">
        <v>1299.7904955619597</v>
      </c>
      <c r="X525" s="65">
        <v>6.9429811933410857E-2</v>
      </c>
      <c r="Y525" s="128">
        <v>0.15698933015651173</v>
      </c>
      <c r="Z525" s="128">
        <v>9.8887686375330297E-2</v>
      </c>
      <c r="AA525" s="128">
        <v>1.0655996823178387E-2</v>
      </c>
      <c r="AB525" s="127">
        <v>1.0125760449404275E-2</v>
      </c>
    </row>
    <row r="526" spans="1:28" x14ac:dyDescent="0.3">
      <c r="A526" s="107"/>
      <c r="B526" s="64">
        <v>514</v>
      </c>
      <c r="C526" s="66">
        <v>136803.05379105805</v>
      </c>
      <c r="D526" s="124">
        <v>2254.9953921601409</v>
      </c>
      <c r="E526" s="66">
        <v>139058.04918321819</v>
      </c>
      <c r="F526" s="124">
        <v>137514.39225977458</v>
      </c>
      <c r="G526" s="127">
        <v>0.99482717076353167</v>
      </c>
      <c r="H526" s="141">
        <v>-711.33846871653805</v>
      </c>
      <c r="I526" s="125">
        <v>489.49982029962626</v>
      </c>
      <c r="J526" s="126">
        <v>0.12378024259267995</v>
      </c>
      <c r="K526" s="127">
        <v>0.14039842897496091</v>
      </c>
      <c r="L526" s="149">
        <v>8.3129946403942778E-2</v>
      </c>
      <c r="M526" s="127">
        <v>-5.9349043583724337E-3</v>
      </c>
      <c r="N526" s="127">
        <v>-5.6319795219832436E-3</v>
      </c>
      <c r="O526" s="125">
        <v>24442.250640214501</v>
      </c>
      <c r="Q526" s="66">
        <v>1000</v>
      </c>
      <c r="R526" s="66">
        <v>137803.05379105805</v>
      </c>
      <c r="S526" s="66">
        <v>135618.26383686115</v>
      </c>
      <c r="T526" s="66">
        <v>135854.98957960133</v>
      </c>
      <c r="U526" s="142">
        <v>-948.06421145671629</v>
      </c>
      <c r="V526" s="128">
        <v>1.0017455299606619</v>
      </c>
      <c r="W526" s="141">
        <v>236.72574274017825</v>
      </c>
      <c r="X526" s="65">
        <v>9.4001980297734378E-2</v>
      </c>
      <c r="Y526" s="128">
        <v>0.14832913914388035</v>
      </c>
      <c r="Z526" s="128">
        <v>9.0662392487657506E-2</v>
      </c>
      <c r="AA526" s="128">
        <v>1.9958058105470078E-3</v>
      </c>
      <c r="AB526" s="127">
        <v>1.9004665617314842E-3</v>
      </c>
    </row>
    <row r="527" spans="1:28" x14ac:dyDescent="0.3">
      <c r="A527" s="107"/>
      <c r="B527" s="64">
        <v>515</v>
      </c>
      <c r="C527" s="66">
        <v>136645.76078354893</v>
      </c>
      <c r="D527" s="124">
        <v>7035.6050293903681</v>
      </c>
      <c r="E527" s="66">
        <v>143681.3658129393</v>
      </c>
      <c r="F527" s="124">
        <v>134862.46718308647</v>
      </c>
      <c r="G527" s="127">
        <v>1.0132230533647402</v>
      </c>
      <c r="H527" s="141">
        <v>1783.2936004624644</v>
      </c>
      <c r="I527" s="125">
        <v>205.85909957977563</v>
      </c>
      <c r="J527" s="126">
        <v>5.9089504378878027E-2</v>
      </c>
      <c r="K527" s="127">
        <v>0.16148614776125503</v>
      </c>
      <c r="L527" s="149">
        <v>0.10315868297394171</v>
      </c>
      <c r="M527" s="127">
        <v>1.5152814427921685E-2</v>
      </c>
      <c r="N527" s="127">
        <v>1.4396757048015685E-2</v>
      </c>
      <c r="O527" s="125">
        <v>10267.367245847601</v>
      </c>
      <c r="Q527" s="66">
        <v>3896.7893255414265</v>
      </c>
      <c r="R527" s="66">
        <v>140542.55010909037</v>
      </c>
      <c r="S527" s="66">
        <v>134640.81724781793</v>
      </c>
      <c r="T527" s="66">
        <v>136534.93581591465</v>
      </c>
      <c r="U527" s="142">
        <v>-110.82496763428207</v>
      </c>
      <c r="V527" s="128">
        <v>1.0140679372482597</v>
      </c>
      <c r="W527" s="141">
        <v>1894.1185680967174</v>
      </c>
      <c r="X527" s="65">
        <v>5.6862432768698123E-2</v>
      </c>
      <c r="Y527" s="128">
        <v>0.16245466197331937</v>
      </c>
      <c r="Z527" s="128">
        <v>0.10407856037814645</v>
      </c>
      <c r="AA527" s="128">
        <v>1.6121328639986027E-2</v>
      </c>
      <c r="AB527" s="127">
        <v>1.5316634452220423E-2</v>
      </c>
    </row>
    <row r="528" spans="1:28" x14ac:dyDescent="0.3">
      <c r="A528" s="107"/>
      <c r="B528" s="64">
        <v>516</v>
      </c>
      <c r="C528" s="66">
        <v>141469.10647563101</v>
      </c>
      <c r="D528" s="124">
        <v>5666.1344143568713</v>
      </c>
      <c r="E528" s="66">
        <v>147135.24088998788</v>
      </c>
      <c r="F528" s="124">
        <v>140133.64362985053</v>
      </c>
      <c r="G528" s="127">
        <v>1.0095299230876205</v>
      </c>
      <c r="H528" s="141">
        <v>1335.4628457804793</v>
      </c>
      <c r="I528" s="125">
        <v>285.08629045393303</v>
      </c>
      <c r="J528" s="126">
        <v>6.8824410859286589E-2</v>
      </c>
      <c r="K528" s="127">
        <v>0.15725260841914523</v>
      </c>
      <c r="L528" s="149">
        <v>9.9137743340729445E-2</v>
      </c>
      <c r="M528" s="127">
        <v>1.0919275085811891E-2</v>
      </c>
      <c r="N528" s="127">
        <v>1.0375817414803423E-2</v>
      </c>
      <c r="O528" s="125">
        <v>14720.779514324095</v>
      </c>
      <c r="Q528" s="66">
        <v>3588.7813967237998</v>
      </c>
      <c r="R528" s="66">
        <v>145057.8878723548</v>
      </c>
      <c r="S528" s="66">
        <v>139847.00105498478</v>
      </c>
      <c r="T528" s="66">
        <v>141325.78518819815</v>
      </c>
      <c r="U528" s="142">
        <v>-143.32128743286012</v>
      </c>
      <c r="V528" s="128">
        <v>1.0105742999281904</v>
      </c>
      <c r="W528" s="141">
        <v>1478.7841332133685</v>
      </c>
      <c r="X528" s="65">
        <v>6.6071485803747304E-2</v>
      </c>
      <c r="Y528" s="128">
        <v>0.15844980703137224</v>
      </c>
      <c r="Z528" s="128">
        <v>0.10027482108106089</v>
      </c>
      <c r="AA528" s="128">
        <v>1.2116473698038893E-2</v>
      </c>
      <c r="AB528" s="127">
        <v>1.1512895155134872E-2</v>
      </c>
    </row>
    <row r="529" spans="1:28" x14ac:dyDescent="0.3">
      <c r="A529" s="107"/>
      <c r="B529" s="64">
        <v>517</v>
      </c>
      <c r="C529" s="66">
        <v>128483.39315979341</v>
      </c>
      <c r="D529" s="124">
        <v>6365.1271734573675</v>
      </c>
      <c r="E529" s="66">
        <v>134848.52033325078</v>
      </c>
      <c r="F529" s="124">
        <v>126977.25327099231</v>
      </c>
      <c r="G529" s="127">
        <v>1.0118614936927854</v>
      </c>
      <c r="H529" s="141">
        <v>1506.1398888011026</v>
      </c>
      <c r="I529" s="125">
        <v>235.06957765468201</v>
      </c>
      <c r="J529" s="126">
        <v>6.2678507495310537E-2</v>
      </c>
      <c r="K529" s="127">
        <v>0.15992535352836224</v>
      </c>
      <c r="L529" s="149">
        <v>0.10167626864324131</v>
      </c>
      <c r="M529" s="127">
        <v>1.3592020195028892E-2</v>
      </c>
      <c r="N529" s="127">
        <v>1.2914342717315286E-2</v>
      </c>
      <c r="O529" s="125">
        <v>11023.925992485281</v>
      </c>
      <c r="Q529" s="66">
        <v>3641.9261919908108</v>
      </c>
      <c r="R529" s="66">
        <v>132125.31935178422</v>
      </c>
      <c r="S529" s="66">
        <v>126230.88202081477</v>
      </c>
      <c r="T529" s="66">
        <v>128110.20753470465</v>
      </c>
      <c r="U529" s="142">
        <v>-373.18562508876494</v>
      </c>
      <c r="V529" s="128">
        <v>1.0148880011278063</v>
      </c>
      <c r="W529" s="141">
        <v>1879.3255138898821</v>
      </c>
      <c r="X529" s="65">
        <v>5.4700785446153088E-2</v>
      </c>
      <c r="Y529" s="128">
        <v>0.16339472431517943</v>
      </c>
      <c r="Z529" s="128">
        <v>0.10497141470702376</v>
      </c>
      <c r="AA529" s="128">
        <v>1.7061390981846086E-2</v>
      </c>
      <c r="AB529" s="127">
        <v>1.6209488781097736E-2</v>
      </c>
    </row>
    <row r="530" spans="1:28" x14ac:dyDescent="0.3">
      <c r="A530" s="107"/>
      <c r="B530" s="64">
        <v>518</v>
      </c>
      <c r="C530" s="66">
        <v>133571.25205200742</v>
      </c>
      <c r="D530" s="124">
        <v>7379.6758547874633</v>
      </c>
      <c r="E530" s="66">
        <v>140950.92790679488</v>
      </c>
      <c r="F530" s="124">
        <v>131809.87104426688</v>
      </c>
      <c r="G530" s="127">
        <v>1.0133630432515104</v>
      </c>
      <c r="H530" s="141">
        <v>1761.381007740536</v>
      </c>
      <c r="I530" s="125">
        <v>202.85829620074938</v>
      </c>
      <c r="J530" s="126">
        <v>5.8720498047215852E-2</v>
      </c>
      <c r="K530" s="127">
        <v>0.16164662211462688</v>
      </c>
      <c r="L530" s="149">
        <v>0.10331109863267174</v>
      </c>
      <c r="M530" s="127">
        <v>1.5313288781293538E-2</v>
      </c>
      <c r="N530" s="127">
        <v>1.4549172706745717E-2</v>
      </c>
      <c r="O530" s="125">
        <v>9890.053363624942</v>
      </c>
      <c r="Q530" s="66">
        <v>1000</v>
      </c>
      <c r="R530" s="66">
        <v>134571.25205200742</v>
      </c>
      <c r="S530" s="66">
        <v>131784.4513549078</v>
      </c>
      <c r="T530" s="66">
        <v>133558.54220732788</v>
      </c>
      <c r="U530" s="142">
        <v>-12.709844679542584</v>
      </c>
      <c r="V530" s="128">
        <v>1.0134620650173842</v>
      </c>
      <c r="W530" s="141">
        <v>1774.0908524200786</v>
      </c>
      <c r="X530" s="65">
        <v>5.8459481630795285E-2</v>
      </c>
      <c r="Y530" s="128">
        <v>0.16176013355616736</v>
      </c>
      <c r="Z530" s="128">
        <v>0.10341890976119328</v>
      </c>
      <c r="AA530" s="128">
        <v>1.542680022283402E-2</v>
      </c>
      <c r="AB530" s="127">
        <v>1.4656983835267257E-2</v>
      </c>
    </row>
    <row r="531" spans="1:28" x14ac:dyDescent="0.3">
      <c r="A531" s="107"/>
      <c r="B531" s="64">
        <v>519</v>
      </c>
      <c r="C531" s="66">
        <v>137384.96745368172</v>
      </c>
      <c r="D531" s="124">
        <v>2382.0654936487554</v>
      </c>
      <c r="E531" s="66">
        <v>139767.03294733047</v>
      </c>
      <c r="F531" s="124">
        <v>136446.01579847539</v>
      </c>
      <c r="G531" s="127">
        <v>1.0068814882553487</v>
      </c>
      <c r="H531" s="141">
        <v>938.95165520632872</v>
      </c>
      <c r="I531" s="125">
        <v>341.89219628015036</v>
      </c>
      <c r="J531" s="126">
        <v>7.6353713160648262E-2</v>
      </c>
      <c r="K531" s="127">
        <v>0.15421663291432752</v>
      </c>
      <c r="L531" s="149">
        <v>9.6254228332055991E-2</v>
      </c>
      <c r="M531" s="127">
        <v>7.8832995809941797E-3</v>
      </c>
      <c r="N531" s="127">
        <v>7.4923024061299692E-3</v>
      </c>
      <c r="O531" s="125">
        <v>17144.359614394918</v>
      </c>
      <c r="Q531" s="66">
        <v>1981.2368591005479</v>
      </c>
      <c r="R531" s="66">
        <v>139366.20431278227</v>
      </c>
      <c r="S531" s="66">
        <v>137231.56019014466</v>
      </c>
      <c r="T531" s="66">
        <v>138170.51184535099</v>
      </c>
      <c r="U531" s="142">
        <v>785.54439166927477</v>
      </c>
      <c r="V531" s="128">
        <v>1.0068420970650289</v>
      </c>
      <c r="W531" s="141">
        <v>938.95165520632872</v>
      </c>
      <c r="X531" s="65">
        <v>7.6489069837965773E-2</v>
      </c>
      <c r="Y531" s="128">
        <v>0.15417147768246786</v>
      </c>
      <c r="Z531" s="128">
        <v>9.6211340703818982E-2</v>
      </c>
      <c r="AA531" s="128">
        <v>7.8381443491345182E-3</v>
      </c>
      <c r="AB531" s="127">
        <v>7.4494147778929598E-3</v>
      </c>
    </row>
    <row r="532" spans="1:28" x14ac:dyDescent="0.3">
      <c r="A532" s="107"/>
      <c r="B532" s="64">
        <v>520</v>
      </c>
      <c r="C532" s="66">
        <v>124652.28483919725</v>
      </c>
      <c r="D532" s="124">
        <v>12558.31538756688</v>
      </c>
      <c r="E532" s="66">
        <v>137210.60022676413</v>
      </c>
      <c r="F532" s="124">
        <v>122554.94717125737</v>
      </c>
      <c r="G532" s="127">
        <v>1.0171134476114545</v>
      </c>
      <c r="H532" s="141">
        <v>2097.3376679398789</v>
      </c>
      <c r="I532" s="125">
        <v>122.41483286067435</v>
      </c>
      <c r="J532" s="126">
        <v>4.9493648662559231E-2</v>
      </c>
      <c r="K532" s="127">
        <v>0.16594581635237438</v>
      </c>
      <c r="L532" s="149">
        <v>0.10739439610660551</v>
      </c>
      <c r="M532" s="127">
        <v>1.9612483019041033E-2</v>
      </c>
      <c r="N532" s="127">
        <v>1.8632470180679483E-2</v>
      </c>
      <c r="O532" s="125">
        <v>5569.6403442163983</v>
      </c>
      <c r="Q532" s="66">
        <v>8520.312723459776</v>
      </c>
      <c r="R532" s="66">
        <v>133172.59756265703</v>
      </c>
      <c r="S532" s="66">
        <v>120741.25252301076</v>
      </c>
      <c r="T532" s="66">
        <v>123745.43751507395</v>
      </c>
      <c r="U532" s="142">
        <v>-906.8473241233005</v>
      </c>
      <c r="V532" s="128">
        <v>1.0248811812805292</v>
      </c>
      <c r="W532" s="141">
        <v>3004.1849920631939</v>
      </c>
      <c r="X532" s="65">
        <v>3.5249922061091343E-2</v>
      </c>
      <c r="Y532" s="128">
        <v>0.17485018842145461</v>
      </c>
      <c r="Z532" s="128">
        <v>0.11585160877622713</v>
      </c>
      <c r="AA532" s="128">
        <v>2.8516855088121268E-2</v>
      </c>
      <c r="AB532" s="127">
        <v>2.7089682850301111E-2</v>
      </c>
    </row>
    <row r="533" spans="1:28" x14ac:dyDescent="0.3">
      <c r="A533" s="107"/>
      <c r="B533" s="64">
        <v>521</v>
      </c>
      <c r="C533" s="66">
        <v>134677.07617714256</v>
      </c>
      <c r="D533" s="124">
        <v>9844.7461641771952</v>
      </c>
      <c r="E533" s="66">
        <v>144521.82234131976</v>
      </c>
      <c r="F533" s="124">
        <v>132369.93157921088</v>
      </c>
      <c r="G533" s="127">
        <v>1.0174295217229985</v>
      </c>
      <c r="H533" s="141">
        <v>2307.1445979316777</v>
      </c>
      <c r="I533" s="125">
        <v>115.63560928014999</v>
      </c>
      <c r="J533" s="126">
        <v>4.8914062206273118E-2</v>
      </c>
      <c r="K533" s="127">
        <v>0.16630814101623304</v>
      </c>
      <c r="L533" s="149">
        <v>0.10773852556502539</v>
      </c>
      <c r="M533" s="127">
        <v>1.9974807682899692E-2</v>
      </c>
      <c r="N533" s="127">
        <v>1.8976599639099367E-2</v>
      </c>
      <c r="O533" s="125">
        <v>5684.3150023317639</v>
      </c>
      <c r="Q533" s="66">
        <v>6416.8733083894595</v>
      </c>
      <c r="R533" s="66">
        <v>141093.94948553201</v>
      </c>
      <c r="S533" s="66">
        <v>132706.1512049296</v>
      </c>
      <c r="T533" s="66">
        <v>135013.29580286128</v>
      </c>
      <c r="U533" s="142">
        <v>336.219625718717</v>
      </c>
      <c r="V533" s="128">
        <v>1.0173853629012939</v>
      </c>
      <c r="W533" s="141">
        <v>2307.1445979316777</v>
      </c>
      <c r="X533" s="65">
        <v>4.8995036427351896E-2</v>
      </c>
      <c r="Y533" s="128">
        <v>0.16625752051412257</v>
      </c>
      <c r="Z533" s="128">
        <v>0.10769044712125986</v>
      </c>
      <c r="AA533" s="128">
        <v>1.9924187180789227E-2</v>
      </c>
      <c r="AB533" s="127">
        <v>1.8928521195333836E-2</v>
      </c>
    </row>
    <row r="534" spans="1:28" x14ac:dyDescent="0.3">
      <c r="A534" s="107"/>
      <c r="B534" s="64">
        <v>522</v>
      </c>
      <c r="C534" s="66">
        <v>127939.10767644635</v>
      </c>
      <c r="D534" s="124">
        <v>6368.7218734821072</v>
      </c>
      <c r="E534" s="66">
        <v>134307.82954992846</v>
      </c>
      <c r="F534" s="124">
        <v>125798.6139557647</v>
      </c>
      <c r="G534" s="127">
        <v>1.0170152408947393</v>
      </c>
      <c r="H534" s="141">
        <v>2140.4937206816539</v>
      </c>
      <c r="I534" s="125">
        <v>124.51838605992529</v>
      </c>
      <c r="J534" s="126">
        <v>4.967373074092496E-2</v>
      </c>
      <c r="K534" s="127">
        <v>0.16583323922465998</v>
      </c>
      <c r="L534" s="149">
        <v>0.10728747237257585</v>
      </c>
      <c r="M534" s="127">
        <v>1.9499905891326635E-2</v>
      </c>
      <c r="N534" s="127">
        <v>1.8525546446649832E-2</v>
      </c>
      <c r="O534" s="125">
        <v>5814.7314886636059</v>
      </c>
      <c r="Q534" s="66">
        <v>2532.7176868386132</v>
      </c>
      <c r="R534" s="66">
        <v>130471.82536328497</v>
      </c>
      <c r="S534" s="66">
        <v>128766.27935097445</v>
      </c>
      <c r="T534" s="66">
        <v>130471.82536328497</v>
      </c>
      <c r="U534" s="142">
        <v>2532.7176868386159</v>
      </c>
      <c r="V534" s="128">
        <v>1.0132452845644608</v>
      </c>
      <c r="W534" s="141">
        <v>1705.5460123105149</v>
      </c>
      <c r="X534" s="65">
        <v>5.9030904049620719E-2</v>
      </c>
      <c r="Y534" s="128">
        <v>0.16151163201216923</v>
      </c>
      <c r="Z534" s="128">
        <v>0.10318288745776538</v>
      </c>
      <c r="AA534" s="128">
        <v>1.5178298678835883E-2</v>
      </c>
      <c r="AB534" s="127">
        <v>1.442096153183936E-2</v>
      </c>
    </row>
    <row r="535" spans="1:28" x14ac:dyDescent="0.3">
      <c r="A535" s="107"/>
      <c r="B535" s="64">
        <v>523</v>
      </c>
      <c r="C535" s="66">
        <v>146807.6552765395</v>
      </c>
      <c r="D535" s="124">
        <v>1984.9603835132439</v>
      </c>
      <c r="E535" s="66">
        <v>148792.61566005275</v>
      </c>
      <c r="F535" s="124">
        <v>146795.48499703358</v>
      </c>
      <c r="G535" s="127">
        <v>1.0000829063612289</v>
      </c>
      <c r="H535" s="141">
        <v>12.170279505924555</v>
      </c>
      <c r="I535" s="125">
        <v>487.72525883295958</v>
      </c>
      <c r="J535" s="126">
        <v>9.9715115753210237E-2</v>
      </c>
      <c r="K535" s="127">
        <v>0.14642322684424447</v>
      </c>
      <c r="L535" s="149">
        <v>8.8852191215448739E-2</v>
      </c>
      <c r="M535" s="127">
        <v>8.9893510911126517E-5</v>
      </c>
      <c r="N535" s="127">
        <v>9.0265289522717396E-5</v>
      </c>
      <c r="O535" s="125">
        <v>26134.657608969701</v>
      </c>
      <c r="Q535" s="66">
        <v>1000</v>
      </c>
      <c r="R535" s="66">
        <v>147807.6552765395</v>
      </c>
      <c r="S535" s="66">
        <v>146597.6151846901</v>
      </c>
      <c r="T535" s="66">
        <v>146708.72037036775</v>
      </c>
      <c r="U535" s="142">
        <v>-98.934906171751209</v>
      </c>
      <c r="V535" s="128">
        <v>1.0007578921767428</v>
      </c>
      <c r="W535" s="141">
        <v>111.10518567764666</v>
      </c>
      <c r="X535" s="65">
        <v>9.7395718027908251E-2</v>
      </c>
      <c r="Y535" s="128">
        <v>0.14719698211170673</v>
      </c>
      <c r="Z535" s="128">
        <v>8.9587090071920894E-2</v>
      </c>
      <c r="AA535" s="128">
        <v>8.6364877837338816E-4</v>
      </c>
      <c r="AB535" s="127">
        <v>8.251641459948722E-4</v>
      </c>
    </row>
    <row r="536" spans="1:28" x14ac:dyDescent="0.3">
      <c r="A536" s="107"/>
      <c r="B536" s="64">
        <v>524</v>
      </c>
      <c r="C536" s="66">
        <v>135562.74547564596</v>
      </c>
      <c r="D536" s="124">
        <v>4621.2543985887314</v>
      </c>
      <c r="E536" s="66">
        <v>140183.99987423469</v>
      </c>
      <c r="F536" s="124">
        <v>133884.60188819651</v>
      </c>
      <c r="G536" s="127">
        <v>1.0125342538558006</v>
      </c>
      <c r="H536" s="141">
        <v>1678.1435874494491</v>
      </c>
      <c r="I536" s="125">
        <v>220.64378865318386</v>
      </c>
      <c r="J536" s="126">
        <v>6.0905145393445659E-2</v>
      </c>
      <c r="K536" s="127">
        <v>0.16069655746762579</v>
      </c>
      <c r="L536" s="149">
        <v>0.10240874429401159</v>
      </c>
      <c r="M536" s="127">
        <v>1.4363224134292446E-2</v>
      </c>
      <c r="N536" s="127">
        <v>1.3646818368085567E-2</v>
      </c>
      <c r="O536" s="125">
        <v>10917.54338312043</v>
      </c>
      <c r="Q536" s="66">
        <v>3198.1851589827447</v>
      </c>
      <c r="R536" s="66">
        <v>138760.93063462872</v>
      </c>
      <c r="S536" s="66">
        <v>131738.13039736022</v>
      </c>
      <c r="T536" s="66">
        <v>134489.50973022782</v>
      </c>
      <c r="U536" s="142">
        <v>-1073.2357454181474</v>
      </c>
      <c r="V536" s="128">
        <v>1.0208852161828064</v>
      </c>
      <c r="W536" s="141">
        <v>2751.3793328675965</v>
      </c>
      <c r="X536" s="65">
        <v>4.2577340428636035E-2</v>
      </c>
      <c r="Y536" s="128">
        <v>0.17026950098789295</v>
      </c>
      <c r="Z536" s="128">
        <v>0.11150095412049743</v>
      </c>
      <c r="AA536" s="128">
        <v>2.3936167654559609E-2</v>
      </c>
      <c r="AB536" s="127">
        <v>2.2739028194571409E-2</v>
      </c>
    </row>
    <row r="537" spans="1:28" x14ac:dyDescent="0.3">
      <c r="A537" s="107"/>
      <c r="B537" s="64">
        <v>525</v>
      </c>
      <c r="C537" s="66">
        <v>132508.51703179628</v>
      </c>
      <c r="D537" s="124">
        <v>6298.849313285551</v>
      </c>
      <c r="E537" s="66">
        <v>138807.36634508183</v>
      </c>
      <c r="F537" s="124">
        <v>130201.53514263935</v>
      </c>
      <c r="G537" s="127">
        <v>1.0177185459958638</v>
      </c>
      <c r="H537" s="141">
        <v>2306.9818891569303</v>
      </c>
      <c r="I537" s="125">
        <v>109.4346135932586</v>
      </c>
      <c r="J537" s="126">
        <v>4.8384077155385896E-2</v>
      </c>
      <c r="K537" s="127">
        <v>0.1666394576875081</v>
      </c>
      <c r="L537" s="149">
        <v>0.10805320418898967</v>
      </c>
      <c r="M537" s="127">
        <v>2.0306124354174754E-2</v>
      </c>
      <c r="N537" s="127">
        <v>1.9291278263063649E-2</v>
      </c>
      <c r="O537" s="125">
        <v>5292.8717011044791</v>
      </c>
      <c r="Q537" s="66">
        <v>3468.3256419158602</v>
      </c>
      <c r="R537" s="66">
        <v>135976.84267371215</v>
      </c>
      <c r="S537" s="66">
        <v>126502.89201900973</v>
      </c>
      <c r="T537" s="66">
        <v>130659.19546998147</v>
      </c>
      <c r="U537" s="142">
        <v>-1849.3215618148097</v>
      </c>
      <c r="V537" s="128">
        <v>1.0328554026286385</v>
      </c>
      <c r="W537" s="141">
        <v>4156.3034509717399</v>
      </c>
      <c r="X537" s="65">
        <v>2.5118946204368692E-2</v>
      </c>
      <c r="Y537" s="128">
        <v>0.18399126313768188</v>
      </c>
      <c r="Z537" s="128">
        <v>0.12453363736895429</v>
      </c>
      <c r="AA537" s="128">
        <v>3.7657929804348539E-2</v>
      </c>
      <c r="AB537" s="127">
        <v>3.5771711443028265E-2</v>
      </c>
    </row>
    <row r="538" spans="1:28" x14ac:dyDescent="0.3">
      <c r="A538" s="107"/>
      <c r="B538" s="64">
        <v>526</v>
      </c>
      <c r="C538" s="66">
        <v>130261.61617810819</v>
      </c>
      <c r="D538" s="124">
        <v>7088.572996780058</v>
      </c>
      <c r="E538" s="66">
        <v>137350.18917488825</v>
      </c>
      <c r="F538" s="124">
        <v>128555.29602087522</v>
      </c>
      <c r="G538" s="127">
        <v>1.0132730444411711</v>
      </c>
      <c r="H538" s="141">
        <v>1706.3201572329708</v>
      </c>
      <c r="I538" s="125">
        <v>204.7923688104872</v>
      </c>
      <c r="J538" s="126">
        <v>5.8957730404662928E-2</v>
      </c>
      <c r="K538" s="127">
        <v>0.1615434539413636</v>
      </c>
      <c r="L538" s="149">
        <v>0.10321311135459577</v>
      </c>
      <c r="M538" s="127">
        <v>1.5210120608030259E-2</v>
      </c>
      <c r="N538" s="127">
        <v>1.4451185428669744E-2</v>
      </c>
      <c r="O538" s="125">
        <v>9736.9535039020011</v>
      </c>
      <c r="Q538" s="66">
        <v>1000</v>
      </c>
      <c r="R538" s="66">
        <v>131261.6161781082</v>
      </c>
      <c r="S538" s="66">
        <v>129781.62358747459</v>
      </c>
      <c r="T538" s="66">
        <v>131261.6161781082</v>
      </c>
      <c r="U538" s="142">
        <v>1000.0000000000146</v>
      </c>
      <c r="V538" s="128">
        <v>1.0114037145608374</v>
      </c>
      <c r="W538" s="141">
        <v>1479.9925906336139</v>
      </c>
      <c r="X538" s="65">
        <v>6.3885190364259159E-2</v>
      </c>
      <c r="Y538" s="128">
        <v>0.15940058840509952</v>
      </c>
      <c r="Z538" s="128">
        <v>0.10117785615389296</v>
      </c>
      <c r="AA538" s="128">
        <v>1.3067255071766176E-2</v>
      </c>
      <c r="AB538" s="127">
        <v>1.2415930227966943E-2</v>
      </c>
    </row>
    <row r="539" spans="1:28" x14ac:dyDescent="0.3">
      <c r="A539" s="107"/>
      <c r="B539" s="64">
        <v>527</v>
      </c>
      <c r="C539" s="66">
        <v>134725.90776526404</v>
      </c>
      <c r="D539" s="124">
        <v>6472.3812067737454</v>
      </c>
      <c r="E539" s="66">
        <v>141198.28897203779</v>
      </c>
      <c r="F539" s="124">
        <v>133663.56340569296</v>
      </c>
      <c r="G539" s="127">
        <v>1.007947897934957</v>
      </c>
      <c r="H539" s="141">
        <v>1062.3443595710851</v>
      </c>
      <c r="I539" s="125">
        <v>319.01231669588066</v>
      </c>
      <c r="J539" s="126">
        <v>7.2994549943263126E-2</v>
      </c>
      <c r="K539" s="127">
        <v>0.15543908839102638</v>
      </c>
      <c r="L539" s="149">
        <v>9.7415294588652168E-2</v>
      </c>
      <c r="M539" s="127">
        <v>9.1057550576930379E-3</v>
      </c>
      <c r="N539" s="127">
        <v>8.6533686627261464E-3</v>
      </c>
      <c r="O539" s="125">
        <v>15687.416743630634</v>
      </c>
      <c r="Q539" s="66">
        <v>2292.0619873097744</v>
      </c>
      <c r="R539" s="66">
        <v>137017.96975257382</v>
      </c>
      <c r="S539" s="66">
        <v>136708.8062868542</v>
      </c>
      <c r="T539" s="66">
        <v>137017.96975257382</v>
      </c>
      <c r="U539" s="142">
        <v>2292.0619873097748</v>
      </c>
      <c r="V539" s="128">
        <v>1.0022614744003462</v>
      </c>
      <c r="W539" s="141">
        <v>309.16346571961185</v>
      </c>
      <c r="X539" s="65">
        <v>9.2229083249706134E-2</v>
      </c>
      <c r="Y539" s="128">
        <v>0.14892058079902037</v>
      </c>
      <c r="Z539" s="128">
        <v>9.1224133149479192E-2</v>
      </c>
      <c r="AA539" s="128">
        <v>2.5872474656870315E-3</v>
      </c>
      <c r="AB539" s="127">
        <v>2.46220722355317E-3</v>
      </c>
    </row>
    <row r="540" spans="1:28" x14ac:dyDescent="0.3">
      <c r="A540" s="107"/>
      <c r="B540" s="64">
        <v>528</v>
      </c>
      <c r="C540" s="66">
        <v>129695.35966450299</v>
      </c>
      <c r="D540" s="124">
        <v>8823.2926918411104</v>
      </c>
      <c r="E540" s="66">
        <v>138518.6523563441</v>
      </c>
      <c r="F540" s="124">
        <v>127811.83487139666</v>
      </c>
      <c r="G540" s="127">
        <v>1.0147367009870527</v>
      </c>
      <c r="H540" s="141">
        <v>1883.524793106335</v>
      </c>
      <c r="I540" s="125">
        <v>173.39858196479429</v>
      </c>
      <c r="J540" s="126">
        <v>5.509960504096556E-2</v>
      </c>
      <c r="K540" s="127">
        <v>0.1632212846988419</v>
      </c>
      <c r="L540" s="149">
        <v>0.10480668487438383</v>
      </c>
      <c r="M540" s="127">
        <v>1.6887951365508552E-2</v>
      </c>
      <c r="N540" s="127">
        <v>1.6044758948457805E-2</v>
      </c>
      <c r="O540" s="125">
        <v>8208.4818804321603</v>
      </c>
      <c r="Q540" s="66">
        <v>4681.0890743784457</v>
      </c>
      <c r="R540" s="66">
        <v>134376.44873888145</v>
      </c>
      <c r="S540" s="66">
        <v>125673.30020333594</v>
      </c>
      <c r="T540" s="66">
        <v>128626.09233047263</v>
      </c>
      <c r="U540" s="142">
        <v>-1069.2673340303591</v>
      </c>
      <c r="V540" s="128">
        <v>1.0234957793131807</v>
      </c>
      <c r="W540" s="141">
        <v>2952.792127136694</v>
      </c>
      <c r="X540" s="65">
        <v>3.7790339600715483E-2</v>
      </c>
      <c r="Y540" s="128">
        <v>0.17326206309326286</v>
      </c>
      <c r="Z540" s="128">
        <v>0.11434323586207529</v>
      </c>
      <c r="AA540" s="128">
        <v>2.6928729759929521E-2</v>
      </c>
      <c r="AB540" s="127">
        <v>2.5581309936149266E-2</v>
      </c>
    </row>
    <row r="541" spans="1:28" x14ac:dyDescent="0.3">
      <c r="A541" s="107"/>
      <c r="B541" s="64">
        <v>529</v>
      </c>
      <c r="C541" s="66">
        <v>137619.79631260995</v>
      </c>
      <c r="D541" s="124">
        <v>3320.8973515783146</v>
      </c>
      <c r="E541" s="66">
        <v>140940.69366418826</v>
      </c>
      <c r="F541" s="124">
        <v>136718.28198954815</v>
      </c>
      <c r="G541" s="127">
        <v>1.0065939559065753</v>
      </c>
      <c r="H541" s="141">
        <v>901.51432306179777</v>
      </c>
      <c r="I541" s="125">
        <v>348.06328362771592</v>
      </c>
      <c r="J541" s="126">
        <v>7.7341736701835639E-2</v>
      </c>
      <c r="K541" s="127">
        <v>0.15388702647769481</v>
      </c>
      <c r="L541" s="149">
        <v>9.5941174058239431E-2</v>
      </c>
      <c r="M541" s="127">
        <v>7.5536931443614674E-3</v>
      </c>
      <c r="N541" s="127">
        <v>7.1792481323134094E-3</v>
      </c>
      <c r="O541" s="125">
        <v>17483.645341811727</v>
      </c>
      <c r="Q541" s="66">
        <v>6436.7614738509656</v>
      </c>
      <c r="R541" s="66">
        <v>144056.55778646091</v>
      </c>
      <c r="S541" s="66">
        <v>134911.45540386921</v>
      </c>
      <c r="T541" s="66">
        <v>136716.3830197705</v>
      </c>
      <c r="U541" s="142">
        <v>-903.41329283945379</v>
      </c>
      <c r="V541" s="128">
        <v>1.0133786090328509</v>
      </c>
      <c r="W541" s="141">
        <v>1804.9276159012807</v>
      </c>
      <c r="X541" s="65">
        <v>5.8679467427043774E-2</v>
      </c>
      <c r="Y541" s="128">
        <v>0.16166446560856085</v>
      </c>
      <c r="Z541" s="128">
        <v>0.10332804606274282</v>
      </c>
      <c r="AA541" s="128">
        <v>1.5331132275227505E-2</v>
      </c>
      <c r="AB541" s="127">
        <v>1.4566120136816796E-2</v>
      </c>
    </row>
    <row r="542" spans="1:28" x14ac:dyDescent="0.3">
      <c r="A542" s="107"/>
      <c r="B542" s="64">
        <v>530</v>
      </c>
      <c r="C542" s="66">
        <v>143323.73622175434</v>
      </c>
      <c r="D542" s="124">
        <v>3257.357641403476</v>
      </c>
      <c r="E542" s="66">
        <v>146581.09386315782</v>
      </c>
      <c r="F542" s="124">
        <v>145118.51234181525</v>
      </c>
      <c r="G542" s="127">
        <v>0.98763234206926365</v>
      </c>
      <c r="H542" s="141">
        <v>-1794.7761200609093</v>
      </c>
      <c r="I542" s="125">
        <v>489.49982029962626</v>
      </c>
      <c r="J542" s="126">
        <v>0.16322105485161492</v>
      </c>
      <c r="K542" s="127">
        <v>0.1321507940280886</v>
      </c>
      <c r="L542" s="149">
        <v>7.5296490858064224E-2</v>
      </c>
      <c r="M542" s="127">
        <v>-1.418253930524474E-2</v>
      </c>
      <c r="N542" s="127">
        <v>-1.3465435067861797E-2</v>
      </c>
      <c r="O542" s="125">
        <v>25607.284240705223</v>
      </c>
      <c r="Q542" s="66">
        <v>1000</v>
      </c>
      <c r="R542" s="66">
        <v>144323.73622175434</v>
      </c>
      <c r="S542" s="66">
        <v>146318.20811708222</v>
      </c>
      <c r="T542" s="66">
        <v>144323.73622175434</v>
      </c>
      <c r="U542" s="142">
        <v>1000</v>
      </c>
      <c r="V542" s="128">
        <v>0.98636894258756969</v>
      </c>
      <c r="W542" s="141">
        <v>-1994.4718953278789</v>
      </c>
      <c r="X542" s="65">
        <v>0.17147430236903194</v>
      </c>
      <c r="Y542" s="128">
        <v>0.13070252358832413</v>
      </c>
      <c r="Z542" s="128">
        <v>7.3920949605161379E-2</v>
      </c>
      <c r="AA542" s="128">
        <v>-1.5630809745009216E-2</v>
      </c>
      <c r="AB542" s="127">
        <v>-1.4840976320764643E-2</v>
      </c>
    </row>
    <row r="543" spans="1:28" x14ac:dyDescent="0.3">
      <c r="A543" s="107"/>
      <c r="B543" s="64">
        <v>531</v>
      </c>
      <c r="C543" s="66">
        <v>135923.49295433401</v>
      </c>
      <c r="D543" s="124">
        <v>6043.7948434176797</v>
      </c>
      <c r="E543" s="66">
        <v>141967.28779775169</v>
      </c>
      <c r="F543" s="124">
        <v>134390.74313563033</v>
      </c>
      <c r="G543" s="127">
        <v>1.0114051740688479</v>
      </c>
      <c r="H543" s="141">
        <v>1532.7498187036836</v>
      </c>
      <c r="I543" s="125">
        <v>244.85957406067456</v>
      </c>
      <c r="J543" s="126">
        <v>6.3881343174227556E-2</v>
      </c>
      <c r="K543" s="127">
        <v>0.1594022614802737</v>
      </c>
      <c r="L543" s="149">
        <v>0.10117944521064515</v>
      </c>
      <c r="M543" s="127">
        <v>1.3068928146940356E-2</v>
      </c>
      <c r="N543" s="127">
        <v>1.2417519284719125E-2</v>
      </c>
      <c r="O543" s="125">
        <v>12147.991535217623</v>
      </c>
      <c r="Q543" s="66">
        <v>4705.4291935155488</v>
      </c>
      <c r="R543" s="66">
        <v>140628.92214784957</v>
      </c>
      <c r="S543" s="66">
        <v>134499.41297548008</v>
      </c>
      <c r="T543" s="66">
        <v>136032.16279418377</v>
      </c>
      <c r="U543" s="142">
        <v>108.66983984975377</v>
      </c>
      <c r="V543" s="128">
        <v>1.011395959170343</v>
      </c>
      <c r="W543" s="141">
        <v>1532.7498187036836</v>
      </c>
      <c r="X543" s="65">
        <v>6.3905633185258354E-2</v>
      </c>
      <c r="Y543" s="128">
        <v>0.15939169818235954</v>
      </c>
      <c r="Z543" s="128">
        <v>0.10116941238000199</v>
      </c>
      <c r="AA543" s="128">
        <v>1.3058364849026199E-2</v>
      </c>
      <c r="AB543" s="127">
        <v>1.2407486454075967E-2</v>
      </c>
    </row>
    <row r="544" spans="1:28" x14ac:dyDescent="0.3">
      <c r="A544" s="107"/>
      <c r="B544" s="64">
        <v>532</v>
      </c>
      <c r="C544" s="66">
        <v>125083.27429744169</v>
      </c>
      <c r="D544" s="124">
        <v>7918.0350293643278</v>
      </c>
      <c r="E544" s="66">
        <v>133001.30932680602</v>
      </c>
      <c r="F544" s="124">
        <v>123380.4384039874</v>
      </c>
      <c r="G544" s="127">
        <v>1.0138015062637293</v>
      </c>
      <c r="H544" s="141">
        <v>1702.8358934542921</v>
      </c>
      <c r="I544" s="125">
        <v>193.45710820599282</v>
      </c>
      <c r="J544" s="126">
        <v>5.7564731502636635E-2</v>
      </c>
      <c r="K544" s="127">
        <v>0.16214924462534319</v>
      </c>
      <c r="L544" s="149">
        <v>0.10378848046630229</v>
      </c>
      <c r="M544" s="127">
        <v>1.5815911292009849E-2</v>
      </c>
      <c r="N544" s="127">
        <v>1.5026554540376269E-2</v>
      </c>
      <c r="O544" s="125">
        <v>8832.3607136398223</v>
      </c>
      <c r="Q544" s="66">
        <v>3819.0621167391223</v>
      </c>
      <c r="R544" s="66">
        <v>128902.33641418081</v>
      </c>
      <c r="S544" s="66">
        <v>123482.33892347004</v>
      </c>
      <c r="T544" s="66">
        <v>125185.17481692434</v>
      </c>
      <c r="U544" s="142">
        <v>101.9005194826459</v>
      </c>
      <c r="V544" s="128">
        <v>1.0137901169373675</v>
      </c>
      <c r="W544" s="141">
        <v>1702.8358934542921</v>
      </c>
      <c r="X544" s="65">
        <v>5.7594753196615278E-2</v>
      </c>
      <c r="Y544" s="128">
        <v>0.1621361887194821</v>
      </c>
      <c r="Z544" s="128">
        <v>0.10377608020139806</v>
      </c>
      <c r="AA544" s="128">
        <v>1.5802855386148756E-2</v>
      </c>
      <c r="AB544" s="127">
        <v>1.5014154275472036E-2</v>
      </c>
    </row>
    <row r="545" spans="1:28" x14ac:dyDescent="0.3">
      <c r="A545" s="107"/>
      <c r="B545" s="64">
        <v>533</v>
      </c>
      <c r="C545" s="66">
        <v>134397.12805542283</v>
      </c>
      <c r="D545" s="124">
        <v>2328.1964317388483</v>
      </c>
      <c r="E545" s="66">
        <v>136725.32448716168</v>
      </c>
      <c r="F545" s="124">
        <v>133478.59666016549</v>
      </c>
      <c r="G545" s="127">
        <v>1.0068814882553485</v>
      </c>
      <c r="H545" s="141">
        <v>918.53139525733422</v>
      </c>
      <c r="I545" s="125">
        <v>341.89219628015036</v>
      </c>
      <c r="J545" s="126">
        <v>7.6353713160648984E-2</v>
      </c>
      <c r="K545" s="127">
        <v>0.1542166329143273</v>
      </c>
      <c r="L545" s="149">
        <v>9.6254228332055769E-2</v>
      </c>
      <c r="M545" s="127">
        <v>7.8832995809939577E-3</v>
      </c>
      <c r="N545" s="127">
        <v>7.4923024061297472E-3</v>
      </c>
      <c r="O545" s="125">
        <v>16771.505188883792</v>
      </c>
      <c r="Q545" s="66">
        <v>3444.3500299852876</v>
      </c>
      <c r="R545" s="66">
        <v>137841.4780854081</v>
      </c>
      <c r="S545" s="66">
        <v>135484.82936403339</v>
      </c>
      <c r="T545" s="66">
        <v>136403.36075929072</v>
      </c>
      <c r="U545" s="142">
        <v>2006.2327038678923</v>
      </c>
      <c r="V545" s="128">
        <v>1.0067795885308262</v>
      </c>
      <c r="W545" s="141">
        <v>918.53139525733422</v>
      </c>
      <c r="X545" s="65">
        <v>7.670386272503027E-2</v>
      </c>
      <c r="Y545" s="128">
        <v>0.15409982238766151</v>
      </c>
      <c r="Z545" s="128">
        <v>9.6143283791733536E-2</v>
      </c>
      <c r="AA545" s="128">
        <v>7.7664890543281684E-3</v>
      </c>
      <c r="AB545" s="127">
        <v>7.3813578658075141E-3</v>
      </c>
    </row>
    <row r="546" spans="1:28" x14ac:dyDescent="0.3">
      <c r="A546" s="107"/>
      <c r="B546" s="64">
        <v>534</v>
      </c>
      <c r="C546" s="66">
        <v>138437.27247751856</v>
      </c>
      <c r="D546" s="124">
        <v>2458.5819871596177</v>
      </c>
      <c r="E546" s="66">
        <v>140895.85446467818</v>
      </c>
      <c r="F546" s="124">
        <v>136849.95071153805</v>
      </c>
      <c r="G546" s="127">
        <v>1.0115989940641366</v>
      </c>
      <c r="H546" s="141">
        <v>1587.3217659805086</v>
      </c>
      <c r="I546" s="125">
        <v>240.7023148943824</v>
      </c>
      <c r="J546" s="126">
        <v>6.3370443372003787E-2</v>
      </c>
      <c r="K546" s="127">
        <v>0.1596244428044542</v>
      </c>
      <c r="L546" s="149">
        <v>0.10139046904199844</v>
      </c>
      <c r="M546" s="127">
        <v>1.329110947112086E-2</v>
      </c>
      <c r="N546" s="127">
        <v>1.2628543116072422E-2</v>
      </c>
      <c r="O546" s="125">
        <v>12162.592762846129</v>
      </c>
      <c r="Q546" s="66">
        <v>1903.2321430805628</v>
      </c>
      <c r="R546" s="66">
        <v>140340.50462059912</v>
      </c>
      <c r="S546" s="66">
        <v>137362.48243575275</v>
      </c>
      <c r="T546" s="66">
        <v>138949.80420173326</v>
      </c>
      <c r="U546" s="142">
        <v>512.53172421469935</v>
      </c>
      <c r="V546" s="128">
        <v>1.0115557154896566</v>
      </c>
      <c r="W546" s="141">
        <v>1587.3217659805086</v>
      </c>
      <c r="X546" s="65">
        <v>6.3484523527197884E-2</v>
      </c>
      <c r="Y546" s="128">
        <v>0.15957483135455064</v>
      </c>
      <c r="Z546" s="128">
        <v>0.10134334897789654</v>
      </c>
      <c r="AA546" s="128">
        <v>1.3241498021217296E-2</v>
      </c>
      <c r="AB546" s="127">
        <v>1.2581423051970519E-2</v>
      </c>
    </row>
    <row r="547" spans="1:28" x14ac:dyDescent="0.3">
      <c r="A547" s="107"/>
      <c r="B547" s="64">
        <v>535</v>
      </c>
      <c r="C547" s="66">
        <v>131065.70740535557</v>
      </c>
      <c r="D547" s="124">
        <v>8375.4287953234889</v>
      </c>
      <c r="E547" s="66">
        <v>139441.13620067906</v>
      </c>
      <c r="F547" s="124">
        <v>128952.69309301639</v>
      </c>
      <c r="G547" s="127">
        <v>1.0163859649741089</v>
      </c>
      <c r="H547" s="141">
        <v>2113.0143123391754</v>
      </c>
      <c r="I547" s="125">
        <v>138.01701654232232</v>
      </c>
      <c r="J547" s="126">
        <v>5.0827636700141038E-2</v>
      </c>
      <c r="K547" s="127">
        <v>0.16511188249821673</v>
      </c>
      <c r="L547" s="149">
        <v>0.10660234070929131</v>
      </c>
      <c r="M547" s="127">
        <v>1.877854916488339E-2</v>
      </c>
      <c r="N547" s="127">
        <v>1.7840414783365288E-2</v>
      </c>
      <c r="O547" s="125">
        <v>6602.5937360900898</v>
      </c>
      <c r="Q547" s="66">
        <v>3898.1863206723992</v>
      </c>
      <c r="R547" s="66">
        <v>134963.89372602798</v>
      </c>
      <c r="S547" s="66">
        <v>132223.19508896023</v>
      </c>
      <c r="T547" s="66">
        <v>134336.20940129942</v>
      </c>
      <c r="U547" s="142">
        <v>3270.5019959438505</v>
      </c>
      <c r="V547" s="128">
        <v>1.0159806629307175</v>
      </c>
      <c r="W547" s="141">
        <v>2113.0143123391899</v>
      </c>
      <c r="X547" s="65">
        <v>5.1820583647706586E-2</v>
      </c>
      <c r="Y547" s="128">
        <v>0.16464727334084062</v>
      </c>
      <c r="Z547" s="128">
        <v>0.10616106327594732</v>
      </c>
      <c r="AA547" s="128">
        <v>1.8313940007507273E-2</v>
      </c>
      <c r="AB547" s="127">
        <v>1.7399137350021299E-2</v>
      </c>
    </row>
    <row r="548" spans="1:28" x14ac:dyDescent="0.3">
      <c r="A548" s="107"/>
      <c r="B548" s="64">
        <v>536</v>
      </c>
      <c r="C548" s="66">
        <v>131299.74525099673</v>
      </c>
      <c r="D548" s="124">
        <v>5429.3604913629824</v>
      </c>
      <c r="E548" s="66">
        <v>136729.10574235971</v>
      </c>
      <c r="F548" s="124">
        <v>129282.76114627993</v>
      </c>
      <c r="G548" s="127">
        <v>1.0156013383906199</v>
      </c>
      <c r="H548" s="141">
        <v>2016.9841047168011</v>
      </c>
      <c r="I548" s="125">
        <v>154.84544213632984</v>
      </c>
      <c r="J548" s="126">
        <v>5.282046414107977E-2</v>
      </c>
      <c r="K548" s="127">
        <v>0.1642124429277676</v>
      </c>
      <c r="L548" s="149">
        <v>0.10574806915911927</v>
      </c>
      <c r="M548" s="127">
        <v>1.7879109594434256E-2</v>
      </c>
      <c r="N548" s="127">
        <v>1.6986143233193252E-2</v>
      </c>
      <c r="O548" s="125">
        <v>7420.8759936089928</v>
      </c>
      <c r="Q548" s="66">
        <v>4341.5107786494664</v>
      </c>
      <c r="R548" s="66">
        <v>135641.2560296462</v>
      </c>
      <c r="S548" s="66">
        <v>132299.20799067611</v>
      </c>
      <c r="T548" s="66">
        <v>134316.19209539291</v>
      </c>
      <c r="U548" s="142">
        <v>3016.4468443961814</v>
      </c>
      <c r="V548" s="128">
        <v>1.0152456249387294</v>
      </c>
      <c r="W548" s="141">
        <v>2016.9841047168011</v>
      </c>
      <c r="X548" s="65">
        <v>5.3758106988240684E-2</v>
      </c>
      <c r="Y548" s="128">
        <v>0.1638046785706786</v>
      </c>
      <c r="Z548" s="128">
        <v>0.10536078189616149</v>
      </c>
      <c r="AA548" s="128">
        <v>1.7471345237345254E-2</v>
      </c>
      <c r="AB548" s="127">
        <v>1.6598855970235471E-2</v>
      </c>
    </row>
    <row r="549" spans="1:28" x14ac:dyDescent="0.3">
      <c r="A549" s="107"/>
      <c r="B549" s="64">
        <v>537</v>
      </c>
      <c r="C549" s="66">
        <v>138728.37891959553</v>
      </c>
      <c r="D549" s="124">
        <v>3340.3729948710243</v>
      </c>
      <c r="E549" s="66">
        <v>142068.75191446656</v>
      </c>
      <c r="F549" s="124">
        <v>137789.61963493092</v>
      </c>
      <c r="G549" s="127">
        <v>1.0068129898837941</v>
      </c>
      <c r="H549" s="141">
        <v>938.75928466461482</v>
      </c>
      <c r="I549" s="125">
        <v>343.35770490711667</v>
      </c>
      <c r="J549" s="126">
        <v>7.6589088428571039E-2</v>
      </c>
      <c r="K549" s="127">
        <v>0.15413811130011745</v>
      </c>
      <c r="L549" s="149">
        <v>9.6179649913119336E-2</v>
      </c>
      <c r="M549" s="127">
        <v>7.80477796678411E-3</v>
      </c>
      <c r="N549" s="127">
        <v>7.4177239871933143E-3</v>
      </c>
      <c r="O549" s="125">
        <v>17386.21209383076</v>
      </c>
      <c r="Q549" s="66">
        <v>4616.1693992506725</v>
      </c>
      <c r="R549" s="66">
        <v>143344.54831884621</v>
      </c>
      <c r="S549" s="66">
        <v>135247.36216533449</v>
      </c>
      <c r="T549" s="66">
        <v>137457.25018479733</v>
      </c>
      <c r="U549" s="142">
        <v>-1271.1287347981997</v>
      </c>
      <c r="V549" s="128">
        <v>1.0163396016312787</v>
      </c>
      <c r="W549" s="141">
        <v>2209.8880194628437</v>
      </c>
      <c r="X549" s="65">
        <v>5.091265336107878E-2</v>
      </c>
      <c r="Y549" s="128">
        <v>0.16505873489139722</v>
      </c>
      <c r="Z549" s="128">
        <v>0.10655186206685952</v>
      </c>
      <c r="AA549" s="128">
        <v>1.8725401558063876E-2</v>
      </c>
      <c r="AB549" s="127">
        <v>1.7789936140933493E-2</v>
      </c>
    </row>
    <row r="550" spans="1:28" x14ac:dyDescent="0.3">
      <c r="A550" s="107"/>
      <c r="B550" s="64">
        <v>538</v>
      </c>
      <c r="C550" s="66">
        <v>138002.47956251234</v>
      </c>
      <c r="D550" s="124">
        <v>958.35055251730955</v>
      </c>
      <c r="E550" s="66">
        <v>138960.83011502965</v>
      </c>
      <c r="F550" s="124">
        <v>137479.98967303339</v>
      </c>
      <c r="G550" s="127">
        <v>1.0038004795513993</v>
      </c>
      <c r="H550" s="141">
        <v>522.48988947895123</v>
      </c>
      <c r="I550" s="125">
        <v>407.9796567438209</v>
      </c>
      <c r="J550" s="126">
        <v>8.6940727606469648E-2</v>
      </c>
      <c r="K550" s="127">
        <v>0.15068478578660449</v>
      </c>
      <c r="L550" s="149">
        <v>9.2899743361749554E-2</v>
      </c>
      <c r="M550" s="127">
        <v>4.3514524532711485E-3</v>
      </c>
      <c r="N550" s="127">
        <v>4.137817435823532E-3</v>
      </c>
      <c r="O550" s="125">
        <v>20550.304548224129</v>
      </c>
      <c r="Q550" s="66">
        <v>1000</v>
      </c>
      <c r="R550" s="66">
        <v>139002.47956251234</v>
      </c>
      <c r="S550" s="66">
        <v>139494.83200614832</v>
      </c>
      <c r="T550" s="66">
        <v>139002.47956251234</v>
      </c>
      <c r="U550" s="142">
        <v>1000</v>
      </c>
      <c r="V550" s="128">
        <v>0.99647046104464798</v>
      </c>
      <c r="W550" s="141">
        <v>-492.35244363598758</v>
      </c>
      <c r="X550" s="65">
        <v>0.11568197613721526</v>
      </c>
      <c r="Y550" s="128">
        <v>0.14228217894682449</v>
      </c>
      <c r="Z550" s="128">
        <v>8.4919098295266338E-2</v>
      </c>
      <c r="AA550" s="128">
        <v>-4.051154386508854E-3</v>
      </c>
      <c r="AB550" s="127">
        <v>-3.8428276306596842E-3</v>
      </c>
    </row>
    <row r="551" spans="1:28" x14ac:dyDescent="0.3">
      <c r="A551" s="107"/>
      <c r="B551" s="64">
        <v>539</v>
      </c>
      <c r="C551" s="66">
        <v>134498.18269120078</v>
      </c>
      <c r="D551" s="124">
        <v>4310.8391888205952</v>
      </c>
      <c r="E551" s="66">
        <v>138809.02188002138</v>
      </c>
      <c r="F551" s="124">
        <v>132555.83195256308</v>
      </c>
      <c r="G551" s="127">
        <v>1.0146530764435382</v>
      </c>
      <c r="H551" s="141">
        <v>1942.3507386377023</v>
      </c>
      <c r="I551" s="125">
        <v>175.19308232434483</v>
      </c>
      <c r="J551" s="126">
        <v>5.5320035150248414E-2</v>
      </c>
      <c r="K551" s="127">
        <v>0.1631254235273234</v>
      </c>
      <c r="L551" s="149">
        <v>0.10471563765533221</v>
      </c>
      <c r="M551" s="127">
        <v>1.6792090193990056E-2</v>
      </c>
      <c r="N551" s="127">
        <v>1.5953711729406184E-2</v>
      </c>
      <c r="O551" s="125">
        <v>8600.5501853334245</v>
      </c>
      <c r="Q551" s="66">
        <v>1414.2835644861066</v>
      </c>
      <c r="R551" s="66">
        <v>135912.46625568689</v>
      </c>
      <c r="S551" s="66">
        <v>132433.57283960792</v>
      </c>
      <c r="T551" s="66">
        <v>134437.05313472322</v>
      </c>
      <c r="U551" s="142">
        <v>-61.12955647756462</v>
      </c>
      <c r="V551" s="128">
        <v>1.0151281903233234</v>
      </c>
      <c r="W551" s="141">
        <v>2003.480295115296</v>
      </c>
      <c r="X551" s="65">
        <v>5.4067658754021641E-2</v>
      </c>
      <c r="Y551" s="128">
        <v>0.16367005996068063</v>
      </c>
      <c r="Z551" s="128">
        <v>0.10523292355812153</v>
      </c>
      <c r="AA551" s="128">
        <v>1.7336726627347282E-2</v>
      </c>
      <c r="AB551" s="127">
        <v>1.6470997632195505E-2</v>
      </c>
    </row>
    <row r="552" spans="1:28" x14ac:dyDescent="0.3">
      <c r="A552" s="107"/>
      <c r="B552" s="64">
        <v>540</v>
      </c>
      <c r="C552" s="66">
        <v>125040.73959268557</v>
      </c>
      <c r="D552" s="124">
        <v>8306.5784803016577</v>
      </c>
      <c r="E552" s="66">
        <v>133347.31807298723</v>
      </c>
      <c r="F552" s="124">
        <v>123236.92332076054</v>
      </c>
      <c r="G552" s="127">
        <v>1.0146369791075525</v>
      </c>
      <c r="H552" s="141">
        <v>1803.8162719250249</v>
      </c>
      <c r="I552" s="125">
        <v>175.53204350337106</v>
      </c>
      <c r="J552" s="126">
        <v>5.5362466921846987E-2</v>
      </c>
      <c r="K552" s="127">
        <v>0.16310697069731628</v>
      </c>
      <c r="L552" s="149">
        <v>0.10469811148880237</v>
      </c>
      <c r="M552" s="127">
        <v>1.6773637363982935E-2</v>
      </c>
      <c r="N552" s="127">
        <v>1.5936185562876348E-2</v>
      </c>
      <c r="O552" s="125">
        <v>8011.2596377850959</v>
      </c>
      <c r="Q552" s="66">
        <v>1323.0391125306337</v>
      </c>
      <c r="R552" s="66">
        <v>126363.7787052162</v>
      </c>
      <c r="S552" s="66">
        <v>123500.62213056249</v>
      </c>
      <c r="T552" s="66">
        <v>125304.43840248752</v>
      </c>
      <c r="U552" s="142">
        <v>263.69880980195012</v>
      </c>
      <c r="V552" s="128">
        <v>1.0146057261964079</v>
      </c>
      <c r="W552" s="141">
        <v>1803.8162719250249</v>
      </c>
      <c r="X552" s="65">
        <v>5.5444848030663463E-2</v>
      </c>
      <c r="Y552" s="128">
        <v>0.16307114460428473</v>
      </c>
      <c r="Z552" s="128">
        <v>0.10466408450907383</v>
      </c>
      <c r="AA552" s="128">
        <v>1.6737811270951392E-2</v>
      </c>
      <c r="AB552" s="127">
        <v>1.5902158583147807E-2</v>
      </c>
    </row>
    <row r="553" spans="1:28" x14ac:dyDescent="0.3">
      <c r="A553" s="107"/>
      <c r="B553" s="64">
        <v>541</v>
      </c>
      <c r="C553" s="66">
        <v>135675.05893850068</v>
      </c>
      <c r="D553" s="124">
        <v>6058.8341946821602</v>
      </c>
      <c r="E553" s="66">
        <v>141733.89313318284</v>
      </c>
      <c r="F553" s="124">
        <v>134749.79144840408</v>
      </c>
      <c r="G553" s="127">
        <v>1.0068665597189506</v>
      </c>
      <c r="H553" s="141">
        <v>925.26749009659397</v>
      </c>
      <c r="I553" s="125">
        <v>342.21121856629264</v>
      </c>
      <c r="J553" s="126">
        <v>7.6405010851011534E-2</v>
      </c>
      <c r="K553" s="127">
        <v>0.15419951991223457</v>
      </c>
      <c r="L553" s="149">
        <v>9.6237974710015939E-2</v>
      </c>
      <c r="M553" s="127">
        <v>7.8661865789012297E-3</v>
      </c>
      <c r="N553" s="127">
        <v>7.476048784089917E-3</v>
      </c>
      <c r="O553" s="125">
        <v>16946.777445665233</v>
      </c>
      <c r="Q553" s="66">
        <v>3906.1325227457069</v>
      </c>
      <c r="R553" s="66">
        <v>139581.19146124637</v>
      </c>
      <c r="S553" s="66">
        <v>137998.99189274525</v>
      </c>
      <c r="T553" s="66">
        <v>138924.25938284185</v>
      </c>
      <c r="U553" s="142">
        <v>3249.2004443411715</v>
      </c>
      <c r="V553" s="128">
        <v>1.0067048858647876</v>
      </c>
      <c r="W553" s="141">
        <v>925.26749009659397</v>
      </c>
      <c r="X553" s="65">
        <v>7.6960557295051191E-2</v>
      </c>
      <c r="Y553" s="128">
        <v>0.15401418861579219</v>
      </c>
      <c r="Z553" s="128">
        <v>9.6061950373185656E-2</v>
      </c>
      <c r="AA553" s="128">
        <v>7.6808552824588483E-3</v>
      </c>
      <c r="AB553" s="127">
        <v>7.3000244472596343E-3</v>
      </c>
    </row>
    <row r="554" spans="1:28" x14ac:dyDescent="0.3">
      <c r="A554" s="107"/>
      <c r="B554" s="64">
        <v>542</v>
      </c>
      <c r="C554" s="66">
        <v>141612.41742101748</v>
      </c>
      <c r="D554" s="124">
        <v>3893.2585541366425</v>
      </c>
      <c r="E554" s="66">
        <v>145505.67597515412</v>
      </c>
      <c r="F554" s="124">
        <v>140803.2995993637</v>
      </c>
      <c r="G554" s="127">
        <v>1.0057464407720274</v>
      </c>
      <c r="H554" s="141">
        <v>809.11782165378099</v>
      </c>
      <c r="I554" s="125">
        <v>366.23758449138637</v>
      </c>
      <c r="J554" s="126">
        <v>8.0253982603967822E-2</v>
      </c>
      <c r="K554" s="127">
        <v>0.15291549598840493</v>
      </c>
      <c r="L554" s="149">
        <v>9.5018431848097773E-2</v>
      </c>
      <c r="M554" s="127">
        <v>6.5821626550715828E-3</v>
      </c>
      <c r="N554" s="127">
        <v>6.2565059221717512E-3</v>
      </c>
      <c r="O554" s="125">
        <v>18930.28323694467</v>
      </c>
      <c r="Q554" s="66">
        <v>1716.9163574748823</v>
      </c>
      <c r="R554" s="66">
        <v>143329.33377849238</v>
      </c>
      <c r="S554" s="66">
        <v>141710.77952969627</v>
      </c>
      <c r="T554" s="66">
        <v>142519.89735135005</v>
      </c>
      <c r="U554" s="142">
        <v>907.4799303325708</v>
      </c>
      <c r="V554" s="128">
        <v>1.0057096420211578</v>
      </c>
      <c r="W554" s="141">
        <v>809.11782165378099</v>
      </c>
      <c r="X554" s="65">
        <v>8.0380431096808536E-2</v>
      </c>
      <c r="Y554" s="128">
        <v>0.15287331254296532</v>
      </c>
      <c r="Z554" s="128">
        <v>9.4978366769229439E-2</v>
      </c>
      <c r="AA554" s="128">
        <v>6.5399792096319798E-3</v>
      </c>
      <c r="AB554" s="127">
        <v>6.2164408433034168E-3</v>
      </c>
    </row>
    <row r="555" spans="1:28" x14ac:dyDescent="0.3">
      <c r="A555" s="107"/>
      <c r="B555" s="64">
        <v>543</v>
      </c>
      <c r="C555" s="66">
        <v>136120.99061795991</v>
      </c>
      <c r="D555" s="124">
        <v>2572.6245144059067</v>
      </c>
      <c r="E555" s="66">
        <v>138693.61513236581</v>
      </c>
      <c r="F555" s="124">
        <v>135803.54966856068</v>
      </c>
      <c r="G555" s="127">
        <v>1.0023375011196245</v>
      </c>
      <c r="H555" s="141">
        <v>317.44094939922797</v>
      </c>
      <c r="I555" s="125">
        <v>439.36347414307187</v>
      </c>
      <c r="J555" s="126">
        <v>9.1967838945451963E-2</v>
      </c>
      <c r="K555" s="127">
        <v>0.14900773237044174</v>
      </c>
      <c r="L555" s="149">
        <v>9.1306908146782106E-2</v>
      </c>
      <c r="M555" s="127">
        <v>2.6743990371083937E-3</v>
      </c>
      <c r="N555" s="127">
        <v>2.5449822208560846E-3</v>
      </c>
      <c r="O555" s="125">
        <v>21829.405839721727</v>
      </c>
      <c r="Q555" s="66">
        <v>1000</v>
      </c>
      <c r="R555" s="66">
        <v>137120.99061795991</v>
      </c>
      <c r="S555" s="66">
        <v>134246.6668093378</v>
      </c>
      <c r="T555" s="66">
        <v>135342.54918834846</v>
      </c>
      <c r="U555" s="142">
        <v>-778.44142961144098</v>
      </c>
      <c r="V555" s="128">
        <v>1.0081631999144314</v>
      </c>
      <c r="W555" s="141">
        <v>1095.882379010669</v>
      </c>
      <c r="X555" s="65">
        <v>7.2427024706415405E-2</v>
      </c>
      <c r="Y555" s="128">
        <v>0.15568589511923392</v>
      </c>
      <c r="Z555" s="128">
        <v>9.7649707186480583E-2</v>
      </c>
      <c r="AA555" s="128">
        <v>9.3525617859005761E-3</v>
      </c>
      <c r="AB555" s="127">
        <v>8.8877812605545614E-3</v>
      </c>
    </row>
    <row r="556" spans="1:28" x14ac:dyDescent="0.3">
      <c r="A556" s="107"/>
      <c r="B556" s="64">
        <v>544</v>
      </c>
      <c r="C556" s="66">
        <v>132618.55520282971</v>
      </c>
      <c r="D556" s="124">
        <v>4383.107695310784</v>
      </c>
      <c r="E556" s="66">
        <v>137001.66289814049</v>
      </c>
      <c r="F556" s="124">
        <v>131511.80084127461</v>
      </c>
      <c r="G556" s="127">
        <v>1.008415627757169</v>
      </c>
      <c r="H556" s="141">
        <v>1106.7543615550967</v>
      </c>
      <c r="I556" s="125">
        <v>308.98305357528142</v>
      </c>
      <c r="J556" s="126">
        <v>7.176163755304979E-2</v>
      </c>
      <c r="K556" s="127">
        <v>0.15597526027103847</v>
      </c>
      <c r="L556" s="149">
        <v>9.7924541010696808E-2</v>
      </c>
      <c r="M556" s="127">
        <v>9.6419269377051309E-3</v>
      </c>
      <c r="N556" s="127">
        <v>9.1626150847707866E-3</v>
      </c>
      <c r="O556" s="125">
        <v>14956.563443769008</v>
      </c>
      <c r="Q556" s="66">
        <v>4290.7226559629707</v>
      </c>
      <c r="R556" s="66">
        <v>136909.27785879269</v>
      </c>
      <c r="S556" s="66">
        <v>132402.04500115264</v>
      </c>
      <c r="T556" s="66">
        <v>133508.79936270774</v>
      </c>
      <c r="U556" s="142">
        <v>890.24415987802786</v>
      </c>
      <c r="V556" s="128">
        <v>1.0083590428044027</v>
      </c>
      <c r="W556" s="141">
        <v>1106.7543615550967</v>
      </c>
      <c r="X556" s="65">
        <v>7.1910792655102029E-2</v>
      </c>
      <c r="Y556" s="128">
        <v>0.1559103953446126</v>
      </c>
      <c r="Z556" s="128">
        <v>9.7862933468544799E-2</v>
      </c>
      <c r="AA556" s="128">
        <v>9.5770620112792526E-3</v>
      </c>
      <c r="AB556" s="127">
        <v>9.1010075426187775E-3</v>
      </c>
    </row>
    <row r="557" spans="1:28" x14ac:dyDescent="0.3">
      <c r="A557" s="107"/>
      <c r="B557" s="64">
        <v>545</v>
      </c>
      <c r="C557" s="66">
        <v>129427.78868534684</v>
      </c>
      <c r="D557" s="124">
        <v>6878.4135024423013</v>
      </c>
      <c r="E557" s="66">
        <v>136306.20218778914</v>
      </c>
      <c r="F557" s="124">
        <v>127864.72410842715</v>
      </c>
      <c r="G557" s="127">
        <v>1.0122243612366006</v>
      </c>
      <c r="H557" s="141">
        <v>1563.0645769196854</v>
      </c>
      <c r="I557" s="125">
        <v>227.28343998352096</v>
      </c>
      <c r="J557" s="126">
        <v>6.1722006820070008E-2</v>
      </c>
      <c r="K557" s="127">
        <v>0.16034131882269098</v>
      </c>
      <c r="L557" s="149">
        <v>0.10207134500910153</v>
      </c>
      <c r="M557" s="127">
        <v>1.4007985489357638E-2</v>
      </c>
      <c r="N557" s="127">
        <v>1.3309419083175511E-2</v>
      </c>
      <c r="O557" s="125">
        <v>10737.129460281039</v>
      </c>
      <c r="Q557" s="66">
        <v>2606.6499551561064</v>
      </c>
      <c r="R557" s="66">
        <v>132034.43864050295</v>
      </c>
      <c r="S557" s="66">
        <v>126155.99727923441</v>
      </c>
      <c r="T557" s="66">
        <v>128573.42527075046</v>
      </c>
      <c r="U557" s="142">
        <v>-854.36341459637333</v>
      </c>
      <c r="V557" s="128">
        <v>1.0191622122106911</v>
      </c>
      <c r="W557" s="141">
        <v>2417.4279915160587</v>
      </c>
      <c r="X557" s="65">
        <v>4.5736820214838964E-2</v>
      </c>
      <c r="Y557" s="128">
        <v>0.16829437296499283</v>
      </c>
      <c r="Z557" s="128">
        <v>0.10962501299743943</v>
      </c>
      <c r="AA557" s="128">
        <v>2.196103963165949E-2</v>
      </c>
      <c r="AB557" s="127">
        <v>2.0863087071513409E-2</v>
      </c>
    </row>
    <row r="558" spans="1:28" x14ac:dyDescent="0.3">
      <c r="A558" s="107"/>
      <c r="B558" s="64">
        <v>546</v>
      </c>
      <c r="C558" s="66">
        <v>138285.13646082929</v>
      </c>
      <c r="D558" s="124">
        <v>6911.0418865462707</v>
      </c>
      <c r="E558" s="66">
        <v>145196.17834737556</v>
      </c>
      <c r="F558" s="124">
        <v>136518.21619169082</v>
      </c>
      <c r="G558" s="127">
        <v>1.0129427436017584</v>
      </c>
      <c r="H558" s="141">
        <v>1766.9202691384708</v>
      </c>
      <c r="I558" s="125">
        <v>211.88064523071196</v>
      </c>
      <c r="J558" s="126">
        <v>5.9828386877846113E-2</v>
      </c>
      <c r="K558" s="127">
        <v>0.16116482077831251</v>
      </c>
      <c r="L558" s="149">
        <v>0.10285349237654184</v>
      </c>
      <c r="M558" s="127">
        <v>1.4831487444979169E-2</v>
      </c>
      <c r="N558" s="127">
        <v>1.4091566450615822E-2</v>
      </c>
      <c r="O558" s="125">
        <v>10694.47953778521</v>
      </c>
      <c r="Q558" s="66">
        <v>5784.4510100450098</v>
      </c>
      <c r="R558" s="66">
        <v>144069.58747087431</v>
      </c>
      <c r="S558" s="66">
        <v>140330.90603579092</v>
      </c>
      <c r="T558" s="66">
        <v>142097.82630492939</v>
      </c>
      <c r="U558" s="142">
        <v>3812.6898441000958</v>
      </c>
      <c r="V558" s="128">
        <v>1.0125910985616229</v>
      </c>
      <c r="W558" s="141">
        <v>1766.9202691384708</v>
      </c>
      <c r="X558" s="65">
        <v>6.0755305595343478E-2</v>
      </c>
      <c r="Y558" s="128">
        <v>0.1607617201563023</v>
      </c>
      <c r="Z558" s="128">
        <v>0.10247063464540163</v>
      </c>
      <c r="AA558" s="128">
        <v>1.4428386822968958E-2</v>
      </c>
      <c r="AB558" s="127">
        <v>1.3708708719475604E-2</v>
      </c>
    </row>
    <row r="559" spans="1:28" x14ac:dyDescent="0.3">
      <c r="A559" s="107"/>
      <c r="B559" s="64">
        <v>547</v>
      </c>
      <c r="C559" s="66">
        <v>135150.66939497236</v>
      </c>
      <c r="D559" s="124">
        <v>5389.6622755835415</v>
      </c>
      <c r="E559" s="66">
        <v>140540.3316705559</v>
      </c>
      <c r="F559" s="124">
        <v>133711.68640977581</v>
      </c>
      <c r="G559" s="127">
        <v>1.0107618340911999</v>
      </c>
      <c r="H559" s="141">
        <v>1438.9829851965478</v>
      </c>
      <c r="I559" s="125">
        <v>258.65728793632996</v>
      </c>
      <c r="J559" s="126">
        <v>6.557715514065382E-2</v>
      </c>
      <c r="K559" s="127">
        <v>0.15866478272882034</v>
      </c>
      <c r="L559" s="149">
        <v>0.10047900113755603</v>
      </c>
      <c r="M559" s="127">
        <v>1.2331449395486999E-2</v>
      </c>
      <c r="N559" s="127">
        <v>1.1717075211630013E-2</v>
      </c>
      <c r="O559" s="125">
        <v>12759.562547096335</v>
      </c>
      <c r="Q559" s="66">
        <v>5746.8006347118062</v>
      </c>
      <c r="R559" s="66">
        <v>140897.47002968416</v>
      </c>
      <c r="S559" s="66">
        <v>132045.69790943334</v>
      </c>
      <c r="T559" s="66">
        <v>134317.67514480112</v>
      </c>
      <c r="U559" s="142">
        <v>-832.99425017123576</v>
      </c>
      <c r="V559" s="128">
        <v>1.0172059921022649</v>
      </c>
      <c r="W559" s="141">
        <v>2271.9772353677836</v>
      </c>
      <c r="X559" s="65">
        <v>4.9323949432161202E-2</v>
      </c>
      <c r="Y559" s="128">
        <v>0.16605190271092218</v>
      </c>
      <c r="Z559" s="128">
        <v>0.10749515502465434</v>
      </c>
      <c r="AA559" s="128">
        <v>1.971856937758884E-2</v>
      </c>
      <c r="AB559" s="127">
        <v>1.8733229098728321E-2</v>
      </c>
    </row>
    <row r="560" spans="1:28" x14ac:dyDescent="0.3">
      <c r="A560" s="107"/>
      <c r="B560" s="64">
        <v>548</v>
      </c>
      <c r="C560" s="66">
        <v>133129.89807156147</v>
      </c>
      <c r="D560" s="124">
        <v>4599.3746603540494</v>
      </c>
      <c r="E560" s="66">
        <v>137729.27273191552</v>
      </c>
      <c r="F560" s="124">
        <v>131280.75678452064</v>
      </c>
      <c r="G560" s="127">
        <v>1.0140853947854365</v>
      </c>
      <c r="H560" s="141">
        <v>1849.1412870408385</v>
      </c>
      <c r="I560" s="125">
        <v>187.36577642996284</v>
      </c>
      <c r="J560" s="126">
        <v>5.6816415574870827E-2</v>
      </c>
      <c r="K560" s="127">
        <v>0.16247467404029448</v>
      </c>
      <c r="L560" s="149">
        <v>0.1040975674799447</v>
      </c>
      <c r="M560" s="127">
        <v>1.6141340706961133E-2</v>
      </c>
      <c r="N560" s="127">
        <v>1.5335641554018675E-2</v>
      </c>
      <c r="O560" s="125">
        <v>9104.5551521502748</v>
      </c>
      <c r="Q560" s="66">
        <v>6150.1472357834091</v>
      </c>
      <c r="R560" s="66">
        <v>139280.04530734487</v>
      </c>
      <c r="S560" s="66">
        <v>132457.68590710018</v>
      </c>
      <c r="T560" s="66">
        <v>134306.82719414102</v>
      </c>
      <c r="U560" s="142">
        <v>1176.9291225795459</v>
      </c>
      <c r="V560" s="128">
        <v>1.0139602415245104</v>
      </c>
      <c r="W560" s="141">
        <v>1849.1412870408385</v>
      </c>
      <c r="X560" s="65">
        <v>5.714631330373815E-2</v>
      </c>
      <c r="Y560" s="128">
        <v>0.16233120732935635</v>
      </c>
      <c r="Z560" s="128">
        <v>0.10396130537454296</v>
      </c>
      <c r="AA560" s="128">
        <v>1.599787399602301E-2</v>
      </c>
      <c r="AB560" s="127">
        <v>1.5199379448616934E-2</v>
      </c>
    </row>
    <row r="561" spans="1:28" x14ac:dyDescent="0.3">
      <c r="A561" s="107"/>
      <c r="B561" s="64">
        <v>549</v>
      </c>
      <c r="C561" s="66">
        <v>132723.30215170677</v>
      </c>
      <c r="D561" s="124">
        <v>6905.3573720785498</v>
      </c>
      <c r="E561" s="66">
        <v>139628.65952378532</v>
      </c>
      <c r="F561" s="124">
        <v>130857.47032774109</v>
      </c>
      <c r="G561" s="127">
        <v>1.0142585044575032</v>
      </c>
      <c r="H561" s="141">
        <v>1865.8318239656801</v>
      </c>
      <c r="I561" s="125">
        <v>183.65714235355836</v>
      </c>
      <c r="J561" s="126">
        <v>5.6360107147609695E-2</v>
      </c>
      <c r="K561" s="127">
        <v>0.16267311453716338</v>
      </c>
      <c r="L561" s="149">
        <v>0.10428604269990038</v>
      </c>
      <c r="M561" s="127">
        <v>1.6339781203830034E-2</v>
      </c>
      <c r="N561" s="127">
        <v>1.5524116773974361E-2</v>
      </c>
      <c r="O561" s="125">
        <v>8897.0875748722756</v>
      </c>
      <c r="Q561" s="66">
        <v>4323.599059441568</v>
      </c>
      <c r="R561" s="66">
        <v>137046.90121114833</v>
      </c>
      <c r="S561" s="66">
        <v>136717.43272711505</v>
      </c>
      <c r="T561" s="66">
        <v>137046.90121114833</v>
      </c>
      <c r="U561" s="142">
        <v>4323.5990594415634</v>
      </c>
      <c r="V561" s="128">
        <v>1.0024098498447589</v>
      </c>
      <c r="W561" s="141">
        <v>329.46848403327749</v>
      </c>
      <c r="X561" s="65">
        <v>9.1719233027151126E-2</v>
      </c>
      <c r="Y561" s="128">
        <v>0.149090667753498</v>
      </c>
      <c r="Z561" s="128">
        <v>9.1385678684098082E-2</v>
      </c>
      <c r="AA561" s="128">
        <v>2.7573344201646532E-3</v>
      </c>
      <c r="AB561" s="127">
        <v>2.6237527581720599E-3</v>
      </c>
    </row>
    <row r="562" spans="1:28" x14ac:dyDescent="0.3">
      <c r="A562" s="107"/>
      <c r="B562" s="64">
        <v>550</v>
      </c>
      <c r="C562" s="66">
        <v>135863.63158802202</v>
      </c>
      <c r="D562" s="124">
        <v>2604.4222553488798</v>
      </c>
      <c r="E562" s="66">
        <v>138468.0538433709</v>
      </c>
      <c r="F562" s="124">
        <v>134793.50068262854</v>
      </c>
      <c r="G562" s="127">
        <v>1.0079390393451766</v>
      </c>
      <c r="H562" s="141">
        <v>1070.130905393482</v>
      </c>
      <c r="I562" s="125">
        <v>319.20173617827766</v>
      </c>
      <c r="J562" s="126">
        <v>7.3017900742337882E-2</v>
      </c>
      <c r="K562" s="127">
        <v>0.1554289335398471</v>
      </c>
      <c r="L562" s="149">
        <v>9.7405649693382168E-2</v>
      </c>
      <c r="M562" s="127">
        <v>9.0956002065137598E-3</v>
      </c>
      <c r="N562" s="127">
        <v>8.6437237674561462E-3</v>
      </c>
      <c r="O562" s="125">
        <v>15829.286086529617</v>
      </c>
      <c r="Q562" s="66">
        <v>1542.9878038388063</v>
      </c>
      <c r="R562" s="66">
        <v>137406.61939186082</v>
      </c>
      <c r="S562" s="66">
        <v>137086.26717655969</v>
      </c>
      <c r="T562" s="66">
        <v>137406.61939186082</v>
      </c>
      <c r="U562" s="142">
        <v>1542.9878038387978</v>
      </c>
      <c r="V562" s="128">
        <v>1.0023368658429406</v>
      </c>
      <c r="W562" s="141">
        <v>320.35221530112904</v>
      </c>
      <c r="X562" s="65">
        <v>9.1970021893984066E-2</v>
      </c>
      <c r="Y562" s="128">
        <v>0.14900700413487145</v>
      </c>
      <c r="Z562" s="128">
        <v>9.130621648171644E-2</v>
      </c>
      <c r="AA562" s="128">
        <v>2.6736708015381028E-3</v>
      </c>
      <c r="AB562" s="127">
        <v>2.5442905557904183E-3</v>
      </c>
    </row>
    <row r="563" spans="1:28" x14ac:dyDescent="0.3">
      <c r="A563" s="107"/>
      <c r="B563" s="64">
        <v>551</v>
      </c>
      <c r="C563" s="66">
        <v>139894.18870199652</v>
      </c>
      <c r="D563" s="124">
        <v>4008.1976191224239</v>
      </c>
      <c r="E563" s="66">
        <v>143902.38632111895</v>
      </c>
      <c r="F563" s="124">
        <v>138947.54051409592</v>
      </c>
      <c r="G563" s="127">
        <v>1.0068129898837941</v>
      </c>
      <c r="H563" s="141">
        <v>946.64818790060235</v>
      </c>
      <c r="I563" s="125">
        <v>343.35770490711667</v>
      </c>
      <c r="J563" s="126">
        <v>7.6589088428571039E-2</v>
      </c>
      <c r="K563" s="127">
        <v>0.15413811130011745</v>
      </c>
      <c r="L563" s="149">
        <v>9.6179649913119336E-2</v>
      </c>
      <c r="M563" s="127">
        <v>7.80477796678411E-3</v>
      </c>
      <c r="N563" s="127">
        <v>7.4177239871933143E-3</v>
      </c>
      <c r="O563" s="125">
        <v>17532.317860334624</v>
      </c>
      <c r="Q563" s="66">
        <v>4202.6626183776552</v>
      </c>
      <c r="R563" s="66">
        <v>144096.85132037417</v>
      </c>
      <c r="S563" s="66">
        <v>141030.76008183876</v>
      </c>
      <c r="T563" s="66">
        <v>141977.40826973936</v>
      </c>
      <c r="U563" s="142">
        <v>2083.219567742839</v>
      </c>
      <c r="V563" s="128">
        <v>1.006712352591387</v>
      </c>
      <c r="W563" s="141">
        <v>946.64818790060235</v>
      </c>
      <c r="X563" s="65">
        <v>7.6934900002272877E-2</v>
      </c>
      <c r="Y563" s="128">
        <v>0.15402274793497228</v>
      </c>
      <c r="Z563" s="128">
        <v>9.607007986081828E-2</v>
      </c>
      <c r="AA563" s="128">
        <v>7.6894146016389386E-3</v>
      </c>
      <c r="AB563" s="127">
        <v>7.3081539348922586E-3</v>
      </c>
    </row>
    <row r="564" spans="1:28" x14ac:dyDescent="0.3">
      <c r="A564" s="107"/>
      <c r="B564" s="64">
        <v>552</v>
      </c>
      <c r="C564" s="66">
        <v>137485.68681655594</v>
      </c>
      <c r="D564" s="124">
        <v>5645.7388774532883</v>
      </c>
      <c r="E564" s="66">
        <v>143131.42569400923</v>
      </c>
      <c r="F564" s="124">
        <v>135457.47308025131</v>
      </c>
      <c r="G564" s="127">
        <v>1.014973066381528</v>
      </c>
      <c r="H564" s="141">
        <v>2028.2137363046349</v>
      </c>
      <c r="I564" s="125">
        <v>168.32413372584296</v>
      </c>
      <c r="J564" s="126">
        <v>5.4476557696907069E-2</v>
      </c>
      <c r="K564" s="127">
        <v>0.16349223701341997</v>
      </c>
      <c r="L564" s="149">
        <v>0.10506403051649493</v>
      </c>
      <c r="M564" s="127">
        <v>1.7158903680086629E-2</v>
      </c>
      <c r="N564" s="127">
        <v>1.6302104590568911E-2</v>
      </c>
      <c r="O564" s="125">
        <v>8446.8880835812543</v>
      </c>
      <c r="Q564" s="66">
        <v>5609.5616137708103</v>
      </c>
      <c r="R564" s="66">
        <v>143095.24843032676</v>
      </c>
      <c r="S564" s="66">
        <v>134285.01261690701</v>
      </c>
      <c r="T564" s="66">
        <v>136899.4565848838</v>
      </c>
      <c r="U564" s="142">
        <v>-586.23023167214706</v>
      </c>
      <c r="V564" s="128">
        <v>1.0194693653225126</v>
      </c>
      <c r="W564" s="141">
        <v>2614.443967976782</v>
      </c>
      <c r="X564" s="65">
        <v>4.5173592234071303E-2</v>
      </c>
      <c r="Y564" s="128">
        <v>0.16864647123539589</v>
      </c>
      <c r="Z564" s="128">
        <v>0.10995942961102023</v>
      </c>
      <c r="AA564" s="128">
        <v>2.2313137902062546E-2</v>
      </c>
      <c r="AB564" s="127">
        <v>2.119750368509421E-2</v>
      </c>
    </row>
    <row r="565" spans="1:28" x14ac:dyDescent="0.3">
      <c r="A565" s="107"/>
      <c r="B565" s="64">
        <v>553</v>
      </c>
      <c r="C565" s="66">
        <v>132755.37332272154</v>
      </c>
      <c r="D565" s="124">
        <v>6415.9078234649205</v>
      </c>
      <c r="E565" s="66">
        <v>139171.28114618646</v>
      </c>
      <c r="F565" s="124">
        <v>130444.09364950404</v>
      </c>
      <c r="G565" s="127">
        <v>1.0177185459958638</v>
      </c>
      <c r="H565" s="141">
        <v>2311.2796732175048</v>
      </c>
      <c r="I565" s="125">
        <v>109.4346135932586</v>
      </c>
      <c r="J565" s="126">
        <v>4.8384077155385896E-2</v>
      </c>
      <c r="K565" s="127">
        <v>0.1666394576875081</v>
      </c>
      <c r="L565" s="149">
        <v>0.10805320418898967</v>
      </c>
      <c r="M565" s="127">
        <v>2.0306124354174754E-2</v>
      </c>
      <c r="N565" s="127">
        <v>1.9291278263063649E-2</v>
      </c>
      <c r="O565" s="125">
        <v>5302.7320384303011</v>
      </c>
      <c r="Q565" s="66">
        <v>4112.0204992099989</v>
      </c>
      <c r="R565" s="66">
        <v>136867.39382193153</v>
      </c>
      <c r="S565" s="66">
        <v>129129.17989951931</v>
      </c>
      <c r="T565" s="66">
        <v>132097.91644772916</v>
      </c>
      <c r="U565" s="142">
        <v>-657.45687499237829</v>
      </c>
      <c r="V565" s="128">
        <v>1.0229904391131419</v>
      </c>
      <c r="W565" s="141">
        <v>2968.7365482098539</v>
      </c>
      <c r="X565" s="65">
        <v>3.871698409661814E-2</v>
      </c>
      <c r="Y565" s="128">
        <v>0.17268277737695081</v>
      </c>
      <c r="Z565" s="128">
        <v>0.11379304069263307</v>
      </c>
      <c r="AA565" s="128">
        <v>2.634944404361747E-2</v>
      </c>
      <c r="AB565" s="127">
        <v>2.5031114766707052E-2</v>
      </c>
    </row>
    <row r="566" spans="1:28" x14ac:dyDescent="0.3">
      <c r="A566" s="107"/>
      <c r="B566" s="64">
        <v>554</v>
      </c>
      <c r="C566" s="66">
        <v>131074.07396285931</v>
      </c>
      <c r="D566" s="124">
        <v>7030.729892191448</v>
      </c>
      <c r="E566" s="66">
        <v>138104.80385505076</v>
      </c>
      <c r="F566" s="124">
        <v>129357.11127611001</v>
      </c>
      <c r="G566" s="127">
        <v>1.0132730444411711</v>
      </c>
      <c r="H566" s="141">
        <v>1716.9626867493062</v>
      </c>
      <c r="I566" s="125">
        <v>204.7923688104872</v>
      </c>
      <c r="J566" s="126">
        <v>5.8957730404663483E-2</v>
      </c>
      <c r="K566" s="127">
        <v>0.16154345394136338</v>
      </c>
      <c r="L566" s="149">
        <v>0.10321311135459554</v>
      </c>
      <c r="M566" s="127">
        <v>1.5210120608030037E-2</v>
      </c>
      <c r="N566" s="127">
        <v>1.4451185428669522E-2</v>
      </c>
      <c r="O566" s="125">
        <v>9797.6840852206606</v>
      </c>
      <c r="Q566" s="66">
        <v>1003.8123751135536</v>
      </c>
      <c r="R566" s="66">
        <v>132077.88633797286</v>
      </c>
      <c r="S566" s="66">
        <v>127202.54963574759</v>
      </c>
      <c r="T566" s="66">
        <v>129996.7931426781</v>
      </c>
      <c r="U566" s="142">
        <v>-1077.2808201812149</v>
      </c>
      <c r="V566" s="128">
        <v>1.0219668828567665</v>
      </c>
      <c r="W566" s="141">
        <v>2794.2435069305066</v>
      </c>
      <c r="X566" s="65">
        <v>4.0593883601434455E-2</v>
      </c>
      <c r="Y566" s="128">
        <v>0.17150944598729656</v>
      </c>
      <c r="Z566" s="128">
        <v>0.11267863161164837</v>
      </c>
      <c r="AA566" s="128">
        <v>2.5176112653963217E-2</v>
      </c>
      <c r="AB566" s="127">
        <v>2.391670568572235E-2</v>
      </c>
    </row>
    <row r="567" spans="1:28" x14ac:dyDescent="0.3">
      <c r="A567" s="107"/>
      <c r="B567" s="64">
        <v>555</v>
      </c>
      <c r="C567" s="66">
        <v>136604.97191619506</v>
      </c>
      <c r="D567" s="124">
        <v>5073.3589384794759</v>
      </c>
      <c r="E567" s="66">
        <v>141678.33085467454</v>
      </c>
      <c r="F567" s="124">
        <v>135814.62666399783</v>
      </c>
      <c r="G567" s="127">
        <v>1.0058192940746546</v>
      </c>
      <c r="H567" s="141">
        <v>790.34525219723582</v>
      </c>
      <c r="I567" s="125">
        <v>364.67238140000057</v>
      </c>
      <c r="J567" s="126">
        <v>8.0003642847916501E-2</v>
      </c>
      <c r="K567" s="127">
        <v>0.15299900978286418</v>
      </c>
      <c r="L567" s="149">
        <v>9.5097751750176096E-2</v>
      </c>
      <c r="M567" s="127">
        <v>6.6656764495308385E-3</v>
      </c>
      <c r="N567" s="127">
        <v>6.3358258242500742E-3</v>
      </c>
      <c r="O567" s="125">
        <v>18182.862053212051</v>
      </c>
      <c r="Q567" s="66">
        <v>3319.7709012564733</v>
      </c>
      <c r="R567" s="66">
        <v>139924.74281745154</v>
      </c>
      <c r="S567" s="66">
        <v>137084.87341200869</v>
      </c>
      <c r="T567" s="66">
        <v>137875.21866420592</v>
      </c>
      <c r="U567" s="142">
        <v>1270.2467480108608</v>
      </c>
      <c r="V567" s="128">
        <v>1.0057653717184525</v>
      </c>
      <c r="W567" s="141">
        <v>790.34525219723582</v>
      </c>
      <c r="X567" s="65">
        <v>8.0188931764279991E-2</v>
      </c>
      <c r="Y567" s="128">
        <v>0.15293719706593567</v>
      </c>
      <c r="Z567" s="128">
        <v>9.5039043141787349E-2</v>
      </c>
      <c r="AA567" s="128">
        <v>6.6038637326023275E-3</v>
      </c>
      <c r="AB567" s="127">
        <v>6.2771172158613275E-3</v>
      </c>
    </row>
    <row r="568" spans="1:28" x14ac:dyDescent="0.3">
      <c r="A568" s="107"/>
      <c r="B568" s="64">
        <v>556</v>
      </c>
      <c r="C568" s="66">
        <v>126353.3223357714</v>
      </c>
      <c r="D568" s="124">
        <v>7591.0689446474425</v>
      </c>
      <c r="E568" s="66">
        <v>133944.39128041884</v>
      </c>
      <c r="F568" s="124">
        <v>124592.32218929475</v>
      </c>
      <c r="G568" s="127">
        <v>1.0141340984382741</v>
      </c>
      <c r="H568" s="141">
        <v>1761.0001464766538</v>
      </c>
      <c r="I568" s="125">
        <v>186.31898455355832</v>
      </c>
      <c r="J568" s="126">
        <v>5.668803518478116E-2</v>
      </c>
      <c r="K568" s="127">
        <v>0.16253050441044681</v>
      </c>
      <c r="L568" s="149">
        <v>0.10415059416280781</v>
      </c>
      <c r="M568" s="127">
        <v>1.6197171077113465E-2</v>
      </c>
      <c r="N568" s="127">
        <v>1.5388668236881786E-2</v>
      </c>
      <c r="O568" s="125">
        <v>8592.8382900878187</v>
      </c>
      <c r="Q568" s="66">
        <v>7510.8797199279243</v>
      </c>
      <c r="R568" s="66">
        <v>133864.20205569934</v>
      </c>
      <c r="S568" s="66">
        <v>125085.62494294321</v>
      </c>
      <c r="T568" s="66">
        <v>126846.62508941986</v>
      </c>
      <c r="U568" s="142">
        <v>493.30275364845875</v>
      </c>
      <c r="V568" s="128">
        <v>1.0140783575033496</v>
      </c>
      <c r="W568" s="141">
        <v>1761.0001464766538</v>
      </c>
      <c r="X568" s="65">
        <v>5.6834965498065826E-2</v>
      </c>
      <c r="Y568" s="128">
        <v>0.162466607005465</v>
      </c>
      <c r="Z568" s="128">
        <v>0.10408990555514674</v>
      </c>
      <c r="AA568" s="128">
        <v>1.6133273672131659E-2</v>
      </c>
      <c r="AB568" s="127">
        <v>1.5327979629220723E-2</v>
      </c>
    </row>
    <row r="569" spans="1:28" x14ac:dyDescent="0.3">
      <c r="A569" s="107"/>
      <c r="B569" s="64">
        <v>557</v>
      </c>
      <c r="C569" s="66">
        <v>135994.57369803515</v>
      </c>
      <c r="D569" s="124">
        <v>5699.0159441181459</v>
      </c>
      <c r="E569" s="66">
        <v>141693.5896421533</v>
      </c>
      <c r="F569" s="124">
        <v>134311.045629195</v>
      </c>
      <c r="G569" s="127">
        <v>1.0125345466633326</v>
      </c>
      <c r="H569" s="141">
        <v>1683.5280688401544</v>
      </c>
      <c r="I569" s="125">
        <v>220.63381920674192</v>
      </c>
      <c r="J569" s="126">
        <v>6.0904373567452319E-2</v>
      </c>
      <c r="K569" s="127">
        <v>0.16069689312115409</v>
      </c>
      <c r="L569" s="149">
        <v>0.1024090630917045</v>
      </c>
      <c r="M569" s="127">
        <v>1.4363559787820751E-2</v>
      </c>
      <c r="N569" s="127">
        <v>1.3647137165778478E-2</v>
      </c>
      <c r="O569" s="125">
        <v>10951.825798032432</v>
      </c>
      <c r="Q569" s="66">
        <v>1599.9939034101217</v>
      </c>
      <c r="R569" s="66">
        <v>137594.56760144528</v>
      </c>
      <c r="S569" s="66">
        <v>135741.38240240025</v>
      </c>
      <c r="T569" s="66">
        <v>137424.91047124041</v>
      </c>
      <c r="U569" s="142">
        <v>1430.3367732052575</v>
      </c>
      <c r="V569" s="128">
        <v>1.0124024673908905</v>
      </c>
      <c r="W569" s="141">
        <v>1683.5280688401544</v>
      </c>
      <c r="X569" s="65">
        <v>6.1252527915862914E-2</v>
      </c>
      <c r="Y569" s="128">
        <v>0.1605454869279781</v>
      </c>
      <c r="Z569" s="128">
        <v>0.10226526020866533</v>
      </c>
      <c r="AA569" s="128">
        <v>1.4212153594644755E-2</v>
      </c>
      <c r="AB569" s="127">
        <v>1.350333428273931E-2</v>
      </c>
    </row>
    <row r="570" spans="1:28" x14ac:dyDescent="0.3">
      <c r="A570" s="107"/>
      <c r="B570" s="64">
        <v>558</v>
      </c>
      <c r="C570" s="66">
        <v>135149.99733452915</v>
      </c>
      <c r="D570" s="124">
        <v>6665.2878323556506</v>
      </c>
      <c r="E570" s="66">
        <v>141815.2851668848</v>
      </c>
      <c r="F570" s="124">
        <v>133789.17483413563</v>
      </c>
      <c r="G570" s="127">
        <v>1.0101713946743494</v>
      </c>
      <c r="H570" s="141">
        <v>1360.8225003935222</v>
      </c>
      <c r="I570" s="125">
        <v>271.31848491760343</v>
      </c>
      <c r="J570" s="126">
        <v>6.7133523877764611E-2</v>
      </c>
      <c r="K570" s="127">
        <v>0.15798794538142014</v>
      </c>
      <c r="L570" s="149">
        <v>9.9836153180923315E-2</v>
      </c>
      <c r="M570" s="127">
        <v>1.1654612048086793E-2</v>
      </c>
      <c r="N570" s="127">
        <v>1.1074227254997293E-2</v>
      </c>
      <c r="O570" s="125">
        <v>13384.072767399246</v>
      </c>
      <c r="Q570" s="66">
        <v>5058.9307154274702</v>
      </c>
      <c r="R570" s="66">
        <v>140208.92804995662</v>
      </c>
      <c r="S570" s="66">
        <v>132246.72235367194</v>
      </c>
      <c r="T570" s="66">
        <v>134378.77109429729</v>
      </c>
      <c r="U570" s="142">
        <v>-771.22624023185926</v>
      </c>
      <c r="V570" s="128">
        <v>1.0161217510928062</v>
      </c>
      <c r="W570" s="141">
        <v>2132.0487406253524</v>
      </c>
      <c r="X570" s="65">
        <v>5.1448682317300543E-2</v>
      </c>
      <c r="Y570" s="128">
        <v>0.16480900667816911</v>
      </c>
      <c r="Z570" s="128">
        <v>0.10631467469502809</v>
      </c>
      <c r="AA570" s="128">
        <v>1.8475673344835769E-2</v>
      </c>
      <c r="AB570" s="127">
        <v>1.7552748769102067E-2</v>
      </c>
    </row>
    <row r="571" spans="1:28" x14ac:dyDescent="0.3">
      <c r="A571" s="107"/>
      <c r="B571" s="64">
        <v>559</v>
      </c>
      <c r="C571" s="66">
        <v>135078.43866850829</v>
      </c>
      <c r="D571" s="124">
        <v>2968.7568938130571</v>
      </c>
      <c r="E571" s="66">
        <v>138047.19556232134</v>
      </c>
      <c r="F571" s="124">
        <v>134366.530441604</v>
      </c>
      <c r="G571" s="127">
        <v>1.0052982556337844</v>
      </c>
      <c r="H571" s="141">
        <v>711.90822690428467</v>
      </c>
      <c r="I571" s="125">
        <v>375.84813086142384</v>
      </c>
      <c r="J571" s="126">
        <v>8.1794043989351251E-2</v>
      </c>
      <c r="K571" s="127">
        <v>0.15240172873057034</v>
      </c>
      <c r="L571" s="149">
        <v>9.4530464933812786E-2</v>
      </c>
      <c r="M571" s="127">
        <v>6.0683953972369975E-3</v>
      </c>
      <c r="N571" s="127">
        <v>5.7685390078867638E-3</v>
      </c>
      <c r="O571" s="125">
        <v>18530.677223031988</v>
      </c>
      <c r="Q571" s="66">
        <v>4049.9820237642443</v>
      </c>
      <c r="R571" s="66">
        <v>139128.42069227254</v>
      </c>
      <c r="S571" s="66">
        <v>137430.82175976882</v>
      </c>
      <c r="T571" s="66">
        <v>138142.7299866731</v>
      </c>
      <c r="U571" s="142">
        <v>3064.2913181648182</v>
      </c>
      <c r="V571" s="128">
        <v>1.0051801205711242</v>
      </c>
      <c r="W571" s="141">
        <v>711.90822690428467</v>
      </c>
      <c r="X571" s="65">
        <v>8.2199981698432179E-2</v>
      </c>
      <c r="Y571" s="128">
        <v>0.15226630717814049</v>
      </c>
      <c r="Z571" s="128">
        <v>9.4401843975471689E-2</v>
      </c>
      <c r="AA571" s="128">
        <v>5.932973844807149E-3</v>
      </c>
      <c r="AB571" s="127">
        <v>5.6399180495456669E-3</v>
      </c>
    </row>
    <row r="572" spans="1:28" x14ac:dyDescent="0.3">
      <c r="A572" s="107"/>
      <c r="B572" s="64">
        <v>560</v>
      </c>
      <c r="C572" s="66">
        <v>130275.73878599373</v>
      </c>
      <c r="D572" s="124">
        <v>5030.2253575610375</v>
      </c>
      <c r="E572" s="66">
        <v>135305.96414355477</v>
      </c>
      <c r="F572" s="124">
        <v>128738.45639374689</v>
      </c>
      <c r="G572" s="127">
        <v>1.0119411280460366</v>
      </c>
      <c r="H572" s="141">
        <v>1537.2823922468378</v>
      </c>
      <c r="I572" s="125">
        <v>233.36480231310901</v>
      </c>
      <c r="J572" s="126">
        <v>6.2468595327757365E-2</v>
      </c>
      <c r="K572" s="127">
        <v>0.16001664063230248</v>
      </c>
      <c r="L572" s="149">
        <v>0.10176297149505675</v>
      </c>
      <c r="M572" s="127">
        <v>1.3683307298969133E-2</v>
      </c>
      <c r="N572" s="127">
        <v>1.3001045569130731E-2</v>
      </c>
      <c r="O572" s="125">
        <v>11096.646790215495</v>
      </c>
      <c r="Q572" s="66">
        <v>1000</v>
      </c>
      <c r="R572" s="66">
        <v>131275.73878599372</v>
      </c>
      <c r="S572" s="66">
        <v>128029.92251634746</v>
      </c>
      <c r="T572" s="66">
        <v>129921.47184729401</v>
      </c>
      <c r="U572" s="142">
        <v>-354.26693869971496</v>
      </c>
      <c r="V572" s="128">
        <v>1.0147742753707052</v>
      </c>
      <c r="W572" s="141">
        <v>1891.5493309465528</v>
      </c>
      <c r="X572" s="65">
        <v>5.5000560847159596E-2</v>
      </c>
      <c r="Y572" s="128">
        <v>0.16326435727400512</v>
      </c>
      <c r="Z572" s="128">
        <v>0.10484759443269498</v>
      </c>
      <c r="AA572" s="128">
        <v>1.693102394067178E-2</v>
      </c>
      <c r="AB572" s="127">
        <v>1.6085668506768958E-2</v>
      </c>
    </row>
    <row r="573" spans="1:28" x14ac:dyDescent="0.3">
      <c r="A573" s="107"/>
      <c r="B573" s="64">
        <v>561</v>
      </c>
      <c r="C573" s="66">
        <v>129945.39491078378</v>
      </c>
      <c r="D573" s="124">
        <v>3919.4124186500121</v>
      </c>
      <c r="E573" s="66">
        <v>133864.8073294338</v>
      </c>
      <c r="F573" s="124">
        <v>128591.24657635999</v>
      </c>
      <c r="G573" s="127">
        <v>1.0105306416297914</v>
      </c>
      <c r="H573" s="141">
        <v>1354.1483344237931</v>
      </c>
      <c r="I573" s="125">
        <v>263.61210281797798</v>
      </c>
      <c r="J573" s="126">
        <v>6.6186566892177917E-2</v>
      </c>
      <c r="K573" s="127">
        <v>0.15839976029323632</v>
      </c>
      <c r="L573" s="149">
        <v>0.10022728758801347</v>
      </c>
      <c r="M573" s="127">
        <v>1.2066426959902982E-2</v>
      </c>
      <c r="N573" s="127">
        <v>1.1465361662087448E-2</v>
      </c>
      <c r="O573" s="125">
        <v>12503.140263439665</v>
      </c>
      <c r="Q573" s="66">
        <v>2406.3622586852607</v>
      </c>
      <c r="R573" s="66">
        <v>132351.75716946906</v>
      </c>
      <c r="S573" s="66">
        <v>132316.41932887517</v>
      </c>
      <c r="T573" s="66">
        <v>132351.75716946906</v>
      </c>
      <c r="U573" s="142">
        <v>2406.3622586852725</v>
      </c>
      <c r="V573" s="128">
        <v>1.0002670707140742</v>
      </c>
      <c r="W573" s="141">
        <v>35.33784059388563</v>
      </c>
      <c r="X573" s="65">
        <v>9.9082287075549558E-2</v>
      </c>
      <c r="Y573" s="128">
        <v>0.14663433963331007</v>
      </c>
      <c r="Z573" s="128">
        <v>8.9052702350939761E-2</v>
      </c>
      <c r="AA573" s="128">
        <v>3.0100629997673045E-4</v>
      </c>
      <c r="AB573" s="127">
        <v>2.9077642501373901E-4</v>
      </c>
    </row>
    <row r="574" spans="1:28" x14ac:dyDescent="0.3">
      <c r="A574" s="107"/>
      <c r="B574" s="64">
        <v>562</v>
      </c>
      <c r="C574" s="66">
        <v>130265.77220700771</v>
      </c>
      <c r="D574" s="124">
        <v>8810.6295134606771</v>
      </c>
      <c r="E574" s="66">
        <v>139076.40172046839</v>
      </c>
      <c r="F574" s="124">
        <v>128259.96012182828</v>
      </c>
      <c r="G574" s="127">
        <v>1.0156386457883988</v>
      </c>
      <c r="H574" s="141">
        <v>2005.8120851794374</v>
      </c>
      <c r="I574" s="125">
        <v>154.04788642097404</v>
      </c>
      <c r="J574" s="126">
        <v>5.2722123708667523E-2</v>
      </c>
      <c r="K574" s="127">
        <v>0.16425520944949779</v>
      </c>
      <c r="L574" s="149">
        <v>0.10578868803337649</v>
      </c>
      <c r="M574" s="127">
        <v>1.7921876116164442E-2</v>
      </c>
      <c r="N574" s="127">
        <v>1.7026762107450466E-2</v>
      </c>
      <c r="O574" s="125">
        <v>7324.5159117422436</v>
      </c>
      <c r="Q574" s="66">
        <v>2824.640770134105</v>
      </c>
      <c r="R574" s="66">
        <v>133090.41297714182</v>
      </c>
      <c r="S574" s="66">
        <v>126124.82683432945</v>
      </c>
      <c r="T574" s="66">
        <v>129198.20556325829</v>
      </c>
      <c r="U574" s="142">
        <v>-1067.5666437494219</v>
      </c>
      <c r="V574" s="128">
        <v>1.024367753804458</v>
      </c>
      <c r="W574" s="141">
        <v>3073.3787289288448</v>
      </c>
      <c r="X574" s="65">
        <v>3.6191396229799583E-2</v>
      </c>
      <c r="Y574" s="128">
        <v>0.1742616320326551</v>
      </c>
      <c r="Z574" s="128">
        <v>0.1152926084885566</v>
      </c>
      <c r="AA574" s="128">
        <v>2.7928298699321757E-2</v>
      </c>
      <c r="AB574" s="127">
        <v>2.6530682562630581E-2</v>
      </c>
    </row>
    <row r="575" spans="1:28" x14ac:dyDescent="0.3">
      <c r="A575" s="107"/>
      <c r="B575" s="64">
        <v>563</v>
      </c>
      <c r="C575" s="66">
        <v>134525.30083261934</v>
      </c>
      <c r="D575" s="124">
        <v>5788.6167887737101</v>
      </c>
      <c r="E575" s="66">
        <v>140313.91762139305</v>
      </c>
      <c r="F575" s="124">
        <v>132804.77855059862</v>
      </c>
      <c r="G575" s="127">
        <v>1.0129552739050365</v>
      </c>
      <c r="H575" s="141">
        <v>1720.5222820207127</v>
      </c>
      <c r="I575" s="125">
        <v>211.61147017677936</v>
      </c>
      <c r="J575" s="126">
        <v>5.9795357625848283E-2</v>
      </c>
      <c r="K575" s="127">
        <v>0.16117918461817626</v>
      </c>
      <c r="L575" s="149">
        <v>0.10286713489367139</v>
      </c>
      <c r="M575" s="127">
        <v>1.484585128484292E-2</v>
      </c>
      <c r="N575" s="127">
        <v>1.4105208967745364E-2</v>
      </c>
      <c r="O575" s="125">
        <v>10390.490290084896</v>
      </c>
      <c r="Q575" s="66">
        <v>4547.8094207744743</v>
      </c>
      <c r="R575" s="66">
        <v>139073.11025339382</v>
      </c>
      <c r="S575" s="66">
        <v>134245.30697268326</v>
      </c>
      <c r="T575" s="66">
        <v>135965.82925470397</v>
      </c>
      <c r="U575" s="142">
        <v>1440.528422084637</v>
      </c>
      <c r="V575" s="128">
        <v>1.0128162564548406</v>
      </c>
      <c r="W575" s="141">
        <v>1720.5222820207127</v>
      </c>
      <c r="X575" s="65">
        <v>6.0161800663394466E-2</v>
      </c>
      <c r="Y575" s="128">
        <v>0.16101982499626155</v>
      </c>
      <c r="Z575" s="128">
        <v>0.10271577798685882</v>
      </c>
      <c r="AA575" s="128">
        <v>1.4686491662928208E-2</v>
      </c>
      <c r="AB575" s="127">
        <v>1.3953852060932803E-2</v>
      </c>
    </row>
    <row r="576" spans="1:28" x14ac:dyDescent="0.3">
      <c r="A576" s="107"/>
      <c r="B576" s="64">
        <v>564</v>
      </c>
      <c r="C576" s="66">
        <v>132333.01872529413</v>
      </c>
      <c r="D576" s="124">
        <v>6618.9952931209118</v>
      </c>
      <c r="E576" s="66">
        <v>138952.01401841504</v>
      </c>
      <c r="F576" s="124">
        <v>130119.01238458483</v>
      </c>
      <c r="G576" s="127">
        <v>1.0170152408947395</v>
      </c>
      <c r="H576" s="141">
        <v>2214.0063407092966</v>
      </c>
      <c r="I576" s="125">
        <v>124.51838605992529</v>
      </c>
      <c r="J576" s="126">
        <v>4.9673730740924599E-2</v>
      </c>
      <c r="K576" s="127">
        <v>0.1658332392246602</v>
      </c>
      <c r="L576" s="149">
        <v>0.10728747237257608</v>
      </c>
      <c r="M576" s="127">
        <v>1.9499905891326857E-2</v>
      </c>
      <c r="N576" s="127">
        <v>1.8525546446650054E-2</v>
      </c>
      <c r="O576" s="125">
        <v>6014.4312786506971</v>
      </c>
      <c r="Q576" s="66">
        <v>3092.6820667101506</v>
      </c>
      <c r="R576" s="66">
        <v>135425.70079200427</v>
      </c>
      <c r="S576" s="66">
        <v>133529.90551359585</v>
      </c>
      <c r="T576" s="66">
        <v>135425.70079200427</v>
      </c>
      <c r="U576" s="142">
        <v>3092.682066710142</v>
      </c>
      <c r="V576" s="128">
        <v>1.0141975332875182</v>
      </c>
      <c r="W576" s="141">
        <v>1895.7952784084191</v>
      </c>
      <c r="X576" s="65">
        <v>5.6520824098614808E-2</v>
      </c>
      <c r="Y576" s="128">
        <v>0.16260322156629692</v>
      </c>
      <c r="Z576" s="128">
        <v>0.10421965961144175</v>
      </c>
      <c r="AA576" s="128">
        <v>1.6269888232963575E-2</v>
      </c>
      <c r="AB576" s="127">
        <v>1.5457733685515729E-2</v>
      </c>
    </row>
    <row r="577" spans="1:28" x14ac:dyDescent="0.3">
      <c r="A577" s="107"/>
      <c r="B577" s="64">
        <v>565</v>
      </c>
      <c r="C577" s="66">
        <v>137348.76221248903</v>
      </c>
      <c r="D577" s="124">
        <v>1002.5457095802994</v>
      </c>
      <c r="E577" s="66">
        <v>138351.30792206933</v>
      </c>
      <c r="F577" s="124">
        <v>138193.69638517886</v>
      </c>
      <c r="G577" s="127">
        <v>0.99388587037765608</v>
      </c>
      <c r="H577" s="141">
        <v>-844.93417268982739</v>
      </c>
      <c r="I577" s="125">
        <v>489.49982029962626</v>
      </c>
      <c r="J577" s="126">
        <v>0.12841904647720986</v>
      </c>
      <c r="K577" s="127">
        <v>0.13931938980836667</v>
      </c>
      <c r="L577" s="149">
        <v>8.2105094382942001E-2</v>
      </c>
      <c r="M577" s="127">
        <v>-7.0139435249666759E-3</v>
      </c>
      <c r="N577" s="127">
        <v>-6.6568315429840208E-3</v>
      </c>
      <c r="O577" s="125">
        <v>24539.750963807161</v>
      </c>
      <c r="Q577" s="66">
        <v>1000</v>
      </c>
      <c r="R577" s="66">
        <v>138348.76221248903</v>
      </c>
      <c r="S577" s="66">
        <v>135700.93945957031</v>
      </c>
      <c r="T577" s="66">
        <v>136102.38374968476</v>
      </c>
      <c r="U577" s="142">
        <v>-1246.3784628042777</v>
      </c>
      <c r="V577" s="128">
        <v>1.0029583014805439</v>
      </c>
      <c r="W577" s="141">
        <v>401.44429011445027</v>
      </c>
      <c r="X577" s="65">
        <v>8.9834634199680463E-2</v>
      </c>
      <c r="Y577" s="128">
        <v>0.14971937332387153</v>
      </c>
      <c r="Z577" s="128">
        <v>9.198281194335256E-2</v>
      </c>
      <c r="AA577" s="128">
        <v>3.3860399905381866E-3</v>
      </c>
      <c r="AB577" s="127">
        <v>3.2208860174265386E-3</v>
      </c>
    </row>
    <row r="578" spans="1:28" x14ac:dyDescent="0.3">
      <c r="A578" s="107"/>
      <c r="B578" s="64">
        <v>566</v>
      </c>
      <c r="C578" s="66">
        <v>141676.59315901529</v>
      </c>
      <c r="D578" s="124">
        <v>3899.8083835118159</v>
      </c>
      <c r="E578" s="66">
        <v>145576.40154252711</v>
      </c>
      <c r="F578" s="124">
        <v>140256.73026340429</v>
      </c>
      <c r="G578" s="127">
        <v>1.0101233138184846</v>
      </c>
      <c r="H578" s="141">
        <v>1419.8628956110042</v>
      </c>
      <c r="I578" s="125">
        <v>272.355307347566</v>
      </c>
      <c r="J578" s="126">
        <v>6.7260262606219312E-2</v>
      </c>
      <c r="K578" s="127">
        <v>0.15793282894099403</v>
      </c>
      <c r="L578" s="149">
        <v>9.9783804575692026E-2</v>
      </c>
      <c r="M578" s="127">
        <v>1.1599495607660687E-2</v>
      </c>
      <c r="N578" s="127">
        <v>1.1021878649766004E-2</v>
      </c>
      <c r="O578" s="125">
        <v>14084.025806929581</v>
      </c>
      <c r="Q578" s="66">
        <v>1690.4214937724619</v>
      </c>
      <c r="R578" s="66">
        <v>143367.01465278777</v>
      </c>
      <c r="S578" s="66">
        <v>138191.19082374059</v>
      </c>
      <c r="T578" s="66">
        <v>140643.82343918344</v>
      </c>
      <c r="U578" s="142">
        <v>-1032.7697198318492</v>
      </c>
      <c r="V578" s="128">
        <v>1.0177481111554436</v>
      </c>
      <c r="W578" s="141">
        <v>2452.6326154428534</v>
      </c>
      <c r="X578" s="65">
        <v>4.8329863395243533E-2</v>
      </c>
      <c r="Y578" s="128">
        <v>0.16667334906334519</v>
      </c>
      <c r="Z578" s="128">
        <v>0.10808539360907421</v>
      </c>
      <c r="AA578" s="128">
        <v>2.0340015730011846E-2</v>
      </c>
      <c r="AB578" s="127">
        <v>1.9323467683148188E-2</v>
      </c>
    </row>
    <row r="579" spans="1:28" x14ac:dyDescent="0.3">
      <c r="A579" s="107"/>
      <c r="B579" s="64">
        <v>567</v>
      </c>
      <c r="C579" s="66">
        <v>133583.5638484653</v>
      </c>
      <c r="D579" s="124">
        <v>3942.8081634961709</v>
      </c>
      <c r="E579" s="66">
        <v>137526.37201196147</v>
      </c>
      <c r="F579" s="124">
        <v>132361.99674611032</v>
      </c>
      <c r="G579" s="127">
        <v>1.0092289866607114</v>
      </c>
      <c r="H579" s="141">
        <v>1221.5671023549803</v>
      </c>
      <c r="I579" s="125">
        <v>291.53652230187311</v>
      </c>
      <c r="J579" s="126">
        <v>6.9617664211505614E-2</v>
      </c>
      <c r="K579" s="127">
        <v>0.15690763650989914</v>
      </c>
      <c r="L579" s="149">
        <v>9.8810095216986804E-2</v>
      </c>
      <c r="M579" s="127">
        <v>1.0574303176565797E-2</v>
      </c>
      <c r="N579" s="127">
        <v>1.0048169291060782E-2</v>
      </c>
      <c r="O579" s="125">
        <v>14214.737988991204</v>
      </c>
      <c r="Q579" s="66">
        <v>3017.9670508859581</v>
      </c>
      <c r="R579" s="66">
        <v>136601.53089935126</v>
      </c>
      <c r="S579" s="66">
        <v>129084.16771546112</v>
      </c>
      <c r="T579" s="66">
        <v>131944.6493331407</v>
      </c>
      <c r="U579" s="142">
        <v>-1638.9145153246063</v>
      </c>
      <c r="V579" s="128">
        <v>1.022159817646924</v>
      </c>
      <c r="W579" s="141">
        <v>2860.4816176795721</v>
      </c>
      <c r="X579" s="65">
        <v>4.0240098247817935E-2</v>
      </c>
      <c r="Y579" s="128">
        <v>0.17173061257588218</v>
      </c>
      <c r="Z579" s="128">
        <v>0.1128886916653582</v>
      </c>
      <c r="AA579" s="128">
        <v>2.5397279242548837E-2</v>
      </c>
      <c r="AB579" s="127">
        <v>2.4126765739432177E-2</v>
      </c>
    </row>
    <row r="580" spans="1:28" x14ac:dyDescent="0.3">
      <c r="A580" s="107"/>
      <c r="B580" s="64">
        <v>568</v>
      </c>
      <c r="C580" s="66">
        <v>137254.45963611142</v>
      </c>
      <c r="D580" s="124">
        <v>6238.8390743687632</v>
      </c>
      <c r="E580" s="66">
        <v>143493.29871048019</v>
      </c>
      <c r="F580" s="124">
        <v>136198.35495227933</v>
      </c>
      <c r="G580" s="127">
        <v>1.0077541662247105</v>
      </c>
      <c r="H580" s="141">
        <v>1056.1046838320908</v>
      </c>
      <c r="I580" s="125">
        <v>323.16957586217285</v>
      </c>
      <c r="J580" s="126">
        <v>7.3505217030536335E-2</v>
      </c>
      <c r="K580" s="127">
        <v>0.15521700827047846</v>
      </c>
      <c r="L580" s="149">
        <v>9.7204366878691495E-2</v>
      </c>
      <c r="M580" s="127">
        <v>8.8836749371451196E-3</v>
      </c>
      <c r="N580" s="127">
        <v>8.4424409527654731E-3</v>
      </c>
      <c r="O580" s="125">
        <v>16190.109909614757</v>
      </c>
      <c r="Q580" s="66">
        <v>1000</v>
      </c>
      <c r="R580" s="66">
        <v>138254.45963611142</v>
      </c>
      <c r="S580" s="66">
        <v>133744.34290411943</v>
      </c>
      <c r="T580" s="66">
        <v>136027.45361203147</v>
      </c>
      <c r="U580" s="142">
        <v>-1227.0060240799503</v>
      </c>
      <c r="V580" s="128">
        <v>1.017070708624654</v>
      </c>
      <c r="W580" s="141">
        <v>2283.1107079120411</v>
      </c>
      <c r="X580" s="65">
        <v>4.9572019326274308E-2</v>
      </c>
      <c r="Y580" s="128">
        <v>0.16589682344703816</v>
      </c>
      <c r="Z580" s="128">
        <v>0.10734786352502468</v>
      </c>
      <c r="AA580" s="128">
        <v>1.9563490113704812E-2</v>
      </c>
      <c r="AB580" s="127">
        <v>1.8585937599098656E-2</v>
      </c>
    </row>
    <row r="581" spans="1:28" x14ac:dyDescent="0.3">
      <c r="A581" s="107"/>
      <c r="B581" s="64">
        <v>569</v>
      </c>
      <c r="C581" s="66">
        <v>136208.11040011208</v>
      </c>
      <c r="D581" s="124">
        <v>4576.3527835474233</v>
      </c>
      <c r="E581" s="66">
        <v>140784.46318365951</v>
      </c>
      <c r="F581" s="124">
        <v>135848.36337728522</v>
      </c>
      <c r="G581" s="127">
        <v>1.002648151320217</v>
      </c>
      <c r="H581" s="141">
        <v>359.74702282686485</v>
      </c>
      <c r="I581" s="125">
        <v>432.69391447340894</v>
      </c>
      <c r="J581" s="126">
        <v>9.0900377449139202E-2</v>
      </c>
      <c r="K581" s="127">
        <v>0.14936383945228249</v>
      </c>
      <c r="L581" s="149">
        <v>9.1645132257468509E-2</v>
      </c>
      <c r="M581" s="127">
        <v>3.0305061189491445E-3</v>
      </c>
      <c r="N581" s="127">
        <v>2.8832063315424872E-3</v>
      </c>
      <c r="O581" s="125">
        <v>21511.793472298519</v>
      </c>
      <c r="Q581" s="66">
        <v>2955.5459177542748</v>
      </c>
      <c r="R581" s="66">
        <v>139163.65631786635</v>
      </c>
      <c r="S581" s="66">
        <v>134942.49315890597</v>
      </c>
      <c r="T581" s="66">
        <v>135755.17529092246</v>
      </c>
      <c r="U581" s="142">
        <v>-452.9351091896242</v>
      </c>
      <c r="V581" s="128">
        <v>1.0060224330601295</v>
      </c>
      <c r="W581" s="141">
        <v>812.68213201648905</v>
      </c>
      <c r="X581" s="65">
        <v>7.9305613215290671E-2</v>
      </c>
      <c r="Y581" s="128">
        <v>0.15323187372818792</v>
      </c>
      <c r="Z581" s="128">
        <v>9.5318921743232643E-2</v>
      </c>
      <c r="AA581" s="128">
        <v>6.8985403948545743E-3</v>
      </c>
      <c r="AB581" s="127">
        <v>6.5569958173066212E-3</v>
      </c>
    </row>
    <row r="582" spans="1:28" x14ac:dyDescent="0.3">
      <c r="A582" s="107"/>
      <c r="B582" s="64">
        <v>570</v>
      </c>
      <c r="C582" s="66">
        <v>130207.16165452819</v>
      </c>
      <c r="D582" s="124">
        <v>5885.0694533118949</v>
      </c>
      <c r="E582" s="66">
        <v>136092.23110784008</v>
      </c>
      <c r="F582" s="124">
        <v>128640.42567697403</v>
      </c>
      <c r="G582" s="127">
        <v>1.0121791883796183</v>
      </c>
      <c r="H582" s="141">
        <v>1566.7359775541554</v>
      </c>
      <c r="I582" s="125">
        <v>228.25047628838988</v>
      </c>
      <c r="J582" s="126">
        <v>6.184108020908699E-2</v>
      </c>
      <c r="K582" s="127">
        <v>0.16028953590335671</v>
      </c>
      <c r="L582" s="149">
        <v>0.10202216252233365</v>
      </c>
      <c r="M582" s="127">
        <v>1.3956202570023363E-2</v>
      </c>
      <c r="N582" s="127">
        <v>1.3260236596407626E-2</v>
      </c>
      <c r="O582" s="125">
        <v>10847.744032288982</v>
      </c>
      <c r="Q582" s="66">
        <v>2201.3462720332845</v>
      </c>
      <c r="R582" s="66">
        <v>132408.50792656146</v>
      </c>
      <c r="S582" s="66">
        <v>129807.80014450259</v>
      </c>
      <c r="T582" s="66">
        <v>131374.53612205674</v>
      </c>
      <c r="U582" s="142">
        <v>1167.3744675285561</v>
      </c>
      <c r="V582" s="128">
        <v>1.0120696597262264</v>
      </c>
      <c r="W582" s="141">
        <v>1566.7359775541554</v>
      </c>
      <c r="X582" s="65">
        <v>6.2129792254881189E-2</v>
      </c>
      <c r="Y582" s="128">
        <v>0.16016398012047683</v>
      </c>
      <c r="Z582" s="128">
        <v>0.101902911894723</v>
      </c>
      <c r="AA582" s="128">
        <v>1.3830646787143491E-2</v>
      </c>
      <c r="AB582" s="127">
        <v>1.3140985968796981E-2</v>
      </c>
    </row>
    <row r="583" spans="1:28" x14ac:dyDescent="0.3">
      <c r="A583" s="107"/>
      <c r="B583" s="64">
        <v>571</v>
      </c>
      <c r="C583" s="66">
        <v>134327.59540257682</v>
      </c>
      <c r="D583" s="124">
        <v>6147.3342959285947</v>
      </c>
      <c r="E583" s="66">
        <v>140474.92969850541</v>
      </c>
      <c r="F583" s="124">
        <v>132664.70348615246</v>
      </c>
      <c r="G583" s="127">
        <v>1.0125345466633326</v>
      </c>
      <c r="H583" s="141">
        <v>1662.8919164243562</v>
      </c>
      <c r="I583" s="125">
        <v>220.63381920674192</v>
      </c>
      <c r="J583" s="126">
        <v>6.0904373567452846E-2</v>
      </c>
      <c r="K583" s="127">
        <v>0.16069689312115387</v>
      </c>
      <c r="L583" s="149">
        <v>0.10240906309170428</v>
      </c>
      <c r="M583" s="127">
        <v>1.4363559787820529E-2</v>
      </c>
      <c r="N583" s="127">
        <v>1.3647137165778256E-2</v>
      </c>
      <c r="O583" s="125">
        <v>10817.581795462906</v>
      </c>
      <c r="Q583" s="66">
        <v>1773.0194718658572</v>
      </c>
      <c r="R583" s="66">
        <v>136100.61487444266</v>
      </c>
      <c r="S583" s="66">
        <v>130155.06214363121</v>
      </c>
      <c r="T583" s="66">
        <v>133072.7747313162</v>
      </c>
      <c r="U583" s="142">
        <v>-1254.8206712606188</v>
      </c>
      <c r="V583" s="128">
        <v>1.0224172040613002</v>
      </c>
      <c r="W583" s="141">
        <v>2917.7125876849896</v>
      </c>
      <c r="X583" s="65">
        <v>3.9768127673967618E-2</v>
      </c>
      <c r="Y583" s="128">
        <v>0.17202566187813328</v>
      </c>
      <c r="Z583" s="128">
        <v>0.11316892419358182</v>
      </c>
      <c r="AA583" s="128">
        <v>2.5692328544799942E-2</v>
      </c>
      <c r="AB583" s="127">
        <v>2.4406998267655799E-2</v>
      </c>
    </row>
    <row r="584" spans="1:28" x14ac:dyDescent="0.3">
      <c r="A584" s="107"/>
      <c r="B584" s="64">
        <v>572</v>
      </c>
      <c r="C584" s="66">
        <v>131834.89101798405</v>
      </c>
      <c r="D584" s="124">
        <v>2996.2475231364078</v>
      </c>
      <c r="E584" s="66">
        <v>134831.13854112045</v>
      </c>
      <c r="F584" s="124">
        <v>134680.15656950348</v>
      </c>
      <c r="G584" s="127">
        <v>0.97887390671356178</v>
      </c>
      <c r="H584" s="141">
        <v>-2845.2655515194347</v>
      </c>
      <c r="I584" s="125">
        <v>489.49982029962626</v>
      </c>
      <c r="J584" s="126">
        <v>0.22591488070325838</v>
      </c>
      <c r="K584" s="127">
        <v>0.12211075268879235</v>
      </c>
      <c r="L584" s="149">
        <v>6.5760639912092689E-2</v>
      </c>
      <c r="M584" s="127">
        <v>-2.4222580644540997E-2</v>
      </c>
      <c r="N584" s="127">
        <v>-2.3001286013833333E-2</v>
      </c>
      <c r="O584" s="125">
        <v>23554.601743821262</v>
      </c>
      <c r="Q584" s="66">
        <v>1165.5318523126421</v>
      </c>
      <c r="R584" s="66">
        <v>133000.42287029669</v>
      </c>
      <c r="S584" s="66">
        <v>138296.06513359887</v>
      </c>
      <c r="T584" s="66">
        <v>133000.42287029669</v>
      </c>
      <c r="U584" s="142">
        <v>1165.531852312648</v>
      </c>
      <c r="V584" s="128">
        <v>0.96170793248393294</v>
      </c>
      <c r="W584" s="141">
        <v>-5295.6422633021721</v>
      </c>
      <c r="X584" s="65">
        <v>0.41349489703393727</v>
      </c>
      <c r="Y584" s="128">
        <v>0.10243291253866005</v>
      </c>
      <c r="Z584" s="128">
        <v>4.7070980749447378E-2</v>
      </c>
      <c r="AA584" s="128">
        <v>-4.3900420794673295E-2</v>
      </c>
      <c r="AB584" s="127">
        <v>-4.1690945176478644E-2</v>
      </c>
    </row>
    <row r="585" spans="1:28" x14ac:dyDescent="0.3">
      <c r="A585" s="107"/>
      <c r="B585" s="64">
        <v>573</v>
      </c>
      <c r="C585" s="66">
        <v>130098.84952170213</v>
      </c>
      <c r="D585" s="124">
        <v>6601.2047241135733</v>
      </c>
      <c r="E585" s="66">
        <v>136700.0542458157</v>
      </c>
      <c r="F585" s="124">
        <v>128573.77252978247</v>
      </c>
      <c r="G585" s="127">
        <v>1.0118614936927857</v>
      </c>
      <c r="H585" s="141">
        <v>1525.0769919196609</v>
      </c>
      <c r="I585" s="125">
        <v>235.06957765468201</v>
      </c>
      <c r="J585" s="126">
        <v>6.2678507495310537E-2</v>
      </c>
      <c r="K585" s="127">
        <v>0.15992535352836224</v>
      </c>
      <c r="L585" s="149">
        <v>0.10167626864324131</v>
      </c>
      <c r="M585" s="127">
        <v>1.3592020195028892E-2</v>
      </c>
      <c r="N585" s="127">
        <v>1.2914342717315286E-2</v>
      </c>
      <c r="O585" s="125">
        <v>11162.532787805691</v>
      </c>
      <c r="Q585" s="66">
        <v>4394.5201565196303</v>
      </c>
      <c r="R585" s="66">
        <v>134493.36967822176</v>
      </c>
      <c r="S585" s="66">
        <v>129692.07031111313</v>
      </c>
      <c r="T585" s="66">
        <v>131217.14730303281</v>
      </c>
      <c r="U585" s="142">
        <v>1118.2977813306788</v>
      </c>
      <c r="V585" s="128">
        <v>1.0117592154112525</v>
      </c>
      <c r="W585" s="141">
        <v>1525.0769919196755</v>
      </c>
      <c r="X585" s="65">
        <v>6.2948107923941288E-2</v>
      </c>
      <c r="Y585" s="128">
        <v>0.15980810905112408</v>
      </c>
      <c r="Z585" s="128">
        <v>0.10156491194445905</v>
      </c>
      <c r="AA585" s="128">
        <v>1.3474775717790738E-2</v>
      </c>
      <c r="AB585" s="127">
        <v>1.2802986018533025E-2</v>
      </c>
    </row>
    <row r="586" spans="1:28" x14ac:dyDescent="0.3">
      <c r="A586" s="107"/>
      <c r="B586" s="64">
        <v>574</v>
      </c>
      <c r="C586" s="66">
        <v>133043.85553393656</v>
      </c>
      <c r="D586" s="124">
        <v>2842.4984531229129</v>
      </c>
      <c r="E586" s="66">
        <v>135886.35398705947</v>
      </c>
      <c r="F586" s="124">
        <v>132120.23634913471</v>
      </c>
      <c r="G586" s="127">
        <v>1.0069907472944655</v>
      </c>
      <c r="H586" s="141">
        <v>923.61918480184977</v>
      </c>
      <c r="I586" s="125">
        <v>339.54937636629268</v>
      </c>
      <c r="J586" s="126">
        <v>7.5978275394444184E-2</v>
      </c>
      <c r="K586" s="127">
        <v>0.15434187963076407</v>
      </c>
      <c r="L586" s="149">
        <v>9.6373185413909601E-2</v>
      </c>
      <c r="M586" s="127">
        <v>8.0085462974307242E-3</v>
      </c>
      <c r="N586" s="127">
        <v>7.6112594879835793E-3</v>
      </c>
      <c r="O586" s="125">
        <v>16488.859734209083</v>
      </c>
      <c r="Q586" s="66">
        <v>1014.8120107772166</v>
      </c>
      <c r="R586" s="66">
        <v>134058.66754471377</v>
      </c>
      <c r="S586" s="66">
        <v>131708.38332404342</v>
      </c>
      <c r="T586" s="66">
        <v>132837.92902139091</v>
      </c>
      <c r="U586" s="142">
        <v>-205.92651254564407</v>
      </c>
      <c r="V586" s="128">
        <v>1.0085761108658395</v>
      </c>
      <c r="W586" s="141">
        <v>1129.5456973474938</v>
      </c>
      <c r="X586" s="65">
        <v>7.1338612114636768E-2</v>
      </c>
      <c r="Y586" s="128">
        <v>0.15615922658235748</v>
      </c>
      <c r="Z586" s="128">
        <v>9.8099268909171755E-2</v>
      </c>
      <c r="AA586" s="128">
        <v>9.8258932490241369E-3</v>
      </c>
      <c r="AB586" s="127">
        <v>9.3373429832457333E-3</v>
      </c>
    </row>
    <row r="587" spans="1:28" x14ac:dyDescent="0.3">
      <c r="A587" s="107"/>
      <c r="B587" s="64">
        <v>575</v>
      </c>
      <c r="C587" s="66">
        <v>137103.09445215226</v>
      </c>
      <c r="D587" s="124">
        <v>3317.092844132043</v>
      </c>
      <c r="E587" s="66">
        <v>140420.1872962843</v>
      </c>
      <c r="F587" s="124">
        <v>135920.16580474141</v>
      </c>
      <c r="G587" s="127">
        <v>1.008703113628556</v>
      </c>
      <c r="H587" s="141">
        <v>1182.9286474108521</v>
      </c>
      <c r="I587" s="125">
        <v>302.82193567415777</v>
      </c>
      <c r="J587" s="126">
        <v>7.1003839191662144E-2</v>
      </c>
      <c r="K587" s="127">
        <v>0.15630481342933322</v>
      </c>
      <c r="L587" s="149">
        <v>9.8237544681704758E-2</v>
      </c>
      <c r="M587" s="127">
        <v>9.9714800959998795E-3</v>
      </c>
      <c r="N587" s="127">
        <v>9.4756187557787364E-3</v>
      </c>
      <c r="O587" s="125">
        <v>15154.005923854935</v>
      </c>
      <c r="Q587" s="66">
        <v>4383.5163394759256</v>
      </c>
      <c r="R587" s="66">
        <v>141486.61079162819</v>
      </c>
      <c r="S587" s="66">
        <v>133940.16580518134</v>
      </c>
      <c r="T587" s="66">
        <v>136113.09445237223</v>
      </c>
      <c r="U587" s="142">
        <v>-989.99999978003325</v>
      </c>
      <c r="V587" s="128">
        <v>1.0162231294408837</v>
      </c>
      <c r="W587" s="141">
        <v>2172.9286471908854</v>
      </c>
      <c r="X587" s="65">
        <v>5.1181454068194798E-2</v>
      </c>
      <c r="Y587" s="128">
        <v>0.16492521953631911</v>
      </c>
      <c r="Z587" s="128">
        <v>0.10642505158052828</v>
      </c>
      <c r="AA587" s="128">
        <v>1.8591886202985769E-2</v>
      </c>
      <c r="AB587" s="127">
        <v>1.7663125654602263E-2</v>
      </c>
    </row>
    <row r="588" spans="1:28" x14ac:dyDescent="0.3">
      <c r="A588" s="107"/>
      <c r="B588" s="64">
        <v>576</v>
      </c>
      <c r="C588" s="66">
        <v>128976.62149082158</v>
      </c>
      <c r="D588" s="124">
        <v>5856.4975876201788</v>
      </c>
      <c r="E588" s="66">
        <v>134833.11907844176</v>
      </c>
      <c r="F588" s="124">
        <v>127126.80459961653</v>
      </c>
      <c r="G588" s="127">
        <v>1.0145509587614587</v>
      </c>
      <c r="H588" s="141">
        <v>1849.816891205046</v>
      </c>
      <c r="I588" s="125">
        <v>177.37639109513137</v>
      </c>
      <c r="J588" s="126">
        <v>5.5589212246760888E-2</v>
      </c>
      <c r="K588" s="127">
        <v>0.1630083631497663</v>
      </c>
      <c r="L588" s="149">
        <v>0.10460445581112054</v>
      </c>
      <c r="M588" s="127">
        <v>1.6675029816432957E-2</v>
      </c>
      <c r="N588" s="127">
        <v>1.5842529885194523E-2</v>
      </c>
      <c r="O588" s="125">
        <v>8350.2537943249135</v>
      </c>
      <c r="Q588" s="66">
        <v>1102.0356576631384</v>
      </c>
      <c r="R588" s="66">
        <v>130078.65714848472</v>
      </c>
      <c r="S588" s="66">
        <v>130681.50526233963</v>
      </c>
      <c r="T588" s="66">
        <v>130078.65714848472</v>
      </c>
      <c r="U588" s="142">
        <v>1102.0356576631457</v>
      </c>
      <c r="V588" s="128">
        <v>0.99538689034347505</v>
      </c>
      <c r="W588" s="141">
        <v>-602.84811385491048</v>
      </c>
      <c r="X588" s="65">
        <v>0.1210218995593092</v>
      </c>
      <c r="Y588" s="128">
        <v>0.14104005130735486</v>
      </c>
      <c r="Z588" s="128">
        <v>8.3739347771780492E-2</v>
      </c>
      <c r="AA588" s="128">
        <v>-5.2932820259784796E-3</v>
      </c>
      <c r="AB588" s="127">
        <v>-5.0225781541455294E-3</v>
      </c>
    </row>
    <row r="589" spans="1:28" x14ac:dyDescent="0.3">
      <c r="A589" s="107"/>
      <c r="B589" s="64">
        <v>577</v>
      </c>
      <c r="C589" s="66">
        <v>129035.71257415338</v>
      </c>
      <c r="D589" s="124">
        <v>5622.3162656427303</v>
      </c>
      <c r="E589" s="66">
        <v>134658.02883979611</v>
      </c>
      <c r="F589" s="124">
        <v>127385.39982788062</v>
      </c>
      <c r="G589" s="127">
        <v>1.0129552739050363</v>
      </c>
      <c r="H589" s="141">
        <v>1650.3127462727571</v>
      </c>
      <c r="I589" s="125">
        <v>211.61147017677936</v>
      </c>
      <c r="J589" s="126">
        <v>5.9795357625848811E-2</v>
      </c>
      <c r="K589" s="127">
        <v>0.16117918461817604</v>
      </c>
      <c r="L589" s="149">
        <v>0.10286713489367116</v>
      </c>
      <c r="M589" s="127">
        <v>1.4845851284842698E-2</v>
      </c>
      <c r="N589" s="127">
        <v>1.4105208967745142E-2</v>
      </c>
      <c r="O589" s="125">
        <v>9966.4844477406004</v>
      </c>
      <c r="Q589" s="66">
        <v>4556.9241942853641</v>
      </c>
      <c r="R589" s="66">
        <v>133592.63676843874</v>
      </c>
      <c r="S589" s="66">
        <v>127301.87688961183</v>
      </c>
      <c r="T589" s="66">
        <v>128993.95110501899</v>
      </c>
      <c r="U589" s="142">
        <v>-41.761469134391518</v>
      </c>
      <c r="V589" s="128">
        <v>1.0132918245728177</v>
      </c>
      <c r="W589" s="141">
        <v>1692.0742154071631</v>
      </c>
      <c r="X589" s="65">
        <v>5.8908226918039791E-2</v>
      </c>
      <c r="Y589" s="128">
        <v>0.16156498213566239</v>
      </c>
      <c r="Z589" s="128">
        <v>0.10323355844689663</v>
      </c>
      <c r="AA589" s="128">
        <v>1.5231648802329051E-2</v>
      </c>
      <c r="AB589" s="127">
        <v>1.4471632520970612E-2</v>
      </c>
    </row>
    <row r="590" spans="1:28" x14ac:dyDescent="0.3">
      <c r="A590" s="107"/>
      <c r="B590" s="64">
        <v>578</v>
      </c>
      <c r="C590" s="66">
        <v>138772.86908151302</v>
      </c>
      <c r="D590" s="124">
        <v>7021.28650884534</v>
      </c>
      <c r="E590" s="66">
        <v>145794.15559035836</v>
      </c>
      <c r="F590" s="124">
        <v>136451.12039759094</v>
      </c>
      <c r="G590" s="127">
        <v>1.0170152408947393</v>
      </c>
      <c r="H590" s="141">
        <v>2321.7486839220801</v>
      </c>
      <c r="I590" s="125">
        <v>124.51838605992529</v>
      </c>
      <c r="J590" s="126">
        <v>4.967373074092496E-2</v>
      </c>
      <c r="K590" s="127">
        <v>0.16583323922465998</v>
      </c>
      <c r="L590" s="149">
        <v>0.10728747237257585</v>
      </c>
      <c r="M590" s="127">
        <v>1.9499905891326635E-2</v>
      </c>
      <c r="N590" s="127">
        <v>1.8525546446649832E-2</v>
      </c>
      <c r="O590" s="125">
        <v>6307.1173957313877</v>
      </c>
      <c r="Q590" s="66">
        <v>3747.2942929786118</v>
      </c>
      <c r="R590" s="66">
        <v>142520.16337449165</v>
      </c>
      <c r="S590" s="66">
        <v>135663.81526150912</v>
      </c>
      <c r="T590" s="66">
        <v>138379.21651347211</v>
      </c>
      <c r="U590" s="142">
        <v>-393.65256804091041</v>
      </c>
      <c r="V590" s="128">
        <v>1.0200156633272381</v>
      </c>
      <c r="W590" s="141">
        <v>2715.4012519629905</v>
      </c>
      <c r="X590" s="65">
        <v>4.4171843235748104E-2</v>
      </c>
      <c r="Y590" s="128">
        <v>0.16927270803777739</v>
      </c>
      <c r="Z590" s="128">
        <v>0.11055421807877464</v>
      </c>
      <c r="AA590" s="128">
        <v>2.2939374704444043E-2</v>
      </c>
      <c r="AB590" s="127">
        <v>2.1792292152848614E-2</v>
      </c>
    </row>
    <row r="591" spans="1:28" x14ac:dyDescent="0.3">
      <c r="A591" s="107"/>
      <c r="B591" s="64">
        <v>579</v>
      </c>
      <c r="C591" s="66">
        <v>134410.44071243997</v>
      </c>
      <c r="D591" s="124">
        <v>6039.9597650971846</v>
      </c>
      <c r="E591" s="66">
        <v>140450.40047753716</v>
      </c>
      <c r="F591" s="124">
        <v>132586.21132268084</v>
      </c>
      <c r="G591" s="127">
        <v>1.0137588167846461</v>
      </c>
      <c r="H591" s="141">
        <v>1824.2293897591298</v>
      </c>
      <c r="I591" s="125">
        <v>194.37429727865199</v>
      </c>
      <c r="J591" s="126">
        <v>5.7677258831863254E-2</v>
      </c>
      <c r="K591" s="127">
        <v>0.16210030847209889</v>
      </c>
      <c r="L591" s="149">
        <v>0.10374200178683912</v>
      </c>
      <c r="M591" s="127">
        <v>1.5766975138765543E-2</v>
      </c>
      <c r="N591" s="127">
        <v>1.49800758609131E-2</v>
      </c>
      <c r="O591" s="125">
        <v>9535.966260543968</v>
      </c>
      <c r="Q591" s="66">
        <v>1000</v>
      </c>
      <c r="R591" s="66">
        <v>135410.44071243997</v>
      </c>
      <c r="S591" s="66">
        <v>132399.9200211289</v>
      </c>
      <c r="T591" s="66">
        <v>134317.29506166402</v>
      </c>
      <c r="U591" s="142">
        <v>-93.14565077595762</v>
      </c>
      <c r="V591" s="128">
        <v>1.0144816933441436</v>
      </c>
      <c r="W591" s="141">
        <v>1917.3750405351166</v>
      </c>
      <c r="X591" s="65">
        <v>5.5771792418401911E-2</v>
      </c>
      <c r="Y591" s="128">
        <v>0.16292896224937881</v>
      </c>
      <c r="Z591" s="128">
        <v>0.10452904226196447</v>
      </c>
      <c r="AA591" s="128">
        <v>1.6595628916045463E-2</v>
      </c>
      <c r="AB591" s="127">
        <v>1.5767116336038445E-2</v>
      </c>
    </row>
    <row r="592" spans="1:28" x14ac:dyDescent="0.3">
      <c r="A592" s="107"/>
      <c r="B592" s="64">
        <v>580</v>
      </c>
      <c r="C592" s="66">
        <v>133876.11969845582</v>
      </c>
      <c r="D592" s="124">
        <v>4781.2899892305722</v>
      </c>
      <c r="E592" s="66">
        <v>138657.40968768639</v>
      </c>
      <c r="F592" s="124">
        <v>132131.00737218821</v>
      </c>
      <c r="G592" s="127">
        <v>1.0132074398051925</v>
      </c>
      <c r="H592" s="141">
        <v>1745.1123262676119</v>
      </c>
      <c r="I592" s="125">
        <v>206.19806075880183</v>
      </c>
      <c r="J592" s="126">
        <v>5.9130660940011126E-2</v>
      </c>
      <c r="K592" s="127">
        <v>0.16146824949781591</v>
      </c>
      <c r="L592" s="149">
        <v>0.10314168352477804</v>
      </c>
      <c r="M592" s="127">
        <v>1.5134916164482565E-2</v>
      </c>
      <c r="N592" s="127">
        <v>1.4379757598852017E-2</v>
      </c>
      <c r="O592" s="125">
        <v>10075.823636263211</v>
      </c>
      <c r="Q592" s="66">
        <v>5300.1873188960581</v>
      </c>
      <c r="R592" s="66">
        <v>139176.30701735188</v>
      </c>
      <c r="S592" s="66">
        <v>131919.12752959447</v>
      </c>
      <c r="T592" s="66">
        <v>133770.17977715895</v>
      </c>
      <c r="U592" s="142">
        <v>-105.93992129687103</v>
      </c>
      <c r="V592" s="128">
        <v>1.0140317199046758</v>
      </c>
      <c r="W592" s="141">
        <v>1851.052247564483</v>
      </c>
      <c r="X592" s="65">
        <v>5.6957899872835893E-2</v>
      </c>
      <c r="Y592" s="128">
        <v>0.16241314501144011</v>
      </c>
      <c r="Z592" s="128">
        <v>0.1040391283133939</v>
      </c>
      <c r="AA592" s="128">
        <v>1.6079811678106765E-2</v>
      </c>
      <c r="AB592" s="127">
        <v>1.5277202387467881E-2</v>
      </c>
    </row>
    <row r="593" spans="1:28" x14ac:dyDescent="0.3">
      <c r="A593" s="107"/>
      <c r="B593" s="64">
        <v>581</v>
      </c>
      <c r="C593" s="66">
        <v>134134.34112681641</v>
      </c>
      <c r="D593" s="124">
        <v>4299.1776002185652</v>
      </c>
      <c r="E593" s="66">
        <v>138433.51872703497</v>
      </c>
      <c r="F593" s="124">
        <v>132686.21310876182</v>
      </c>
      <c r="G593" s="127">
        <v>1.0109139298207839</v>
      </c>
      <c r="H593" s="141">
        <v>1448.1280180545873</v>
      </c>
      <c r="I593" s="125">
        <v>255.39727894981314</v>
      </c>
      <c r="J593" s="126">
        <v>6.5176238413523518E-2</v>
      </c>
      <c r="K593" s="127">
        <v>0.15883913435106067</v>
      </c>
      <c r="L593" s="149">
        <v>0.1006445971770229</v>
      </c>
      <c r="M593" s="127">
        <v>1.250580101772733E-2</v>
      </c>
      <c r="N593" s="127">
        <v>1.1882671251096877E-2</v>
      </c>
      <c r="O593" s="125">
        <v>12504.004194192945</v>
      </c>
      <c r="Q593" s="66">
        <v>1321.1145902912515</v>
      </c>
      <c r="R593" s="66">
        <v>135455.45571710766</v>
      </c>
      <c r="S593" s="66">
        <v>131449.31299767789</v>
      </c>
      <c r="T593" s="66">
        <v>133515.89107127444</v>
      </c>
      <c r="U593" s="142">
        <v>-618.45005554196541</v>
      </c>
      <c r="V593" s="128">
        <v>1.0157214824974632</v>
      </c>
      <c r="W593" s="141">
        <v>2066.5780735965527</v>
      </c>
      <c r="X593" s="65">
        <v>5.2503770291545182E-2</v>
      </c>
      <c r="Y593" s="128">
        <v>0.16435016750417786</v>
      </c>
      <c r="Z593" s="128">
        <v>0.10587887748827485</v>
      </c>
      <c r="AA593" s="128">
        <v>1.8016834170844515E-2</v>
      </c>
      <c r="AB593" s="127">
        <v>1.7116951562348826E-2</v>
      </c>
    </row>
    <row r="594" spans="1:28" x14ac:dyDescent="0.3">
      <c r="A594" s="107"/>
      <c r="B594" s="64">
        <v>582</v>
      </c>
      <c r="C594" s="66">
        <v>131976.27939639144</v>
      </c>
      <c r="D594" s="124">
        <v>7349.3077979872178</v>
      </c>
      <c r="E594" s="66">
        <v>139325.58719437866</v>
      </c>
      <c r="F594" s="124">
        <v>130247.49855965773</v>
      </c>
      <c r="G594" s="127">
        <v>1.0132730444411711</v>
      </c>
      <c r="H594" s="141">
        <v>1728.7808367337129</v>
      </c>
      <c r="I594" s="125">
        <v>204.7923688104872</v>
      </c>
      <c r="J594" s="126">
        <v>5.8957730404662401E-2</v>
      </c>
      <c r="K594" s="127">
        <v>0.16154345394136382</v>
      </c>
      <c r="L594" s="149">
        <v>0.10321311135459599</v>
      </c>
      <c r="M594" s="127">
        <v>1.5210120608030481E-2</v>
      </c>
      <c r="N594" s="127">
        <v>1.4451185428669966E-2</v>
      </c>
      <c r="O594" s="125">
        <v>9865.1232327993202</v>
      </c>
      <c r="Q594" s="66">
        <v>1000</v>
      </c>
      <c r="R594" s="66">
        <v>132976.27939639144</v>
      </c>
      <c r="S594" s="66">
        <v>128457.71530943653</v>
      </c>
      <c r="T594" s="66">
        <v>131081.38777128083</v>
      </c>
      <c r="U594" s="142">
        <v>-894.89162511061295</v>
      </c>
      <c r="V594" s="128">
        <v>1.0204244054592146</v>
      </c>
      <c r="W594" s="141">
        <v>2623.6724618442968</v>
      </c>
      <c r="X594" s="65">
        <v>4.3422331032265282E-2</v>
      </c>
      <c r="Y594" s="128">
        <v>0.16974126066567186</v>
      </c>
      <c r="Z594" s="128">
        <v>0.11099924094959257</v>
      </c>
      <c r="AA594" s="128">
        <v>2.3407927332338513E-2</v>
      </c>
      <c r="AB594" s="127">
        <v>2.2237315023666548E-2</v>
      </c>
    </row>
    <row r="595" spans="1:28" x14ac:dyDescent="0.3">
      <c r="A595" s="107"/>
      <c r="B595" s="64">
        <v>583</v>
      </c>
      <c r="C595" s="66">
        <v>128670.30650591712</v>
      </c>
      <c r="D595" s="124">
        <v>9057.1991754511691</v>
      </c>
      <c r="E595" s="66">
        <v>137727.50568136829</v>
      </c>
      <c r="F595" s="124">
        <v>127347.5963244758</v>
      </c>
      <c r="G595" s="127">
        <v>1.0103866128581738</v>
      </c>
      <c r="H595" s="141">
        <v>1322.7101814413181</v>
      </c>
      <c r="I595" s="125">
        <v>266.70263121498169</v>
      </c>
      <c r="J595" s="126">
        <v>6.6566219522055131E-2</v>
      </c>
      <c r="K595" s="127">
        <v>0.15823465605231157</v>
      </c>
      <c r="L595" s="149">
        <v>0.1000704745452381</v>
      </c>
      <c r="M595" s="127">
        <v>1.190132271897823E-2</v>
      </c>
      <c r="N595" s="127">
        <v>1.1308548619312075E-2</v>
      </c>
      <c r="O595" s="125">
        <v>12525.59889609369</v>
      </c>
      <c r="Q595" s="66">
        <v>6017.2041930997148</v>
      </c>
      <c r="R595" s="66">
        <v>134687.51069901683</v>
      </c>
      <c r="S595" s="66">
        <v>125399.67084350799</v>
      </c>
      <c r="T595" s="66">
        <v>127696.34376543321</v>
      </c>
      <c r="U595" s="142">
        <v>-973.96274048391206</v>
      </c>
      <c r="V595" s="128">
        <v>1.0183148241656179</v>
      </c>
      <c r="W595" s="141">
        <v>2296.6729219252156</v>
      </c>
      <c r="X595" s="65">
        <v>4.7290679313719913E-2</v>
      </c>
      <c r="Y595" s="128">
        <v>0.16732298816195001</v>
      </c>
      <c r="Z595" s="128">
        <v>0.10870240915747886</v>
      </c>
      <c r="AA595" s="128">
        <v>2.0989654828616672E-2</v>
      </c>
      <c r="AB595" s="127">
        <v>1.9940483231552841E-2</v>
      </c>
    </row>
    <row r="596" spans="1:28" x14ac:dyDescent="0.3">
      <c r="A596" s="107"/>
      <c r="B596" s="64">
        <v>584</v>
      </c>
      <c r="C596" s="66">
        <v>130753.07250008936</v>
      </c>
      <c r="D596" s="124">
        <v>4279.9825547534565</v>
      </c>
      <c r="E596" s="66">
        <v>135033.05505484281</v>
      </c>
      <c r="F596" s="124">
        <v>129512.09649124404</v>
      </c>
      <c r="G596" s="127">
        <v>1.0095819312826058</v>
      </c>
      <c r="H596" s="141">
        <v>1240.9760088453186</v>
      </c>
      <c r="I596" s="125">
        <v>283.96971245243486</v>
      </c>
      <c r="J596" s="126">
        <v>6.868731986156687E-2</v>
      </c>
      <c r="K596" s="127">
        <v>0.15731222687911339</v>
      </c>
      <c r="L596" s="149">
        <v>9.9194367883265855E-2</v>
      </c>
      <c r="M596" s="127">
        <v>1.097889354578005E-2</v>
      </c>
      <c r="N596" s="127">
        <v>1.0432441957339833E-2</v>
      </c>
      <c r="O596" s="125">
        <v>13552.418026044801</v>
      </c>
      <c r="Q596" s="66">
        <v>3178.7679786148501</v>
      </c>
      <c r="R596" s="66">
        <v>133931.84047870419</v>
      </c>
      <c r="S596" s="66">
        <v>127501.02035478785</v>
      </c>
      <c r="T596" s="66">
        <v>129747.53443186126</v>
      </c>
      <c r="U596" s="142">
        <v>-1005.5380682280957</v>
      </c>
      <c r="V596" s="128">
        <v>1.0176195772459091</v>
      </c>
      <c r="W596" s="141">
        <v>2246.5140770734142</v>
      </c>
      <c r="X596" s="65">
        <v>4.8565556577376684E-2</v>
      </c>
      <c r="Y596" s="128">
        <v>0.1665260070196104</v>
      </c>
      <c r="Z596" s="128">
        <v>0.10794545078218265</v>
      </c>
      <c r="AA596" s="128">
        <v>2.0192673686277057E-2</v>
      </c>
      <c r="AB596" s="127">
        <v>1.9183524856256629E-2</v>
      </c>
    </row>
    <row r="597" spans="1:28" x14ac:dyDescent="0.3">
      <c r="A597" s="107"/>
      <c r="B597" s="64">
        <v>585</v>
      </c>
      <c r="C597" s="66">
        <v>126485.23885574943</v>
      </c>
      <c r="D597" s="124">
        <v>6593.9271751594788</v>
      </c>
      <c r="E597" s="66">
        <v>133079.16603090891</v>
      </c>
      <c r="F597" s="124">
        <v>124834.54500538023</v>
      </c>
      <c r="G597" s="127">
        <v>1.0132230533647402</v>
      </c>
      <c r="H597" s="141">
        <v>1650.6938503691927</v>
      </c>
      <c r="I597" s="125">
        <v>205.85909957977563</v>
      </c>
      <c r="J597" s="126">
        <v>5.9089504378878027E-2</v>
      </c>
      <c r="K597" s="127">
        <v>0.16148614776125503</v>
      </c>
      <c r="L597" s="149">
        <v>0.10315868297394171</v>
      </c>
      <c r="M597" s="127">
        <v>1.5152814427921685E-2</v>
      </c>
      <c r="N597" s="127">
        <v>1.4396757048015685E-2</v>
      </c>
      <c r="O597" s="125">
        <v>9503.9201440567613</v>
      </c>
      <c r="Q597" s="66">
        <v>3552.5834589912597</v>
      </c>
      <c r="R597" s="66">
        <v>130037.82231474068</v>
      </c>
      <c r="S597" s="66">
        <v>123978.36301404587</v>
      </c>
      <c r="T597" s="66">
        <v>126057.14786008224</v>
      </c>
      <c r="U597" s="142">
        <v>-428.09099566718214</v>
      </c>
      <c r="V597" s="128">
        <v>1.0167673196798126</v>
      </c>
      <c r="W597" s="141">
        <v>2078.7848460363748</v>
      </c>
      <c r="X597" s="65">
        <v>5.012834493787871E-2</v>
      </c>
      <c r="Y597" s="128">
        <v>0.16554904014735228</v>
      </c>
      <c r="Z597" s="128">
        <v>0.10701754519313456</v>
      </c>
      <c r="AA597" s="128">
        <v>1.9215706814018935E-2</v>
      </c>
      <c r="AB597" s="127">
        <v>1.8255619267208534E-2</v>
      </c>
    </row>
    <row r="598" spans="1:28" x14ac:dyDescent="0.3">
      <c r="A598" s="107"/>
      <c r="B598" s="64">
        <v>586</v>
      </c>
      <c r="C598" s="66">
        <v>135378.25693817798</v>
      </c>
      <c r="D598" s="124">
        <v>3076.7785667763674</v>
      </c>
      <c r="E598" s="66">
        <v>138455.03550495434</v>
      </c>
      <c r="F598" s="124">
        <v>137299.67420833767</v>
      </c>
      <c r="G598" s="127">
        <v>0.98600566766644948</v>
      </c>
      <c r="H598" s="141">
        <v>-1921.4172701596981</v>
      </c>
      <c r="I598" s="125">
        <v>489.49982029962626</v>
      </c>
      <c r="J598" s="126">
        <v>0.17384742178558849</v>
      </c>
      <c r="K598" s="127">
        <v>0.13028609130590718</v>
      </c>
      <c r="L598" s="149">
        <v>7.3525429702401945E-2</v>
      </c>
      <c r="M598" s="127">
        <v>-1.6047242027426162E-2</v>
      </c>
      <c r="N598" s="127">
        <v>-1.5236496223524076E-2</v>
      </c>
      <c r="O598" s="125">
        <v>24187.685841955885</v>
      </c>
      <c r="Q598" s="66">
        <v>1851.5954956448754</v>
      </c>
      <c r="R598" s="66">
        <v>137229.85243382285</v>
      </c>
      <c r="S598" s="66">
        <v>138118.86985767161</v>
      </c>
      <c r="T598" s="66">
        <v>137229.85243382285</v>
      </c>
      <c r="U598" s="142">
        <v>1851.5954956448695</v>
      </c>
      <c r="V598" s="128">
        <v>0.99356338909545905</v>
      </c>
      <c r="W598" s="141">
        <v>-889.01742384876707</v>
      </c>
      <c r="X598" s="65">
        <v>0.13000826012992933</v>
      </c>
      <c r="Y598" s="128">
        <v>0.13894972042417697</v>
      </c>
      <c r="Z598" s="128">
        <v>8.1753989041062125E-2</v>
      </c>
      <c r="AA598" s="128">
        <v>-7.3836129091563729E-3</v>
      </c>
      <c r="AB598" s="127">
        <v>-7.0079368848638968E-3</v>
      </c>
    </row>
    <row r="599" spans="1:28" x14ac:dyDescent="0.3">
      <c r="A599" s="107"/>
      <c r="B599" s="64">
        <v>587</v>
      </c>
      <c r="C599" s="66">
        <v>141845.60281764925</v>
      </c>
      <c r="D599" s="124">
        <v>1541.8000306265603</v>
      </c>
      <c r="E599" s="66">
        <v>143387.40284827581</v>
      </c>
      <c r="F599" s="124">
        <v>143002.69235592789</v>
      </c>
      <c r="G599" s="127">
        <v>0.99190861710911926</v>
      </c>
      <c r="H599" s="141">
        <v>-1157.0895382786402</v>
      </c>
      <c r="I599" s="125">
        <v>489.49982029962626</v>
      </c>
      <c r="J599" s="126">
        <v>0.13816310935067416</v>
      </c>
      <c r="K599" s="127">
        <v>0.1370528086499585</v>
      </c>
      <c r="L599" s="149">
        <v>7.995233630624643E-2</v>
      </c>
      <c r="M599" s="127">
        <v>-9.2805246833748412E-3</v>
      </c>
      <c r="N599" s="127">
        <v>-8.809589619679592E-3</v>
      </c>
      <c r="O599" s="125">
        <v>25343.189937678984</v>
      </c>
      <c r="Q599" s="66">
        <v>1339.6519711678334</v>
      </c>
      <c r="R599" s="66">
        <v>143185.25478881708</v>
      </c>
      <c r="S599" s="66">
        <v>144458.54017612527</v>
      </c>
      <c r="T599" s="66">
        <v>143185.25478881708</v>
      </c>
      <c r="U599" s="142">
        <v>1339.6519711678266</v>
      </c>
      <c r="V599" s="128">
        <v>0.991185807458972</v>
      </c>
      <c r="W599" s="141">
        <v>-1273.2853873081913</v>
      </c>
      <c r="X599" s="65">
        <v>0.14172517334553697</v>
      </c>
      <c r="Y599" s="128">
        <v>0.1362242315727531</v>
      </c>
      <c r="Z599" s="128">
        <v>7.9165368679474435E-2</v>
      </c>
      <c r="AA599" s="128">
        <v>-1.0109101760580247E-2</v>
      </c>
      <c r="AB599" s="127">
        <v>-9.5965572464515869E-3</v>
      </c>
    </row>
    <row r="600" spans="1:28" x14ac:dyDescent="0.3">
      <c r="A600" s="107"/>
      <c r="B600" s="64">
        <v>588</v>
      </c>
      <c r="C600" s="66">
        <v>129117.51479869042</v>
      </c>
      <c r="D600" s="124">
        <v>5106.3423931685684</v>
      </c>
      <c r="E600" s="66">
        <v>134223.85719185899</v>
      </c>
      <c r="F600" s="124">
        <v>127583.46098389123</v>
      </c>
      <c r="G600" s="127">
        <v>1.0120239238140192</v>
      </c>
      <c r="H600" s="141">
        <v>1534.0538147991901</v>
      </c>
      <c r="I600" s="125">
        <v>231.59024084644233</v>
      </c>
      <c r="J600" s="126">
        <v>6.2250349829276824E-2</v>
      </c>
      <c r="K600" s="127">
        <v>0.16011155175506619</v>
      </c>
      <c r="L600" s="149">
        <v>0.10185311637486394</v>
      </c>
      <c r="M600" s="127">
        <v>1.3778218421732852E-2</v>
      </c>
      <c r="N600" s="127">
        <v>1.3091190448937917E-2</v>
      </c>
      <c r="O600" s="125">
        <v>10914.36006764882</v>
      </c>
      <c r="Q600" s="66">
        <v>4382.0468605955357</v>
      </c>
      <c r="R600" s="66">
        <v>133499.56165928594</v>
      </c>
      <c r="S600" s="66">
        <v>126149.54112999896</v>
      </c>
      <c r="T600" s="66">
        <v>128400.55487174429</v>
      </c>
      <c r="U600" s="142">
        <v>-716.95992694613233</v>
      </c>
      <c r="V600" s="128">
        <v>1.0178440105416287</v>
      </c>
      <c r="W600" s="141">
        <v>2251.0137417453225</v>
      </c>
      <c r="X600" s="65">
        <v>4.8154012278783964E-2</v>
      </c>
      <c r="Y600" s="128">
        <v>0.16678328123303165</v>
      </c>
      <c r="Z600" s="128">
        <v>0.10818980520947208</v>
      </c>
      <c r="AA600" s="128">
        <v>2.0449947899698312E-2</v>
      </c>
      <c r="AB600" s="127">
        <v>1.9427879283546057E-2</v>
      </c>
    </row>
    <row r="601" spans="1:28" x14ac:dyDescent="0.3">
      <c r="A601" s="107"/>
      <c r="B601" s="64">
        <v>589</v>
      </c>
      <c r="C601" s="66">
        <v>123848.68163860933</v>
      </c>
      <c r="D601" s="124">
        <v>8070.1797497515217</v>
      </c>
      <c r="E601" s="66">
        <v>131918.86138836085</v>
      </c>
      <c r="F601" s="124">
        <v>122430.43771841546</v>
      </c>
      <c r="G601" s="127">
        <v>1.0115840794709545</v>
      </c>
      <c r="H601" s="141">
        <v>1418.2439201938687</v>
      </c>
      <c r="I601" s="125">
        <v>241.02133718052471</v>
      </c>
      <c r="J601" s="126">
        <v>6.3409757492796592E-2</v>
      </c>
      <c r="K601" s="127">
        <v>0.15960734578586311</v>
      </c>
      <c r="L601" s="149">
        <v>0.10137423060080142</v>
      </c>
      <c r="M601" s="127">
        <v>1.3274012452529765E-2</v>
      </c>
      <c r="N601" s="127">
        <v>1.2612304674875396E-2</v>
      </c>
      <c r="O601" s="125">
        <v>10895.313822652693</v>
      </c>
      <c r="Q601" s="66">
        <v>5745.9878159464979</v>
      </c>
      <c r="R601" s="66">
        <v>129594.66945455583</v>
      </c>
      <c r="S601" s="66">
        <v>124821.58596076955</v>
      </c>
      <c r="T601" s="66">
        <v>126239.82988096341</v>
      </c>
      <c r="U601" s="142">
        <v>2391.1482423540874</v>
      </c>
      <c r="V601" s="128">
        <v>1.0113621687248839</v>
      </c>
      <c r="W601" s="141">
        <v>1418.2439201938687</v>
      </c>
      <c r="X601" s="65">
        <v>6.3994703107463552E-2</v>
      </c>
      <c r="Y601" s="128">
        <v>0.1593529632422126</v>
      </c>
      <c r="Z601" s="128">
        <v>0.10113262262952594</v>
      </c>
      <c r="AA601" s="128">
        <v>1.3019629908879254E-2</v>
      </c>
      <c r="AB601" s="127">
        <v>1.2370696703599915E-2</v>
      </c>
    </row>
    <row r="602" spans="1:28" x14ac:dyDescent="0.3">
      <c r="A602" s="107"/>
      <c r="B602" s="64">
        <v>590</v>
      </c>
      <c r="C602" s="66">
        <v>138826.88075285399</v>
      </c>
      <c r="D602" s="124">
        <v>3955.8188496051298</v>
      </c>
      <c r="E602" s="66">
        <v>142782.69960245912</v>
      </c>
      <c r="F602" s="124">
        <v>137012.55698847308</v>
      </c>
      <c r="G602" s="127">
        <v>1.013242025433724</v>
      </c>
      <c r="H602" s="141">
        <v>1814.3237643809116</v>
      </c>
      <c r="I602" s="125">
        <v>205.46032172209772</v>
      </c>
      <c r="J602" s="126">
        <v>5.9039494955045541E-2</v>
      </c>
      <c r="K602" s="127">
        <v>0.16150789597873372</v>
      </c>
      <c r="L602" s="149">
        <v>0.10317933904030729</v>
      </c>
      <c r="M602" s="127">
        <v>1.5174562645400375E-2</v>
      </c>
      <c r="N602" s="127">
        <v>1.4417413114381272E-2</v>
      </c>
      <c r="O602" s="125">
        <v>10411.046687852186</v>
      </c>
      <c r="Q602" s="66">
        <v>3209.404910350906</v>
      </c>
      <c r="R602" s="66">
        <v>142036.28566320491</v>
      </c>
      <c r="S602" s="66">
        <v>139083.51139784176</v>
      </c>
      <c r="T602" s="66">
        <v>140897.83516222268</v>
      </c>
      <c r="U602" s="142">
        <v>2070.9544093686854</v>
      </c>
      <c r="V602" s="128">
        <v>1.0130448515869801</v>
      </c>
      <c r="W602" s="141">
        <v>1814.3237643809116</v>
      </c>
      <c r="X602" s="65">
        <v>5.9559235341763994E-2</v>
      </c>
      <c r="Y602" s="128">
        <v>0.16128187004008887</v>
      </c>
      <c r="Z602" s="128">
        <v>0.10296466366318446</v>
      </c>
      <c r="AA602" s="128">
        <v>1.4948536706755527E-2</v>
      </c>
      <c r="AB602" s="127">
        <v>1.4202737737258442E-2</v>
      </c>
    </row>
    <row r="603" spans="1:28" x14ac:dyDescent="0.3">
      <c r="A603" s="107"/>
      <c r="B603" s="64">
        <v>591</v>
      </c>
      <c r="C603" s="66">
        <v>137565.7102229438</v>
      </c>
      <c r="D603" s="124">
        <v>4232.791083782824</v>
      </c>
      <c r="E603" s="66">
        <v>141798.50130672663</v>
      </c>
      <c r="F603" s="124">
        <v>136143.67028158103</v>
      </c>
      <c r="G603" s="127">
        <v>1.0104451418007288</v>
      </c>
      <c r="H603" s="141">
        <v>1422.0399413627747</v>
      </c>
      <c r="I603" s="125">
        <v>265.44648096329627</v>
      </c>
      <c r="J603" s="126">
        <v>6.6411940160262972E-2</v>
      </c>
      <c r="K603" s="127">
        <v>0.15830174942903152</v>
      </c>
      <c r="L603" s="149">
        <v>0.10013419862945661</v>
      </c>
      <c r="M603" s="127">
        <v>1.1968416095698181E-2</v>
      </c>
      <c r="N603" s="127">
        <v>1.1372272703530584E-2</v>
      </c>
      <c r="O603" s="125">
        <v>13328.461793162398</v>
      </c>
      <c r="Q603" s="66">
        <v>3903.9046395869836</v>
      </c>
      <c r="R603" s="66">
        <v>141469.61486253078</v>
      </c>
      <c r="S603" s="66">
        <v>138768.48447438795</v>
      </c>
      <c r="T603" s="66">
        <v>140190.52441575073</v>
      </c>
      <c r="U603" s="142">
        <v>2624.8141928069235</v>
      </c>
      <c r="V603" s="128">
        <v>1.0102475713181491</v>
      </c>
      <c r="W603" s="141">
        <v>1422.0399413627747</v>
      </c>
      <c r="X603" s="65">
        <v>6.6932726059183156E-2</v>
      </c>
      <c r="Y603" s="128">
        <v>0.15807526881554712</v>
      </c>
      <c r="Z603" s="128">
        <v>9.9919091410337391E-2</v>
      </c>
      <c r="AA603" s="128">
        <v>1.1741935482213778E-2</v>
      </c>
      <c r="AB603" s="127">
        <v>1.1157165484411369E-2</v>
      </c>
    </row>
    <row r="604" spans="1:28" x14ac:dyDescent="0.3">
      <c r="A604" s="107"/>
      <c r="B604" s="64">
        <v>592</v>
      </c>
      <c r="C604" s="66">
        <v>137546.78468487109</v>
      </c>
      <c r="D604" s="124">
        <v>7965.7332879284513</v>
      </c>
      <c r="E604" s="66">
        <v>145512.51797279954</v>
      </c>
      <c r="F604" s="124">
        <v>135104.83578033411</v>
      </c>
      <c r="G604" s="127">
        <v>1.0180744744659425</v>
      </c>
      <c r="H604" s="141">
        <v>2441.9489045369846</v>
      </c>
      <c r="I604" s="125">
        <v>101.79801761872676</v>
      </c>
      <c r="J604" s="126">
        <v>4.7731409590628882E-2</v>
      </c>
      <c r="K604" s="127">
        <v>0.16704746852600727</v>
      </c>
      <c r="L604" s="149">
        <v>0.10844072555556417</v>
      </c>
      <c r="M604" s="127">
        <v>2.0714135192673927E-2</v>
      </c>
      <c r="N604" s="127">
        <v>1.9678799629638144E-2</v>
      </c>
      <c r="O604" s="125">
        <v>5110.7263539236492</v>
      </c>
      <c r="Q604" s="66">
        <v>3741.9666080534594</v>
      </c>
      <c r="R604" s="66">
        <v>141288.75129292454</v>
      </c>
      <c r="S604" s="66">
        <v>135163.78821840836</v>
      </c>
      <c r="T604" s="66">
        <v>137605.73712294534</v>
      </c>
      <c r="U604" s="142">
        <v>58.952438074251404</v>
      </c>
      <c r="V604" s="128">
        <v>1.0180665911833655</v>
      </c>
      <c r="W604" s="141">
        <v>2441.9489045369846</v>
      </c>
      <c r="X604" s="65">
        <v>4.7745865199758708E-2</v>
      </c>
      <c r="Y604" s="128">
        <v>0.16703843169696819</v>
      </c>
      <c r="Z604" s="128">
        <v>0.10843214253764333</v>
      </c>
      <c r="AA604" s="128">
        <v>2.070509836363485E-2</v>
      </c>
      <c r="AB604" s="127">
        <v>1.9670216611717306E-2</v>
      </c>
    </row>
    <row r="605" spans="1:28" x14ac:dyDescent="0.3">
      <c r="A605" s="107"/>
      <c r="B605" s="64">
        <v>593</v>
      </c>
      <c r="C605" s="66">
        <v>133951.88691502766</v>
      </c>
      <c r="D605" s="124">
        <v>8460.7968950612121</v>
      </c>
      <c r="E605" s="66">
        <v>142412.68381008887</v>
      </c>
      <c r="F605" s="124">
        <v>131755.14862906575</v>
      </c>
      <c r="G605" s="127">
        <v>1.0166728838213863</v>
      </c>
      <c r="H605" s="141">
        <v>2196.7382859619102</v>
      </c>
      <c r="I605" s="125">
        <v>131.86586808764068</v>
      </c>
      <c r="J605" s="126">
        <v>5.0301512377199625E-2</v>
      </c>
      <c r="K605" s="127">
        <v>0.16544078566079068</v>
      </c>
      <c r="L605" s="149">
        <v>0.10691472702603777</v>
      </c>
      <c r="M605" s="127">
        <v>1.9107452327457336E-2</v>
      </c>
      <c r="N605" s="127">
        <v>1.8152801100111748E-2</v>
      </c>
      <c r="O605" s="125">
        <v>6447.2438752600738</v>
      </c>
      <c r="Q605" s="66">
        <v>4697.9150090546982</v>
      </c>
      <c r="R605" s="66">
        <v>138649.80192408236</v>
      </c>
      <c r="S605" s="66">
        <v>133848.73345204315</v>
      </c>
      <c r="T605" s="66">
        <v>136045.47173800506</v>
      </c>
      <c r="U605" s="142">
        <v>2093.5848229773983</v>
      </c>
      <c r="V605" s="128">
        <v>1.016412096172348</v>
      </c>
      <c r="W605" s="141">
        <v>2196.7382859619102</v>
      </c>
      <c r="X605" s="65">
        <v>5.0779719809662199E-2</v>
      </c>
      <c r="Y605" s="128">
        <v>0.16514183742736943</v>
      </c>
      <c r="Z605" s="128">
        <v>0.10663079136301312</v>
      </c>
      <c r="AA605" s="128">
        <v>1.8808504094036088E-2</v>
      </c>
      <c r="AB605" s="127">
        <v>1.78688654370871E-2</v>
      </c>
    </row>
    <row r="606" spans="1:28" x14ac:dyDescent="0.3">
      <c r="A606" s="107"/>
      <c r="B606" s="64">
        <v>594</v>
      </c>
      <c r="C606" s="66">
        <v>130174.24459476706</v>
      </c>
      <c r="D606" s="124">
        <v>4647.5735829690384</v>
      </c>
      <c r="E606" s="66">
        <v>134821.8181777361</v>
      </c>
      <c r="F606" s="124">
        <v>128562.8057510692</v>
      </c>
      <c r="G606" s="127">
        <v>1.0125342538558004</v>
      </c>
      <c r="H606" s="141">
        <v>1611.4388436978625</v>
      </c>
      <c r="I606" s="125">
        <v>220.64378865318386</v>
      </c>
      <c r="J606" s="126">
        <v>6.0905145393445659E-2</v>
      </c>
      <c r="K606" s="127">
        <v>0.16069655746762579</v>
      </c>
      <c r="L606" s="149">
        <v>0.10240874429401159</v>
      </c>
      <c r="M606" s="127">
        <v>1.4363224134292446E-2</v>
      </c>
      <c r="N606" s="127">
        <v>1.3646818368085567E-2</v>
      </c>
      <c r="O606" s="125">
        <v>10483.580557046311</v>
      </c>
      <c r="Q606" s="66">
        <v>1000</v>
      </c>
      <c r="R606" s="66">
        <v>131174.24459476705</v>
      </c>
      <c r="S606" s="66">
        <v>129037.89035603552</v>
      </c>
      <c r="T606" s="66">
        <v>130649.32919973339</v>
      </c>
      <c r="U606" s="142">
        <v>475.08460496632324</v>
      </c>
      <c r="V606" s="128">
        <v>1.0124881059295967</v>
      </c>
      <c r="W606" s="141">
        <v>1611.4388436978625</v>
      </c>
      <c r="X606" s="65">
        <v>6.1026789016103283E-2</v>
      </c>
      <c r="Y606" s="128">
        <v>0.16064365679895731</v>
      </c>
      <c r="Z606" s="128">
        <v>0.10235850018900083</v>
      </c>
      <c r="AA606" s="128">
        <v>1.431032346562397E-2</v>
      </c>
      <c r="AB606" s="127">
        <v>1.3596574263074812E-2</v>
      </c>
    </row>
    <row r="607" spans="1:28" x14ac:dyDescent="0.3">
      <c r="A607" s="107"/>
      <c r="B607" s="64">
        <v>595</v>
      </c>
      <c r="C607" s="66">
        <v>133278.88626683684</v>
      </c>
      <c r="D607" s="124">
        <v>5304.5019316714024</v>
      </c>
      <c r="E607" s="66">
        <v>138583.38819850824</v>
      </c>
      <c r="F607" s="124">
        <v>131052.0273923113</v>
      </c>
      <c r="G607" s="127">
        <v>1.0169921741680448</v>
      </c>
      <c r="H607" s="141">
        <v>2226.8588745255402</v>
      </c>
      <c r="I607" s="125">
        <v>125.01685838202268</v>
      </c>
      <c r="J607" s="126">
        <v>4.9716028296765968E-2</v>
      </c>
      <c r="K607" s="127">
        <v>0.16580679718562363</v>
      </c>
      <c r="L607" s="149">
        <v>0.10726235819879526</v>
      </c>
      <c r="M607" s="127">
        <v>1.947346385229029E-2</v>
      </c>
      <c r="N607" s="127">
        <v>1.8500432272869238E-2</v>
      </c>
      <c r="O607" s="125">
        <v>6081.6692921532194</v>
      </c>
      <c r="Q607" s="66">
        <v>1385.5866681367886</v>
      </c>
      <c r="R607" s="66">
        <v>134664.47293497363</v>
      </c>
      <c r="S607" s="66">
        <v>130205.81861877676</v>
      </c>
      <c r="T607" s="66">
        <v>132855.78188006958</v>
      </c>
      <c r="U607" s="142">
        <v>-423.10438676725607</v>
      </c>
      <c r="V607" s="128">
        <v>1.0203521109072056</v>
      </c>
      <c r="W607" s="141">
        <v>2649.9632612928253</v>
      </c>
      <c r="X607" s="65">
        <v>4.3554897862883385E-2</v>
      </c>
      <c r="Y607" s="128">
        <v>0.16965838738279637</v>
      </c>
      <c r="Z607" s="128">
        <v>0.11092052939391306</v>
      </c>
      <c r="AA607" s="128">
        <v>2.3325054049463029E-2</v>
      </c>
      <c r="AB607" s="127">
        <v>2.2158603467987037E-2</v>
      </c>
    </row>
    <row r="608" spans="1:28" x14ac:dyDescent="0.3">
      <c r="A608" s="107"/>
      <c r="B608" s="64">
        <v>596</v>
      </c>
      <c r="C608" s="66">
        <v>137932.08990859526</v>
      </c>
      <c r="D608" s="124">
        <v>5008.1099213946145</v>
      </c>
      <c r="E608" s="66">
        <v>142940.19982998987</v>
      </c>
      <c r="F608" s="124">
        <v>137487.04800181332</v>
      </c>
      <c r="G608" s="127">
        <v>1.0032369733240332</v>
      </c>
      <c r="H608" s="141">
        <v>445.04190678193117</v>
      </c>
      <c r="I608" s="125">
        <v>420.06262583146139</v>
      </c>
      <c r="J608" s="126">
        <v>8.8877057277265581E-2</v>
      </c>
      <c r="K608" s="127">
        <v>0.15003882271352809</v>
      </c>
      <c r="L608" s="149">
        <v>9.2286219236370926E-2</v>
      </c>
      <c r="M608" s="127">
        <v>3.7054893801947431E-3</v>
      </c>
      <c r="N608" s="127">
        <v>3.5242933104449037E-3</v>
      </c>
      <c r="O608" s="125">
        <v>21148.142293800393</v>
      </c>
      <c r="Q608" s="66">
        <v>1000</v>
      </c>
      <c r="R608" s="66">
        <v>138932.08990859526</v>
      </c>
      <c r="S608" s="66">
        <v>140942.90562500319</v>
      </c>
      <c r="T608" s="66">
        <v>138932.08990859526</v>
      </c>
      <c r="U608" s="142">
        <v>1000</v>
      </c>
      <c r="V608" s="128">
        <v>0.98573311861642776</v>
      </c>
      <c r="W608" s="141">
        <v>-2010.8157164079312</v>
      </c>
      <c r="X608" s="65">
        <v>0.1756278679572531</v>
      </c>
      <c r="Y608" s="128">
        <v>0.129973660646997</v>
      </c>
      <c r="Z608" s="128">
        <v>7.3228688673791176E-2</v>
      </c>
      <c r="AA608" s="128">
        <v>-1.6359672686336341E-2</v>
      </c>
      <c r="AB608" s="127">
        <v>-1.5533237252134846E-2</v>
      </c>
    </row>
    <row r="609" spans="1:28" x14ac:dyDescent="0.3">
      <c r="A609" s="107"/>
      <c r="B609" s="64">
        <v>597</v>
      </c>
      <c r="C609" s="66">
        <v>131919.67058831098</v>
      </c>
      <c r="D609" s="124">
        <v>7287.7634361675591</v>
      </c>
      <c r="E609" s="66">
        <v>139207.43402447854</v>
      </c>
      <c r="F609" s="124">
        <v>130758.02072135887</v>
      </c>
      <c r="G609" s="127">
        <v>1.0088839664331379</v>
      </c>
      <c r="H609" s="141">
        <v>1161.6498669521097</v>
      </c>
      <c r="I609" s="125">
        <v>298.93385156179824</v>
      </c>
      <c r="J609" s="126">
        <v>7.0527120254820969E-2</v>
      </c>
      <c r="K609" s="127">
        <v>0.15651213009727516</v>
      </c>
      <c r="L609" s="149">
        <v>9.8434450329530465E-2</v>
      </c>
      <c r="M609" s="127">
        <v>1.0178796763941816E-2</v>
      </c>
      <c r="N609" s="127">
        <v>9.6725244036044433E-3</v>
      </c>
      <c r="O609" s="125">
        <v>14393.868157390531</v>
      </c>
      <c r="Q609" s="66">
        <v>3127.3038166748652</v>
      </c>
      <c r="R609" s="66">
        <v>135046.97440498584</v>
      </c>
      <c r="S609" s="66">
        <v>134609.96599511019</v>
      </c>
      <c r="T609" s="66">
        <v>135046.97440498584</v>
      </c>
      <c r="U609" s="142">
        <v>3127.3038166748593</v>
      </c>
      <c r="V609" s="128">
        <v>1.003246478866888</v>
      </c>
      <c r="W609" s="141">
        <v>437.00840987564879</v>
      </c>
      <c r="X609" s="65">
        <v>8.8844394169435126E-2</v>
      </c>
      <c r="Y609" s="128">
        <v>0.15004971918525434</v>
      </c>
      <c r="Z609" s="128">
        <v>9.2296568509516952E-2</v>
      </c>
      <c r="AA609" s="128">
        <v>3.7163858519209947E-3</v>
      </c>
      <c r="AB609" s="127">
        <v>3.5346425835909301E-3</v>
      </c>
    </row>
    <row r="610" spans="1:28" x14ac:dyDescent="0.3">
      <c r="A610" s="107"/>
      <c r="B610" s="64">
        <v>598</v>
      </c>
      <c r="C610" s="66">
        <v>130471.43621923764</v>
      </c>
      <c r="D610" s="124">
        <v>5941.7138339587691</v>
      </c>
      <c r="E610" s="66">
        <v>136413.15005319641</v>
      </c>
      <c r="F610" s="124">
        <v>128850.29095555996</v>
      </c>
      <c r="G610" s="127">
        <v>1.0125816189599199</v>
      </c>
      <c r="H610" s="141">
        <v>1621.1452636776812</v>
      </c>
      <c r="I610" s="125">
        <v>219.62690511610523</v>
      </c>
      <c r="J610" s="126">
        <v>6.0780293350750192E-2</v>
      </c>
      <c r="K610" s="127">
        <v>0.16075085342165041</v>
      </c>
      <c r="L610" s="149">
        <v>0.1024603136159945</v>
      </c>
      <c r="M610" s="127">
        <v>1.4417520088317065E-2</v>
      </c>
      <c r="N610" s="127">
        <v>1.3698387690068481E-2</v>
      </c>
      <c r="O610" s="125">
        <v>10459.088776152836</v>
      </c>
      <c r="Q610" s="66">
        <v>4517.6847739602954</v>
      </c>
      <c r="R610" s="66">
        <v>134989.12099319792</v>
      </c>
      <c r="S610" s="66">
        <v>130697.06519448348</v>
      </c>
      <c r="T610" s="66">
        <v>132318.21045816116</v>
      </c>
      <c r="U610" s="142">
        <v>1846.7742389235209</v>
      </c>
      <c r="V610" s="128">
        <v>1.0124038383055147</v>
      </c>
      <c r="W610" s="141">
        <v>1621.1452636776812</v>
      </c>
      <c r="X610" s="65">
        <v>6.1248914253560743E-2</v>
      </c>
      <c r="Y610" s="128">
        <v>0.16054705844605643</v>
      </c>
      <c r="Z610" s="128">
        <v>0.10226675280831188</v>
      </c>
      <c r="AA610" s="128">
        <v>1.4213725112723091E-2</v>
      </c>
      <c r="AB610" s="127">
        <v>1.3504826882385856E-2</v>
      </c>
    </row>
    <row r="611" spans="1:28" x14ac:dyDescent="0.3">
      <c r="A611" s="107"/>
      <c r="B611" s="64">
        <v>599</v>
      </c>
      <c r="C611" s="66">
        <v>131755.45692260927</v>
      </c>
      <c r="D611" s="124">
        <v>5554.7752558111388</v>
      </c>
      <c r="E611" s="66">
        <v>137310.23217842041</v>
      </c>
      <c r="F611" s="124">
        <v>130124.40647757762</v>
      </c>
      <c r="G611" s="127">
        <v>1.0125345466633326</v>
      </c>
      <c r="H611" s="141">
        <v>1631.0504450316512</v>
      </c>
      <c r="I611" s="125">
        <v>220.63381920674192</v>
      </c>
      <c r="J611" s="126">
        <v>6.0904373567452846E-2</v>
      </c>
      <c r="K611" s="127">
        <v>0.16069689312115387</v>
      </c>
      <c r="L611" s="149">
        <v>0.10240906309170428</v>
      </c>
      <c r="M611" s="127">
        <v>1.4363559787820529E-2</v>
      </c>
      <c r="N611" s="127">
        <v>1.3647137165778256E-2</v>
      </c>
      <c r="O611" s="125">
        <v>10610.444026690097</v>
      </c>
      <c r="Q611" s="66">
        <v>3832.2451228181931</v>
      </c>
      <c r="R611" s="66">
        <v>135587.70204542746</v>
      </c>
      <c r="S611" s="66">
        <v>128726.99123693128</v>
      </c>
      <c r="T611" s="66">
        <v>131056.7493022861</v>
      </c>
      <c r="U611" s="142">
        <v>-698.70762032316998</v>
      </c>
      <c r="V611" s="128">
        <v>1.0180984426262767</v>
      </c>
      <c r="W611" s="141">
        <v>2329.7580653548212</v>
      </c>
      <c r="X611" s="65">
        <v>4.768745907204941E-2</v>
      </c>
      <c r="Y611" s="128">
        <v>0.1670749439038357</v>
      </c>
      <c r="Z611" s="128">
        <v>0.10846682117597073</v>
      </c>
      <c r="AA611" s="128">
        <v>2.0741610570502361E-2</v>
      </c>
      <c r="AB611" s="127">
        <v>1.9704895250044707E-2</v>
      </c>
    </row>
    <row r="612" spans="1:28" x14ac:dyDescent="0.3">
      <c r="A612" s="107"/>
      <c r="B612" s="64">
        <v>600</v>
      </c>
      <c r="C612" s="66">
        <v>137956.20897489021</v>
      </c>
      <c r="D612" s="124">
        <v>6376.7419101338601</v>
      </c>
      <c r="E612" s="66">
        <v>144332.95088502407</v>
      </c>
      <c r="F612" s="124">
        <v>136610.1521368188</v>
      </c>
      <c r="G612" s="127">
        <v>1.0098532709100807</v>
      </c>
      <c r="H612" s="141">
        <v>1346.0568380714103</v>
      </c>
      <c r="I612" s="125">
        <v>278.1475557303375</v>
      </c>
      <c r="J612" s="126">
        <v>6.7972082190624061E-2</v>
      </c>
      <c r="K612" s="127">
        <v>0.15762327114286556</v>
      </c>
      <c r="L612" s="149">
        <v>9.9489792138655275E-2</v>
      </c>
      <c r="M612" s="127">
        <v>1.1289937809532219E-2</v>
      </c>
      <c r="N612" s="127">
        <v>1.0727866212729253E-2</v>
      </c>
      <c r="O612" s="125">
        <v>14005.846548329115</v>
      </c>
      <c r="Q612" s="66">
        <v>3074.661101798516</v>
      </c>
      <c r="R612" s="66">
        <v>141030.87007668873</v>
      </c>
      <c r="S612" s="66">
        <v>132664.8231077285</v>
      </c>
      <c r="T612" s="66">
        <v>135983.54446034506</v>
      </c>
      <c r="U612" s="142">
        <v>-1972.6645145451475</v>
      </c>
      <c r="V612" s="128">
        <v>1.0250158352069081</v>
      </c>
      <c r="W612" s="141">
        <v>3318.7213526165579</v>
      </c>
      <c r="X612" s="65">
        <v>3.5003006577777107E-2</v>
      </c>
      <c r="Y612" s="128">
        <v>0.17500454601301496</v>
      </c>
      <c r="Z612" s="128">
        <v>0.11599821484444495</v>
      </c>
      <c r="AA612" s="128">
        <v>2.8671212679681618E-2</v>
      </c>
      <c r="AB612" s="127">
        <v>2.7236288918518925E-2</v>
      </c>
    </row>
    <row r="613" spans="1:28" x14ac:dyDescent="0.3">
      <c r="A613" s="107"/>
      <c r="B613" s="64">
        <v>601</v>
      </c>
      <c r="C613" s="66">
        <v>134328.58694010135</v>
      </c>
      <c r="D613" s="124">
        <v>5655.3656600533868</v>
      </c>
      <c r="E613" s="66">
        <v>139983.95260015473</v>
      </c>
      <c r="F613" s="124">
        <v>132813.82217939635</v>
      </c>
      <c r="G613" s="127">
        <v>1.0114051740688477</v>
      </c>
      <c r="H613" s="141">
        <v>1514.7647607050021</v>
      </c>
      <c r="I613" s="125">
        <v>244.85957406067456</v>
      </c>
      <c r="J613" s="126">
        <v>6.3881343174228111E-2</v>
      </c>
      <c r="K613" s="127">
        <v>0.15940226148027348</v>
      </c>
      <c r="L613" s="149">
        <v>0.10117944521064492</v>
      </c>
      <c r="M613" s="127">
        <v>1.3068928146940134E-2</v>
      </c>
      <c r="N613" s="127">
        <v>1.2417519284718903E-2</v>
      </c>
      <c r="O613" s="125">
        <v>12005.448812548811</v>
      </c>
      <c r="Q613" s="66">
        <v>5328.8505752876245</v>
      </c>
      <c r="R613" s="66">
        <v>139657.43751538897</v>
      </c>
      <c r="S613" s="66">
        <v>136482.76683763496</v>
      </c>
      <c r="T613" s="66">
        <v>137997.53159833996</v>
      </c>
      <c r="U613" s="142">
        <v>3668.9446582386154</v>
      </c>
      <c r="V613" s="128">
        <v>1.0110985789327309</v>
      </c>
      <c r="W613" s="141">
        <v>1514.7647607050021</v>
      </c>
      <c r="X613" s="65">
        <v>6.4689512600563742E-2</v>
      </c>
      <c r="Y613" s="128">
        <v>0.15905080283314943</v>
      </c>
      <c r="Z613" s="128">
        <v>0.10084563609976716</v>
      </c>
      <c r="AA613" s="128">
        <v>1.2717469499816086E-2</v>
      </c>
      <c r="AB613" s="127">
        <v>1.2083710173841133E-2</v>
      </c>
    </row>
    <row r="614" spans="1:28" x14ac:dyDescent="0.3">
      <c r="A614" s="107"/>
      <c r="B614" s="64">
        <v>602</v>
      </c>
      <c r="C614" s="66">
        <v>126261.37333753094</v>
      </c>
      <c r="D614" s="124">
        <v>10374.540193539287</v>
      </c>
      <c r="E614" s="66">
        <v>136635.91353107023</v>
      </c>
      <c r="F614" s="124">
        <v>124381.65460772366</v>
      </c>
      <c r="G614" s="127">
        <v>1.0151125078351431</v>
      </c>
      <c r="H614" s="141">
        <v>1879.7187298072822</v>
      </c>
      <c r="I614" s="125">
        <v>165.3332997932587</v>
      </c>
      <c r="J614" s="126">
        <v>5.4108997007579152E-2</v>
      </c>
      <c r="K614" s="127">
        <v>0.16365208268240661</v>
      </c>
      <c r="L614" s="149">
        <v>0.10521584906208692</v>
      </c>
      <c r="M614" s="127">
        <v>1.7318749349073265E-2</v>
      </c>
      <c r="N614" s="127">
        <v>1.6453923136160897E-2</v>
      </c>
      <c r="O614" s="125">
        <v>7619.4514639677363</v>
      </c>
      <c r="Q614" s="66">
        <v>6475.057258792539</v>
      </c>
      <c r="R614" s="66">
        <v>132736.43059632348</v>
      </c>
      <c r="S614" s="66">
        <v>126251.52333635224</v>
      </c>
      <c r="T614" s="66">
        <v>128131.24206615952</v>
      </c>
      <c r="U614" s="142">
        <v>1869.8687286285858</v>
      </c>
      <c r="V614" s="128">
        <v>1.01488868157891</v>
      </c>
      <c r="W614" s="141">
        <v>1879.7187298072822</v>
      </c>
      <c r="X614" s="65">
        <v>5.4698991811116704E-2</v>
      </c>
      <c r="Y614" s="128">
        <v>0.16339550433546068</v>
      </c>
      <c r="Z614" s="128">
        <v>0.10497215555627792</v>
      </c>
      <c r="AA614" s="128">
        <v>1.7062171002127341E-2</v>
      </c>
      <c r="AB614" s="127">
        <v>1.6210229630351902E-2</v>
      </c>
    </row>
    <row r="615" spans="1:28" x14ac:dyDescent="0.3">
      <c r="A615" s="107"/>
      <c r="B615" s="64">
        <v>603</v>
      </c>
      <c r="C615" s="66">
        <v>130090.30454755152</v>
      </c>
      <c r="D615" s="124">
        <v>8413.963603131182</v>
      </c>
      <c r="E615" s="66">
        <v>138504.26815068271</v>
      </c>
      <c r="F615" s="124">
        <v>128600.58514917227</v>
      </c>
      <c r="G615" s="127">
        <v>1.0115840794709545</v>
      </c>
      <c r="H615" s="141">
        <v>1489.7193983792531</v>
      </c>
      <c r="I615" s="125">
        <v>241.02133718052471</v>
      </c>
      <c r="J615" s="126">
        <v>6.340975749279712E-2</v>
      </c>
      <c r="K615" s="127">
        <v>0.15960734578586289</v>
      </c>
      <c r="L615" s="149">
        <v>0.1013742306008012</v>
      </c>
      <c r="M615" s="127">
        <v>1.3274012452529543E-2</v>
      </c>
      <c r="N615" s="127">
        <v>1.2612304674875174E-2</v>
      </c>
      <c r="O615" s="125">
        <v>11444.406792039486</v>
      </c>
      <c r="Q615" s="66">
        <v>1000</v>
      </c>
      <c r="R615" s="66">
        <v>131090.30454755152</v>
      </c>
      <c r="S615" s="66">
        <v>127739.36649515033</v>
      </c>
      <c r="T615" s="66">
        <v>129659.69522054055</v>
      </c>
      <c r="U615" s="142">
        <v>-430.60932701097045</v>
      </c>
      <c r="V615" s="128">
        <v>1.0150331787144344</v>
      </c>
      <c r="W615" s="141">
        <v>1920.3287253902236</v>
      </c>
      <c r="X615" s="65">
        <v>5.4318104597435024E-2</v>
      </c>
      <c r="Y615" s="128">
        <v>0.16356114547513401</v>
      </c>
      <c r="Z615" s="128">
        <v>0.10512947853584209</v>
      </c>
      <c r="AA615" s="128">
        <v>1.7227812141800664E-2</v>
      </c>
      <c r="AB615" s="127">
        <v>1.636755260991607E-2</v>
      </c>
    </row>
    <row r="616" spans="1:28" x14ac:dyDescent="0.3">
      <c r="A616" s="107"/>
      <c r="B616" s="64">
        <v>604</v>
      </c>
      <c r="C616" s="66">
        <v>127604.20469998338</v>
      </c>
      <c r="D616" s="124">
        <v>7978.1322164596641</v>
      </c>
      <c r="E616" s="66">
        <v>135582.33691644305</v>
      </c>
      <c r="F616" s="124">
        <v>125691.22678130369</v>
      </c>
      <c r="G616" s="127">
        <v>1.0152196614486719</v>
      </c>
      <c r="H616" s="141">
        <v>1912.977918679695</v>
      </c>
      <c r="I616" s="125">
        <v>163.04032711161074</v>
      </c>
      <c r="J616" s="126">
        <v>5.3826545447935137E-2</v>
      </c>
      <c r="K616" s="127">
        <v>0.16377491589014204</v>
      </c>
      <c r="L616" s="149">
        <v>0.10533251383672249</v>
      </c>
      <c r="M616" s="127">
        <v>1.7441582556808694E-2</v>
      </c>
      <c r="N616" s="127">
        <v>1.6570587910796464E-2</v>
      </c>
      <c r="O616" s="125">
        <v>7593.6904154123131</v>
      </c>
      <c r="Q616" s="66">
        <v>4670.3881511648788</v>
      </c>
      <c r="R616" s="66">
        <v>132274.59285114825</v>
      </c>
      <c r="S616" s="66">
        <v>126431.23323673842</v>
      </c>
      <c r="T616" s="66">
        <v>128344.21115541812</v>
      </c>
      <c r="U616" s="142">
        <v>740.00645543473365</v>
      </c>
      <c r="V616" s="128">
        <v>1.0151305802348516</v>
      </c>
      <c r="W616" s="141">
        <v>1912.977918679695</v>
      </c>
      <c r="X616" s="65">
        <v>5.4061359066906067E-2</v>
      </c>
      <c r="Y616" s="128">
        <v>0.16367279958363445</v>
      </c>
      <c r="Z616" s="128">
        <v>0.1052355256027997</v>
      </c>
      <c r="AA616" s="128">
        <v>1.7339466250301111E-2</v>
      </c>
      <c r="AB616" s="127">
        <v>1.6473599676873674E-2</v>
      </c>
    </row>
    <row r="617" spans="1:28" x14ac:dyDescent="0.3">
      <c r="A617" s="107"/>
      <c r="B617" s="64">
        <v>605</v>
      </c>
      <c r="C617" s="66">
        <v>145548.46482386379</v>
      </c>
      <c r="D617" s="124">
        <v>2750.2932825711614</v>
      </c>
      <c r="E617" s="66">
        <v>148298.75810643495</v>
      </c>
      <c r="F617" s="124">
        <v>144473.60236911487</v>
      </c>
      <c r="G617" s="127">
        <v>1.0074398536280889</v>
      </c>
      <c r="H617" s="141">
        <v>1074.8624547489162</v>
      </c>
      <c r="I617" s="125">
        <v>329.91889110337132</v>
      </c>
      <c r="J617" s="126">
        <v>7.4435048581846519E-2</v>
      </c>
      <c r="K617" s="127">
        <v>0.15485670288083053</v>
      </c>
      <c r="L617" s="149">
        <v>9.6862155290651009E-2</v>
      </c>
      <c r="M617" s="127">
        <v>8.5233695474971893E-3</v>
      </c>
      <c r="N617" s="127">
        <v>8.1002293647249868E-3</v>
      </c>
      <c r="O617" s="125">
        <v>17527.003662517825</v>
      </c>
      <c r="Q617" s="66">
        <v>1000</v>
      </c>
      <c r="R617" s="66">
        <v>146548.46482386379</v>
      </c>
      <c r="S617" s="66">
        <v>141623.59927216949</v>
      </c>
      <c r="T617" s="66">
        <v>144123.46327539108</v>
      </c>
      <c r="U617" s="142">
        <v>-1425.0015484727046</v>
      </c>
      <c r="V617" s="128">
        <v>1.0176514649823114</v>
      </c>
      <c r="W617" s="141">
        <v>2499.8640032215917</v>
      </c>
      <c r="X617" s="65">
        <v>4.8507083898136766E-2</v>
      </c>
      <c r="Y617" s="128">
        <v>0.16656256083072996</v>
      </c>
      <c r="Z617" s="128">
        <v>0.10798016893548135</v>
      </c>
      <c r="AA617" s="128">
        <v>2.0229227497396612E-2</v>
      </c>
      <c r="AB617" s="127">
        <v>1.9218243009555325E-2</v>
      </c>
    </row>
    <row r="618" spans="1:28" x14ac:dyDescent="0.3">
      <c r="A618" s="107"/>
      <c r="B618" s="64">
        <v>606</v>
      </c>
      <c r="C618" s="66">
        <v>137743.77556060872</v>
      </c>
      <c r="D618" s="124">
        <v>1035.6674854180019</v>
      </c>
      <c r="E618" s="66">
        <v>138779.44304602672</v>
      </c>
      <c r="F618" s="124">
        <v>137118.48848908083</v>
      </c>
      <c r="G618" s="127">
        <v>1.0045601951889782</v>
      </c>
      <c r="H618" s="141">
        <v>625.28707152788411</v>
      </c>
      <c r="I618" s="125">
        <v>391.67961181123655</v>
      </c>
      <c r="J618" s="126">
        <v>8.4330179827278529E-2</v>
      </c>
      <c r="K618" s="127">
        <v>0.15155566923754371</v>
      </c>
      <c r="L618" s="149">
        <v>9.3726892822475927E-2</v>
      </c>
      <c r="M618" s="127">
        <v>5.2223359042103679E-3</v>
      </c>
      <c r="N618" s="127">
        <v>4.964966896549905E-3</v>
      </c>
      <c r="O618" s="125">
        <v>19692.271417462562</v>
      </c>
      <c r="Q618" s="66">
        <v>1000</v>
      </c>
      <c r="R618" s="66">
        <v>138743.77556060872</v>
      </c>
      <c r="S618" s="66">
        <v>135344.92920212555</v>
      </c>
      <c r="T618" s="66">
        <v>136856.99591713108</v>
      </c>
      <c r="U618" s="142">
        <v>-886.77964347763918</v>
      </c>
      <c r="V618" s="128">
        <v>1.0111719495064893</v>
      </c>
      <c r="W618" s="141">
        <v>1512.0667150055233</v>
      </c>
      <c r="X618" s="65">
        <v>6.4496111442100573E-2</v>
      </c>
      <c r="Y618" s="128">
        <v>0.15913490959008758</v>
      </c>
      <c r="Z618" s="128">
        <v>0.10092551918695847</v>
      </c>
      <c r="AA618" s="128">
        <v>1.2801576256754238E-2</v>
      </c>
      <c r="AB618" s="127">
        <v>1.2163593261032446E-2</v>
      </c>
    </row>
    <row r="619" spans="1:28" x14ac:dyDescent="0.3">
      <c r="A619" s="107"/>
      <c r="B619" s="64">
        <v>607</v>
      </c>
      <c r="C619" s="66">
        <v>135628.6151418087</v>
      </c>
      <c r="D619" s="124">
        <v>3013.969225373643</v>
      </c>
      <c r="E619" s="66">
        <v>138642.58436718234</v>
      </c>
      <c r="F619" s="124">
        <v>134905.94153748025</v>
      </c>
      <c r="G619" s="127">
        <v>1.0053568700984727</v>
      </c>
      <c r="H619" s="141">
        <v>722.67360432844725</v>
      </c>
      <c r="I619" s="125">
        <v>374.59198060973841</v>
      </c>
      <c r="J619" s="126">
        <v>8.1592631970100526E-2</v>
      </c>
      <c r="K619" s="127">
        <v>0.15246892014372282</v>
      </c>
      <c r="L619" s="149">
        <v>9.4594282131274188E-2</v>
      </c>
      <c r="M619" s="127">
        <v>6.1355868103894762E-3</v>
      </c>
      <c r="N619" s="127">
        <v>5.8323562053481659E-3</v>
      </c>
      <c r="O619" s="125">
        <v>18543.967924264016</v>
      </c>
      <c r="Q619" s="66">
        <v>2118.7259704028234</v>
      </c>
      <c r="R619" s="66">
        <v>137747.34111221152</v>
      </c>
      <c r="S619" s="66">
        <v>135891.36137427523</v>
      </c>
      <c r="T619" s="66">
        <v>136614.03497860368</v>
      </c>
      <c r="U619" s="142">
        <v>985.41983679498662</v>
      </c>
      <c r="V619" s="128">
        <v>1.0053180246118665</v>
      </c>
      <c r="W619" s="141">
        <v>722.67360432844725</v>
      </c>
      <c r="X619" s="65">
        <v>8.1726113491047192E-2</v>
      </c>
      <c r="Y619" s="128">
        <v>0.15242439046741296</v>
      </c>
      <c r="Z619" s="128">
        <v>9.4551988644463458E-2</v>
      </c>
      <c r="AA619" s="128">
        <v>6.0910571340796194E-3</v>
      </c>
      <c r="AB619" s="127">
        <v>5.7900627185374365E-3</v>
      </c>
    </row>
    <row r="620" spans="1:28" x14ac:dyDescent="0.3">
      <c r="A620" s="107"/>
      <c r="B620" s="64">
        <v>608</v>
      </c>
      <c r="C620" s="66">
        <v>134474.6081437165</v>
      </c>
      <c r="D620" s="124">
        <v>4521.0289490342257</v>
      </c>
      <c r="E620" s="66">
        <v>138995.63709275072</v>
      </c>
      <c r="F620" s="124">
        <v>132809.93470752015</v>
      </c>
      <c r="G620" s="127">
        <v>1.0125342538558004</v>
      </c>
      <c r="H620" s="141">
        <v>1664.6734361963463</v>
      </c>
      <c r="I620" s="125">
        <v>220.64378865318386</v>
      </c>
      <c r="J620" s="126">
        <v>6.0905145393445131E-2</v>
      </c>
      <c r="K620" s="127">
        <v>0.16069655746762601</v>
      </c>
      <c r="L620" s="149">
        <v>0.10240874429401181</v>
      </c>
      <c r="M620" s="127">
        <v>1.4363224134292668E-2</v>
      </c>
      <c r="N620" s="127">
        <v>1.3646818368085789E-2</v>
      </c>
      <c r="O620" s="125">
        <v>10829.910261745894</v>
      </c>
      <c r="Q620" s="66">
        <v>3162.3555961997413</v>
      </c>
      <c r="R620" s="66">
        <v>137636.96373991625</v>
      </c>
      <c r="S620" s="66">
        <v>131933.8663042784</v>
      </c>
      <c r="T620" s="66">
        <v>134036.57394209562</v>
      </c>
      <c r="U620" s="142">
        <v>-438.03420162087423</v>
      </c>
      <c r="V620" s="128">
        <v>1.0159375882532522</v>
      </c>
      <c r="W620" s="141">
        <v>2102.7076378172205</v>
      </c>
      <c r="X620" s="65">
        <v>5.1934126340581088E-2</v>
      </c>
      <c r="Y620" s="128">
        <v>0.16459789562383209</v>
      </c>
      <c r="Z620" s="128">
        <v>0.10611416520715133</v>
      </c>
      <c r="AA620" s="128">
        <v>1.8264562290498748E-2</v>
      </c>
      <c r="AB620" s="127">
        <v>1.7352239281225312E-2</v>
      </c>
    </row>
    <row r="621" spans="1:28" x14ac:dyDescent="0.3">
      <c r="A621" s="107"/>
      <c r="B621" s="64">
        <v>609</v>
      </c>
      <c r="C621" s="66">
        <v>132622.94084678011</v>
      </c>
      <c r="D621" s="124">
        <v>5046.7023034297163</v>
      </c>
      <c r="E621" s="66">
        <v>137669.64315020983</v>
      </c>
      <c r="F621" s="124">
        <v>130574.72546761455</v>
      </c>
      <c r="G621" s="127">
        <v>1.015686154972415</v>
      </c>
      <c r="H621" s="141">
        <v>2048.2153791655583</v>
      </c>
      <c r="I621" s="125">
        <v>153.03100288389538</v>
      </c>
      <c r="J621" s="126">
        <v>5.2596891878579632E-2</v>
      </c>
      <c r="K621" s="127">
        <v>0.16430967056636936</v>
      </c>
      <c r="L621" s="149">
        <v>0.10584041422406498</v>
      </c>
      <c r="M621" s="127">
        <v>1.7976337233036016E-2</v>
      </c>
      <c r="N621" s="127">
        <v>1.7078488298138961E-2</v>
      </c>
      <c r="O621" s="125">
        <v>7407.8288997659174</v>
      </c>
      <c r="Q621" s="66">
        <v>5313.6550404600093</v>
      </c>
      <c r="R621" s="66">
        <v>137936.59588724011</v>
      </c>
      <c r="S621" s="66">
        <v>130981.82399621894</v>
      </c>
      <c r="T621" s="66">
        <v>133030.03937538451</v>
      </c>
      <c r="U621" s="142">
        <v>407.09852860440151</v>
      </c>
      <c r="V621" s="128">
        <v>1.015637401562103</v>
      </c>
      <c r="W621" s="141">
        <v>2048.2153791655728</v>
      </c>
      <c r="X621" s="65">
        <v>5.2725403426879758E-2</v>
      </c>
      <c r="Y621" s="128">
        <v>0.16425378315782169</v>
      </c>
      <c r="Z621" s="128">
        <v>0.1057873333671584</v>
      </c>
      <c r="AA621" s="128">
        <v>1.7920449824488344E-2</v>
      </c>
      <c r="AB621" s="127">
        <v>1.7025407441232376E-2</v>
      </c>
    </row>
    <row r="622" spans="1:28" x14ac:dyDescent="0.3">
      <c r="A622" s="107"/>
      <c r="B622" s="64">
        <v>610</v>
      </c>
      <c r="C622" s="66">
        <v>134844.46762609979</v>
      </c>
      <c r="D622" s="124">
        <v>4321.9380649391387</v>
      </c>
      <c r="E622" s="66">
        <v>139166.40569103893</v>
      </c>
      <c r="F622" s="124">
        <v>135452.15192952828</v>
      </c>
      <c r="G622" s="127">
        <v>0.99551366076675807</v>
      </c>
      <c r="H622" s="141">
        <v>-607.68430342848296</v>
      </c>
      <c r="I622" s="125">
        <v>489.49982029962626</v>
      </c>
      <c r="J622" s="126">
        <v>0.12039716473417567</v>
      </c>
      <c r="K622" s="127">
        <v>0.14118537181708857</v>
      </c>
      <c r="L622" s="149">
        <v>8.3877370581984412E-2</v>
      </c>
      <c r="M622" s="127">
        <v>-5.1479615162447756E-3</v>
      </c>
      <c r="N622" s="127">
        <v>-4.8845553439416101E-3</v>
      </c>
      <c r="O622" s="125">
        <v>24092.315075051734</v>
      </c>
      <c r="Q622" s="66">
        <v>1032.6584250400876</v>
      </c>
      <c r="R622" s="66">
        <v>135877.12605113987</v>
      </c>
      <c r="S622" s="66">
        <v>135679.3212645028</v>
      </c>
      <c r="T622" s="66">
        <v>135679.3212645028</v>
      </c>
      <c r="U622" s="142">
        <v>834.85363840300124</v>
      </c>
      <c r="V622" s="128">
        <v>1</v>
      </c>
      <c r="W622" s="141">
        <v>0</v>
      </c>
      <c r="X622" s="65">
        <v>9.9999999999999978E-2</v>
      </c>
      <c r="Y622" s="128">
        <v>0.14632818894532518</v>
      </c>
      <c r="Z622" s="128">
        <v>8.8761925925926022E-2</v>
      </c>
      <c r="AA622" s="128">
        <v>-5.1443880081658566E-6</v>
      </c>
      <c r="AB622" s="127">
        <v>0</v>
      </c>
    </row>
    <row r="623" spans="1:28" x14ac:dyDescent="0.3">
      <c r="A623" s="107"/>
      <c r="B623" s="64">
        <v>611</v>
      </c>
      <c r="C623" s="66">
        <v>127576.23121843509</v>
      </c>
      <c r="D623" s="124">
        <v>7830.6959593850042</v>
      </c>
      <c r="E623" s="66">
        <v>135406.92717782009</v>
      </c>
      <c r="F623" s="124">
        <v>126358.07766911044</v>
      </c>
      <c r="G623" s="127">
        <v>1.0096404881412853</v>
      </c>
      <c r="H623" s="141">
        <v>1218.1535493246483</v>
      </c>
      <c r="I623" s="125">
        <v>282.71356220074949</v>
      </c>
      <c r="J623" s="126">
        <v>6.85329669142688E-2</v>
      </c>
      <c r="K623" s="127">
        <v>0.15737935225687338</v>
      </c>
      <c r="L623" s="149">
        <v>9.9258122361497669E-2</v>
      </c>
      <c r="M623" s="127">
        <v>1.1046018923540041E-2</v>
      </c>
      <c r="N623" s="127">
        <v>1.0496196435571647E-2</v>
      </c>
      <c r="O623" s="125">
        <v>13164.648734667238</v>
      </c>
      <c r="Q623" s="66">
        <v>2739.4172916185416</v>
      </c>
      <c r="R623" s="66">
        <v>130315.64851005364</v>
      </c>
      <c r="S623" s="66">
        <v>126296.10342996947</v>
      </c>
      <c r="T623" s="66">
        <v>127545.24409886461</v>
      </c>
      <c r="U623" s="142">
        <v>-30.987119570476352</v>
      </c>
      <c r="V623" s="128">
        <v>1.0098905717197189</v>
      </c>
      <c r="W623" s="141">
        <v>1249.1406688951392</v>
      </c>
      <c r="X623" s="65">
        <v>6.7873759124221278E-2</v>
      </c>
      <c r="Y623" s="128">
        <v>0.15766603011242442</v>
      </c>
      <c r="Z623" s="128">
        <v>9.9530403839995563E-2</v>
      </c>
      <c r="AA623" s="128">
        <v>1.1332696779091073E-2</v>
      </c>
      <c r="AB623" s="127">
        <v>1.0768477914069541E-2</v>
      </c>
    </row>
    <row r="624" spans="1:28" x14ac:dyDescent="0.3">
      <c r="A624" s="107"/>
      <c r="B624" s="64">
        <v>612</v>
      </c>
      <c r="C624" s="66">
        <v>131102.74190452578</v>
      </c>
      <c r="D624" s="124">
        <v>7284.8386612038594</v>
      </c>
      <c r="E624" s="66">
        <v>138387.58056572964</v>
      </c>
      <c r="F624" s="124">
        <v>129363.09179220533</v>
      </c>
      <c r="G624" s="127">
        <v>1.0134478087081811</v>
      </c>
      <c r="H624" s="141">
        <v>1739.6501123204507</v>
      </c>
      <c r="I624" s="125">
        <v>201.04385694831493</v>
      </c>
      <c r="J624" s="126">
        <v>5.8497060547983371E-2</v>
      </c>
      <c r="K624" s="127">
        <v>0.16174379114705761</v>
      </c>
      <c r="L624" s="149">
        <v>0.10340338803452864</v>
      </c>
      <c r="M624" s="127">
        <v>1.5410457813724271E-2</v>
      </c>
      <c r="N624" s="127">
        <v>1.4641462108602621E-2</v>
      </c>
      <c r="O624" s="125">
        <v>9620.4513244796472</v>
      </c>
      <c r="Q624" s="66">
        <v>7735.7631293814557</v>
      </c>
      <c r="R624" s="66">
        <v>138838.50503390725</v>
      </c>
      <c r="S624" s="66">
        <v>127942.92539538039</v>
      </c>
      <c r="T624" s="66">
        <v>130392.65870611332</v>
      </c>
      <c r="U624" s="142">
        <v>-710.08319841246703</v>
      </c>
      <c r="V624" s="128">
        <v>1.0191470790836035</v>
      </c>
      <c r="W624" s="141">
        <v>2449.7333107329323</v>
      </c>
      <c r="X624" s="65">
        <v>4.5764569894995888E-2</v>
      </c>
      <c r="Y624" s="128">
        <v>0.16827702543482537</v>
      </c>
      <c r="Z624" s="128">
        <v>0.10960853662484626</v>
      </c>
      <c r="AA624" s="128">
        <v>2.1943692101492024E-2</v>
      </c>
      <c r="AB624" s="127">
        <v>2.0846610698920243E-2</v>
      </c>
    </row>
    <row r="625" spans="1:28" x14ac:dyDescent="0.3">
      <c r="A625" s="107"/>
      <c r="B625" s="64">
        <v>613</v>
      </c>
      <c r="C625" s="66">
        <v>134895.12899341775</v>
      </c>
      <c r="D625" s="124">
        <v>3715.8861397829023</v>
      </c>
      <c r="E625" s="66">
        <v>138611.01513320065</v>
      </c>
      <c r="F625" s="124">
        <v>134011.46331335386</v>
      </c>
      <c r="G625" s="127">
        <v>1.0065939559065753</v>
      </c>
      <c r="H625" s="141">
        <v>883.66568006388843</v>
      </c>
      <c r="I625" s="125">
        <v>348.06328362771592</v>
      </c>
      <c r="J625" s="126">
        <v>7.7341736701835639E-2</v>
      </c>
      <c r="K625" s="127">
        <v>0.15388702647769481</v>
      </c>
      <c r="L625" s="149">
        <v>9.5941174058239431E-2</v>
      </c>
      <c r="M625" s="127">
        <v>7.5536931443614674E-3</v>
      </c>
      <c r="N625" s="127">
        <v>7.1792481323134094E-3</v>
      </c>
      <c r="O625" s="125">
        <v>17137.495163134146</v>
      </c>
      <c r="Q625" s="66">
        <v>1000</v>
      </c>
      <c r="R625" s="66">
        <v>135895.12899341775</v>
      </c>
      <c r="S625" s="66">
        <v>136654.76751159315</v>
      </c>
      <c r="T625" s="66">
        <v>135895.12899341775</v>
      </c>
      <c r="U625" s="142">
        <v>1000</v>
      </c>
      <c r="V625" s="128">
        <v>0.99444118538995752</v>
      </c>
      <c r="W625" s="141">
        <v>-759.63851817540126</v>
      </c>
      <c r="X625" s="65">
        <v>0.12568240950684884</v>
      </c>
      <c r="Y625" s="128">
        <v>0.13995596306071256</v>
      </c>
      <c r="Z625" s="128">
        <v>8.2709700225231053E-2</v>
      </c>
      <c r="AA625" s="128">
        <v>-6.3773702726207804E-3</v>
      </c>
      <c r="AB625" s="127">
        <v>-6.0522257006949687E-3</v>
      </c>
    </row>
    <row r="626" spans="1:28" x14ac:dyDescent="0.3">
      <c r="A626" s="107"/>
      <c r="B626" s="64">
        <v>614</v>
      </c>
      <c r="C626" s="66">
        <v>133372.13748902461</v>
      </c>
      <c r="D626" s="124">
        <v>3263.2190035858075</v>
      </c>
      <c r="E626" s="66">
        <v>136635.35649261042</v>
      </c>
      <c r="F626" s="124">
        <v>132942.15391405899</v>
      </c>
      <c r="G626" s="127">
        <v>1.0032343659426759</v>
      </c>
      <c r="H626" s="141">
        <v>429.98357496561948</v>
      </c>
      <c r="I626" s="125">
        <v>420.12244251011305</v>
      </c>
      <c r="J626" s="126">
        <v>8.8886016805376444E-2</v>
      </c>
      <c r="K626" s="127">
        <v>0.15003583379877927</v>
      </c>
      <c r="L626" s="149">
        <v>9.2283380418823002E-2</v>
      </c>
      <c r="M626" s="127">
        <v>3.7025004654459293E-3</v>
      </c>
      <c r="N626" s="127">
        <v>3.5214544928969804E-3</v>
      </c>
      <c r="O626" s="125">
        <v>20451.909280109528</v>
      </c>
      <c r="Q626" s="66">
        <v>1682.1386947803933</v>
      </c>
      <c r="R626" s="66">
        <v>135054.27618380499</v>
      </c>
      <c r="S626" s="66">
        <v>135617.15639407048</v>
      </c>
      <c r="T626" s="66">
        <v>135054.27618380499</v>
      </c>
      <c r="U626" s="142">
        <v>1682.138694780384</v>
      </c>
      <c r="V626" s="128">
        <v>0.99584949113200771</v>
      </c>
      <c r="W626" s="141">
        <v>-562.88021026548813</v>
      </c>
      <c r="X626" s="65">
        <v>0.11874216572828999</v>
      </c>
      <c r="Y626" s="128">
        <v>0.14157034363147813</v>
      </c>
      <c r="Z626" s="128">
        <v>8.4243009897238208E-2</v>
      </c>
      <c r="AA626" s="128">
        <v>-4.7629897018552081E-3</v>
      </c>
      <c r="AB626" s="127">
        <v>-4.5189160286878138E-3</v>
      </c>
    </row>
    <row r="627" spans="1:28" x14ac:dyDescent="0.3">
      <c r="A627" s="107"/>
      <c r="B627" s="64">
        <v>615</v>
      </c>
      <c r="C627" s="66">
        <v>127925.50092316394</v>
      </c>
      <c r="D627" s="124">
        <v>5292.7331271902804</v>
      </c>
      <c r="E627" s="66">
        <v>133218.23405035422</v>
      </c>
      <c r="F627" s="124">
        <v>126482.94096472149</v>
      </c>
      <c r="G627" s="127">
        <v>1.0114051740688479</v>
      </c>
      <c r="H627" s="141">
        <v>1442.559958442449</v>
      </c>
      <c r="I627" s="125">
        <v>244.85957406067456</v>
      </c>
      <c r="J627" s="126">
        <v>6.3881343174227556E-2</v>
      </c>
      <c r="K627" s="127">
        <v>0.1594022614802737</v>
      </c>
      <c r="L627" s="149">
        <v>0.10117944521064515</v>
      </c>
      <c r="M627" s="127">
        <v>1.3068928146940356E-2</v>
      </c>
      <c r="N627" s="127">
        <v>1.2417519284719125E-2</v>
      </c>
      <c r="O627" s="125">
        <v>11433.181038653689</v>
      </c>
      <c r="Q627" s="66">
        <v>3021.168528893445</v>
      </c>
      <c r="R627" s="66">
        <v>130946.66945205738</v>
      </c>
      <c r="S627" s="66">
        <v>129931.89207150362</v>
      </c>
      <c r="T627" s="66">
        <v>130946.66945205738</v>
      </c>
      <c r="U627" s="142">
        <v>3021.1685288934386</v>
      </c>
      <c r="V627" s="128">
        <v>1.0078100716027079</v>
      </c>
      <c r="W627" s="141">
        <v>1014.7773805537581</v>
      </c>
      <c r="X627" s="65">
        <v>7.3357853253544963E-2</v>
      </c>
      <c r="Y627" s="128">
        <v>0.15528109418119063</v>
      </c>
      <c r="Z627" s="128">
        <v>9.7265234525709676E-2</v>
      </c>
      <c r="AA627" s="128">
        <v>8.9477608478572834E-3</v>
      </c>
      <c r="AB627" s="127">
        <v>8.5033085997836544E-3</v>
      </c>
    </row>
    <row r="628" spans="1:28" x14ac:dyDescent="0.3">
      <c r="A628" s="107"/>
      <c r="B628" s="64">
        <v>616</v>
      </c>
      <c r="C628" s="66">
        <v>149546.77225969968</v>
      </c>
      <c r="D628" s="124">
        <v>1899.9289720128581</v>
      </c>
      <c r="E628" s="66">
        <v>151446.70123171253</v>
      </c>
      <c r="F628" s="124">
        <v>148832.16090328916</v>
      </c>
      <c r="G628" s="127">
        <v>1.0048014579112028</v>
      </c>
      <c r="H628" s="141">
        <v>714.61135641051806</v>
      </c>
      <c r="I628" s="125">
        <v>386.50546910786579</v>
      </c>
      <c r="J628" s="126">
        <v>8.3501148762822719E-2</v>
      </c>
      <c r="K628" s="127">
        <v>0.15183223549697167</v>
      </c>
      <c r="L628" s="149">
        <v>9.3989570488579588E-2</v>
      </c>
      <c r="M628" s="127">
        <v>5.4989021636383251E-3</v>
      </c>
      <c r="N628" s="127">
        <v>5.2276445626535661E-3</v>
      </c>
      <c r="O628" s="125">
        <v>21097.23555851787</v>
      </c>
      <c r="Q628" s="66">
        <v>2635.8942196287353</v>
      </c>
      <c r="R628" s="66">
        <v>152182.66647932841</v>
      </c>
      <c r="S628" s="66">
        <v>146031.38769699153</v>
      </c>
      <c r="T628" s="66">
        <v>148146.38565655088</v>
      </c>
      <c r="U628" s="142">
        <v>-1400.3866031487996</v>
      </c>
      <c r="V628" s="128">
        <v>1.0144831737403459</v>
      </c>
      <c r="W628" s="141">
        <v>2114.9979595593468</v>
      </c>
      <c r="X628" s="65">
        <v>5.576789016814182E-2</v>
      </c>
      <c r="Y628" s="128">
        <v>0.16293065926927652</v>
      </c>
      <c r="Z628" s="128">
        <v>0.10453065406098494</v>
      </c>
      <c r="AA628" s="128">
        <v>1.659732593594318E-2</v>
      </c>
      <c r="AB628" s="127">
        <v>1.5768728135058918E-2</v>
      </c>
    </row>
    <row r="629" spans="1:28" x14ac:dyDescent="0.3">
      <c r="A629" s="107"/>
      <c r="B629" s="64">
        <v>617</v>
      </c>
      <c r="C629" s="66">
        <v>132587.346975441</v>
      </c>
      <c r="D629" s="124">
        <v>7235.4381846979668</v>
      </c>
      <c r="E629" s="66">
        <v>139822.78516013897</v>
      </c>
      <c r="F629" s="124">
        <v>131129.24547220347</v>
      </c>
      <c r="G629" s="127">
        <v>1.0111195751793343</v>
      </c>
      <c r="H629" s="141">
        <v>1458.101503237529</v>
      </c>
      <c r="I629" s="125">
        <v>250.98081417603035</v>
      </c>
      <c r="J629" s="126">
        <v>6.4634167545885773E-2</v>
      </c>
      <c r="K629" s="127">
        <v>0.15907487142249255</v>
      </c>
      <c r="L629" s="149">
        <v>0.10086849601365588</v>
      </c>
      <c r="M629" s="127">
        <v>1.2741538089159204E-2</v>
      </c>
      <c r="N629" s="127">
        <v>1.2106570087729862E-2</v>
      </c>
      <c r="O629" s="125">
        <v>12146.061307067646</v>
      </c>
      <c r="Q629" s="66">
        <v>4593.1473403505934</v>
      </c>
      <c r="R629" s="66">
        <v>137180.49431579158</v>
      </c>
      <c r="S629" s="66">
        <v>131110.86065265533</v>
      </c>
      <c r="T629" s="66">
        <v>132578.15456566692</v>
      </c>
      <c r="U629" s="142">
        <v>-9.1924097740848083</v>
      </c>
      <c r="V629" s="128">
        <v>1.0111912461386308</v>
      </c>
      <c r="W629" s="141">
        <v>1467.2939130115847</v>
      </c>
      <c r="X629" s="65">
        <v>6.4445246486036334E-2</v>
      </c>
      <c r="Y629" s="128">
        <v>0.15915702986346325</v>
      </c>
      <c r="Z629" s="128">
        <v>0.10094652862533282</v>
      </c>
      <c r="AA629" s="128">
        <v>1.2823696530129908E-2</v>
      </c>
      <c r="AB629" s="127">
        <v>1.2184602699406799E-2</v>
      </c>
    </row>
    <row r="630" spans="1:28" x14ac:dyDescent="0.3">
      <c r="A630" s="107"/>
      <c r="B630" s="64">
        <v>618</v>
      </c>
      <c r="C630" s="66">
        <v>133488.36366237621</v>
      </c>
      <c r="D630" s="124">
        <v>8910.1281827008934</v>
      </c>
      <c r="E630" s="66">
        <v>142398.49184507711</v>
      </c>
      <c r="F630" s="124">
        <v>131432.93061554842</v>
      </c>
      <c r="G630" s="127">
        <v>1.015638645788399</v>
      </c>
      <c r="H630" s="141">
        <v>2055.4330468277913</v>
      </c>
      <c r="I630" s="125">
        <v>154.04788642097404</v>
      </c>
      <c r="J630" s="126">
        <v>5.2722123708667024E-2</v>
      </c>
      <c r="K630" s="127">
        <v>0.16425520944949801</v>
      </c>
      <c r="L630" s="149">
        <v>0.10578868803337671</v>
      </c>
      <c r="M630" s="127">
        <v>1.7921876116164664E-2</v>
      </c>
      <c r="N630" s="127">
        <v>1.7026762107450688E-2</v>
      </c>
      <c r="O630" s="125">
        <v>7505.7141036539442</v>
      </c>
      <c r="Q630" s="66">
        <v>3519.5208739449313</v>
      </c>
      <c r="R630" s="66">
        <v>137007.88453632116</v>
      </c>
      <c r="S630" s="66">
        <v>131269.05244456927</v>
      </c>
      <c r="T630" s="66">
        <v>133406.42457688664</v>
      </c>
      <c r="U630" s="142">
        <v>-81.939085489575518</v>
      </c>
      <c r="V630" s="128">
        <v>1.0162823764818438</v>
      </c>
      <c r="W630" s="141">
        <v>2137.3721323173668</v>
      </c>
      <c r="X630" s="65">
        <v>5.1025281834965242E-2</v>
      </c>
      <c r="Y630" s="128">
        <v>0.16499313608948318</v>
      </c>
      <c r="Z630" s="128">
        <v>0.10648955750294919</v>
      </c>
      <c r="AA630" s="128">
        <v>1.865980275614984E-2</v>
      </c>
      <c r="AB630" s="127">
        <v>1.7727631577023173E-2</v>
      </c>
    </row>
    <row r="631" spans="1:28" x14ac:dyDescent="0.3">
      <c r="A631" s="107"/>
      <c r="B631" s="64">
        <v>619</v>
      </c>
      <c r="C631" s="66">
        <v>137520.2625106294</v>
      </c>
      <c r="D631" s="124">
        <v>4861.115585701802</v>
      </c>
      <c r="E631" s="66">
        <v>142381.3780963312</v>
      </c>
      <c r="F631" s="124">
        <v>136028.52252879707</v>
      </c>
      <c r="G631" s="127">
        <v>1.0109663764194494</v>
      </c>
      <c r="H631" s="141">
        <v>1491.739981832332</v>
      </c>
      <c r="I631" s="125">
        <v>254.27073150187309</v>
      </c>
      <c r="J631" s="126">
        <v>6.5037991805656253E-2</v>
      </c>
      <c r="K631" s="127">
        <v>0.15889925536552507</v>
      </c>
      <c r="L631" s="149">
        <v>0.10070169903679416</v>
      </c>
      <c r="M631" s="127">
        <v>1.2565922032191729E-2</v>
      </c>
      <c r="N631" s="127">
        <v>1.1939773110868135E-2</v>
      </c>
      <c r="O631" s="125">
        <v>12763.092876891182</v>
      </c>
      <c r="Q631" s="66">
        <v>1000</v>
      </c>
      <c r="R631" s="66">
        <v>138520.2625106294</v>
      </c>
      <c r="S631" s="66">
        <v>140493.2779127729</v>
      </c>
      <c r="T631" s="66">
        <v>138520.2625106294</v>
      </c>
      <c r="U631" s="142">
        <v>1000</v>
      </c>
      <c r="V631" s="128">
        <v>0.98595651385279459</v>
      </c>
      <c r="W631" s="141">
        <v>-1973.015402143501</v>
      </c>
      <c r="X631" s="65">
        <v>0.17416852259051646</v>
      </c>
      <c r="Y631" s="128">
        <v>0.13022974490372041</v>
      </c>
      <c r="Z631" s="128">
        <v>7.3471912901580616E-2</v>
      </c>
      <c r="AA631" s="128">
        <v>-1.6103588429612931E-2</v>
      </c>
      <c r="AB631" s="127">
        <v>-1.5290013024345406E-2</v>
      </c>
    </row>
    <row r="632" spans="1:28" x14ac:dyDescent="0.3">
      <c r="A632" s="107"/>
      <c r="B632" s="64">
        <v>620</v>
      </c>
      <c r="C632" s="66">
        <v>133760.54818645949</v>
      </c>
      <c r="D632" s="124">
        <v>3703.0006071726093</v>
      </c>
      <c r="E632" s="66">
        <v>137463.5487936321</v>
      </c>
      <c r="F632" s="124">
        <v>132391.8447058709</v>
      </c>
      <c r="G632" s="127">
        <v>1.0103382763766859</v>
      </c>
      <c r="H632" s="141">
        <v>1368.7034805885924</v>
      </c>
      <c r="I632" s="125">
        <v>267.73945364494426</v>
      </c>
      <c r="J632" s="126">
        <v>6.6693632066852304E-2</v>
      </c>
      <c r="K632" s="127">
        <v>0.15817924658102767</v>
      </c>
      <c r="L632" s="149">
        <v>0.10001784762456101</v>
      </c>
      <c r="M632" s="127">
        <v>1.1845913247694323E-2</v>
      </c>
      <c r="N632" s="127">
        <v>1.1255921698634985E-2</v>
      </c>
      <c r="O632" s="125">
        <v>13071.73627310218</v>
      </c>
      <c r="Q632" s="66">
        <v>1337.0281339926432</v>
      </c>
      <c r="R632" s="66">
        <v>135097.57632045212</v>
      </c>
      <c r="S632" s="66">
        <v>134821.95079024567</v>
      </c>
      <c r="T632" s="66">
        <v>135097.57632045212</v>
      </c>
      <c r="U632" s="142">
        <v>1337.0281339926296</v>
      </c>
      <c r="V632" s="128">
        <v>1.0020443668749111</v>
      </c>
      <c r="W632" s="141">
        <v>275.62553020645282</v>
      </c>
      <c r="X632" s="65">
        <v>9.2975111816627432E-2</v>
      </c>
      <c r="Y632" s="128">
        <v>0.14867170432258181</v>
      </c>
      <c r="Z632" s="128">
        <v>9.0987754741953308E-2</v>
      </c>
      <c r="AA632" s="128">
        <v>2.3383709892484672E-3</v>
      </c>
      <c r="AB632" s="127">
        <v>2.2258288160272865E-3</v>
      </c>
    </row>
    <row r="633" spans="1:28" x14ac:dyDescent="0.3">
      <c r="A633" s="107"/>
      <c r="B633" s="64">
        <v>621</v>
      </c>
      <c r="C633" s="66">
        <v>133898.88679703156</v>
      </c>
      <c r="D633" s="124">
        <v>3578.4630262367427</v>
      </c>
      <c r="E633" s="66">
        <v>137477.34982326831</v>
      </c>
      <c r="F633" s="124">
        <v>132992.8081405526</v>
      </c>
      <c r="G633" s="127">
        <v>1.0068129898837941</v>
      </c>
      <c r="H633" s="141">
        <v>906.0786564789596</v>
      </c>
      <c r="I633" s="125">
        <v>343.35770490711667</v>
      </c>
      <c r="J633" s="126">
        <v>7.6589088428571039E-2</v>
      </c>
      <c r="K633" s="127">
        <v>0.15413811130011745</v>
      </c>
      <c r="L633" s="149">
        <v>9.6179649913119336E-2</v>
      </c>
      <c r="M633" s="127">
        <v>7.80477796678411E-3</v>
      </c>
      <c r="N633" s="127">
        <v>7.4177239871933143E-3</v>
      </c>
      <c r="O633" s="125">
        <v>16780.953277990004</v>
      </c>
      <c r="Q633" s="66">
        <v>1905.3070677119595</v>
      </c>
      <c r="R633" s="66">
        <v>135804.19386474352</v>
      </c>
      <c r="S633" s="66">
        <v>132986.90517305888</v>
      </c>
      <c r="T633" s="66">
        <v>133895.93531328469</v>
      </c>
      <c r="U633" s="142">
        <v>-2.9514837468741462</v>
      </c>
      <c r="V633" s="128">
        <v>1.0068354860882194</v>
      </c>
      <c r="W633" s="141">
        <v>909.03014022580464</v>
      </c>
      <c r="X633" s="65">
        <v>7.6511786588779385E-2</v>
      </c>
      <c r="Y633" s="128">
        <v>0.15416389933339469</v>
      </c>
      <c r="Z633" s="128">
        <v>9.6204142923975722E-2</v>
      </c>
      <c r="AA633" s="128">
        <v>7.8305660000613508E-3</v>
      </c>
      <c r="AB633" s="127">
        <v>7.4422169980496999E-3</v>
      </c>
    </row>
    <row r="634" spans="1:28" x14ac:dyDescent="0.3">
      <c r="A634" s="107"/>
      <c r="B634" s="64">
        <v>622</v>
      </c>
      <c r="C634" s="66">
        <v>138705.37172225444</v>
      </c>
      <c r="D634" s="124">
        <v>5156.5090216274257</v>
      </c>
      <c r="E634" s="66">
        <v>143861.88074388186</v>
      </c>
      <c r="F634" s="124">
        <v>136659.16497346258</v>
      </c>
      <c r="G634" s="127">
        <v>1.0149730663815282</v>
      </c>
      <c r="H634" s="141">
        <v>2046.2067487918539</v>
      </c>
      <c r="I634" s="125">
        <v>168.32413372584296</v>
      </c>
      <c r="J634" s="126">
        <v>5.4476557696906569E-2</v>
      </c>
      <c r="K634" s="127">
        <v>0.16349223701342042</v>
      </c>
      <c r="L634" s="149">
        <v>0.10506403051649515</v>
      </c>
      <c r="M634" s="127">
        <v>1.7158903680087073E-2</v>
      </c>
      <c r="N634" s="127">
        <v>1.6302104590569133E-2</v>
      </c>
      <c r="O634" s="125">
        <v>8521.8234614683715</v>
      </c>
      <c r="Q634" s="66">
        <v>3426.575455355277</v>
      </c>
      <c r="R634" s="66">
        <v>142131.94717760972</v>
      </c>
      <c r="S634" s="66">
        <v>139959.54997777304</v>
      </c>
      <c r="T634" s="66">
        <v>142005.7567265649</v>
      </c>
      <c r="U634" s="142">
        <v>3300.3850043104612</v>
      </c>
      <c r="V634" s="128">
        <v>1.0146199866255414</v>
      </c>
      <c r="W634" s="141">
        <v>2046.2067487918539</v>
      </c>
      <c r="X634" s="65">
        <v>5.5407258253544978E-2</v>
      </c>
      <c r="Y634" s="128">
        <v>0.16308749173618708</v>
      </c>
      <c r="Z634" s="128">
        <v>0.10467961072136189</v>
      </c>
      <c r="AA634" s="128">
        <v>1.6754158402853742E-2</v>
      </c>
      <c r="AB634" s="127">
        <v>1.5917684795435871E-2</v>
      </c>
    </row>
    <row r="635" spans="1:28" x14ac:dyDescent="0.3">
      <c r="A635" s="107"/>
      <c r="B635" s="64">
        <v>623</v>
      </c>
      <c r="C635" s="66">
        <v>141791.09959097375</v>
      </c>
      <c r="D635" s="124">
        <v>4283.220092155505</v>
      </c>
      <c r="E635" s="66">
        <v>146074.31968312926</v>
      </c>
      <c r="F635" s="124">
        <v>140494.47792827012</v>
      </c>
      <c r="G635" s="127">
        <v>1.0092289866607116</v>
      </c>
      <c r="H635" s="141">
        <v>1296.6216627036338</v>
      </c>
      <c r="I635" s="125">
        <v>291.53652230187311</v>
      </c>
      <c r="J635" s="126">
        <v>6.9617664211505087E-2</v>
      </c>
      <c r="K635" s="127">
        <v>0.15690763650989936</v>
      </c>
      <c r="L635" s="149">
        <v>9.8810095216987026E-2</v>
      </c>
      <c r="M635" s="127">
        <v>1.0574303176566019E-2</v>
      </c>
      <c r="N635" s="127">
        <v>1.0048169291061004E-2</v>
      </c>
      <c r="O635" s="125">
        <v>15088.108684860526</v>
      </c>
      <c r="Q635" s="66">
        <v>6390.9363975095584</v>
      </c>
      <c r="R635" s="66">
        <v>148182.03598848332</v>
      </c>
      <c r="S635" s="66">
        <v>141539.12306210803</v>
      </c>
      <c r="T635" s="66">
        <v>142835.74472481167</v>
      </c>
      <c r="U635" s="142">
        <v>1044.645133837912</v>
      </c>
      <c r="V635" s="128">
        <v>1.0091608711051197</v>
      </c>
      <c r="W635" s="141">
        <v>1296.6216627036338</v>
      </c>
      <c r="X635" s="65">
        <v>6.979721340522213E-2</v>
      </c>
      <c r="Y635" s="128">
        <v>0.15682955372841856</v>
      </c>
      <c r="Z635" s="128">
        <v>9.8735933593495195E-2</v>
      </c>
      <c r="AA635" s="128">
        <v>1.0496220395085215E-2</v>
      </c>
      <c r="AB635" s="127">
        <v>9.9740076675691736E-3</v>
      </c>
    </row>
    <row r="636" spans="1:28" x14ac:dyDescent="0.3">
      <c r="A636" s="107"/>
      <c r="B636" s="64">
        <v>624</v>
      </c>
      <c r="C636" s="66">
        <v>137165.64240118911</v>
      </c>
      <c r="D636" s="124">
        <v>7019.0871848268725</v>
      </c>
      <c r="E636" s="66">
        <v>144184.72958601598</v>
      </c>
      <c r="F636" s="124">
        <v>135611.57363900152</v>
      </c>
      <c r="G636" s="127">
        <v>1.0114597059858956</v>
      </c>
      <c r="H636" s="141">
        <v>1554.0687621875841</v>
      </c>
      <c r="I636" s="125">
        <v>243.68317938052473</v>
      </c>
      <c r="J636" s="126">
        <v>6.37375997715251E-2</v>
      </c>
      <c r="K636" s="127">
        <v>0.15946477295398265</v>
      </c>
      <c r="L636" s="149">
        <v>0.10123881748567443</v>
      </c>
      <c r="M636" s="127">
        <v>1.3131439620649304E-2</v>
      </c>
      <c r="N636" s="127">
        <v>1.2476891559748404E-2</v>
      </c>
      <c r="O636" s="125">
        <v>12200.110342364263</v>
      </c>
      <c r="Q636" s="66">
        <v>5721.6100483312794</v>
      </c>
      <c r="R636" s="66">
        <v>142887.2524495204</v>
      </c>
      <c r="S636" s="66">
        <v>134282.72439902293</v>
      </c>
      <c r="T636" s="66">
        <v>136501.21778119981</v>
      </c>
      <c r="U636" s="142">
        <v>-664.42461998929502</v>
      </c>
      <c r="V636" s="128">
        <v>1.0165210632425403</v>
      </c>
      <c r="W636" s="141">
        <v>2218.4933821768791</v>
      </c>
      <c r="X636" s="65">
        <v>5.0579906424895488E-2</v>
      </c>
      <c r="Y636" s="128">
        <v>0.16526674945159781</v>
      </c>
      <c r="Z636" s="128">
        <v>0.10674943056021835</v>
      </c>
      <c r="AA636" s="128">
        <v>1.8933416118264462E-2</v>
      </c>
      <c r="AB636" s="127">
        <v>1.7987504634292328E-2</v>
      </c>
    </row>
    <row r="637" spans="1:28" x14ac:dyDescent="0.3">
      <c r="A637" s="107"/>
      <c r="B637" s="64">
        <v>625</v>
      </c>
      <c r="C637" s="66">
        <v>132323.45077202885</v>
      </c>
      <c r="D637" s="124">
        <v>6989.8605252151028</v>
      </c>
      <c r="E637" s="66">
        <v>139313.31129724396</v>
      </c>
      <c r="F637" s="124">
        <v>131280.05033110123</v>
      </c>
      <c r="G637" s="127">
        <v>1.0079478979349572</v>
      </c>
      <c r="H637" s="141">
        <v>1043.400440927624</v>
      </c>
      <c r="I637" s="125">
        <v>319.01231669588066</v>
      </c>
      <c r="J637" s="126">
        <v>7.2994549943262599E-2</v>
      </c>
      <c r="K637" s="127">
        <v>0.1554390883910266</v>
      </c>
      <c r="L637" s="149">
        <v>9.741529458865239E-2</v>
      </c>
      <c r="M637" s="127">
        <v>9.10575505769326E-3</v>
      </c>
      <c r="N637" s="127">
        <v>8.6533686627263684E-3</v>
      </c>
      <c r="O637" s="125">
        <v>15407.675863152059</v>
      </c>
      <c r="Q637" s="66">
        <v>6021.386300960321</v>
      </c>
      <c r="R637" s="66">
        <v>138344.83707298918</v>
      </c>
      <c r="S637" s="66">
        <v>129345.25949807496</v>
      </c>
      <c r="T637" s="66">
        <v>131356.05535551571</v>
      </c>
      <c r="U637" s="142">
        <v>-967.39541651314357</v>
      </c>
      <c r="V637" s="128">
        <v>1.0155459571169725</v>
      </c>
      <c r="W637" s="141">
        <v>2010.795857440753</v>
      </c>
      <c r="X637" s="65">
        <v>5.2966446405247836E-2</v>
      </c>
      <c r="Y637" s="128">
        <v>0.16414895781264605</v>
      </c>
      <c r="Z637" s="128">
        <v>0.1056877721369629</v>
      </c>
      <c r="AA637" s="128">
        <v>1.7815624479312703E-2</v>
      </c>
      <c r="AB637" s="127">
        <v>1.6925846211036877E-2</v>
      </c>
    </row>
    <row r="638" spans="1:28" x14ac:dyDescent="0.3">
      <c r="A638" s="107"/>
      <c r="B638" s="64">
        <v>626</v>
      </c>
      <c r="C638" s="66">
        <v>136674.3710691914</v>
      </c>
      <c r="D638" s="124">
        <v>3998.9786950395501</v>
      </c>
      <c r="E638" s="66">
        <v>140673.34976423095</v>
      </c>
      <c r="F638" s="124">
        <v>135377.19607912932</v>
      </c>
      <c r="G638" s="127">
        <v>1.0095819312826058</v>
      </c>
      <c r="H638" s="141">
        <v>1297.174990062078</v>
      </c>
      <c r="I638" s="125">
        <v>283.96971245243486</v>
      </c>
      <c r="J638" s="126">
        <v>6.8687319861567397E-2</v>
      </c>
      <c r="K638" s="127">
        <v>0.15731222687911317</v>
      </c>
      <c r="L638" s="149">
        <v>9.9194367883265633E-2</v>
      </c>
      <c r="M638" s="127">
        <v>1.0978893545779828E-2</v>
      </c>
      <c r="N638" s="127">
        <v>1.0432441957339611E-2</v>
      </c>
      <c r="O638" s="125">
        <v>14166.154376029519</v>
      </c>
      <c r="Q638" s="66">
        <v>1432.3748082047914</v>
      </c>
      <c r="R638" s="66">
        <v>138106.7458773962</v>
      </c>
      <c r="S638" s="66">
        <v>138146.9310593816</v>
      </c>
      <c r="T638" s="66">
        <v>138106.7458773962</v>
      </c>
      <c r="U638" s="142">
        <v>1432.3748082047969</v>
      </c>
      <c r="V638" s="128">
        <v>0.99970911274193897</v>
      </c>
      <c r="W638" s="141">
        <v>-40.185181985405507</v>
      </c>
      <c r="X638" s="65">
        <v>0.10100388450639453</v>
      </c>
      <c r="Y638" s="128">
        <v>0.14599473668160501</v>
      </c>
      <c r="Z638" s="128">
        <v>8.8445218954612326E-2</v>
      </c>
      <c r="AA638" s="128">
        <v>-3.3859665172833453E-4</v>
      </c>
      <c r="AB638" s="127">
        <v>-3.1670697131369607E-4</v>
      </c>
    </row>
    <row r="639" spans="1:28" x14ac:dyDescent="0.3">
      <c r="A639" s="107"/>
      <c r="B639" s="64">
        <v>627</v>
      </c>
      <c r="C639" s="66">
        <v>125860.80715328654</v>
      </c>
      <c r="D639" s="124">
        <v>6487.1211964447721</v>
      </c>
      <c r="E639" s="66">
        <v>132347.92834973132</v>
      </c>
      <c r="F639" s="124">
        <v>124218.26244016497</v>
      </c>
      <c r="G639" s="127">
        <v>1.0132230533647399</v>
      </c>
      <c r="H639" s="141">
        <v>1642.5447131215769</v>
      </c>
      <c r="I639" s="125">
        <v>205.85909957977563</v>
      </c>
      <c r="J639" s="126">
        <v>5.9089504378878555E-2</v>
      </c>
      <c r="K639" s="127">
        <v>0.16148614776125481</v>
      </c>
      <c r="L639" s="149">
        <v>0.10315868297394148</v>
      </c>
      <c r="M639" s="127">
        <v>1.5152814427921463E-2</v>
      </c>
      <c r="N639" s="127">
        <v>1.4396757048015463E-2</v>
      </c>
      <c r="O639" s="125">
        <v>9457.0012380301632</v>
      </c>
      <c r="Q639" s="66">
        <v>3574.1440064305384</v>
      </c>
      <c r="R639" s="66">
        <v>129434.95115971708</v>
      </c>
      <c r="S639" s="66">
        <v>125399.54960017941</v>
      </c>
      <c r="T639" s="66">
        <v>127042.09431330099</v>
      </c>
      <c r="U639" s="142">
        <v>1181.2871600144426</v>
      </c>
      <c r="V639" s="128">
        <v>1.0130984897342823</v>
      </c>
      <c r="W639" s="141">
        <v>1642.5447131215769</v>
      </c>
      <c r="X639" s="65">
        <v>5.9417847871356066E-2</v>
      </c>
      <c r="Y639" s="128">
        <v>0.16134335696034396</v>
      </c>
      <c r="Z639" s="128">
        <v>0.10302306283574425</v>
      </c>
      <c r="AA639" s="128">
        <v>1.5010023627010621E-2</v>
      </c>
      <c r="AB639" s="127">
        <v>1.4261136909818228E-2</v>
      </c>
    </row>
    <row r="640" spans="1:28" x14ac:dyDescent="0.3">
      <c r="A640" s="107"/>
      <c r="B640" s="64">
        <v>628</v>
      </c>
      <c r="C640" s="66">
        <v>142098.88308239629</v>
      </c>
      <c r="D640" s="124">
        <v>3820.6500921952538</v>
      </c>
      <c r="E640" s="66">
        <v>145919.53317459155</v>
      </c>
      <c r="F640" s="124">
        <v>141640.76501593419</v>
      </c>
      <c r="G640" s="127">
        <v>1.0032343659426759</v>
      </c>
      <c r="H640" s="141">
        <v>458.11806646210607</v>
      </c>
      <c r="I640" s="125">
        <v>420.12244251011305</v>
      </c>
      <c r="J640" s="126">
        <v>8.8886016805376444E-2</v>
      </c>
      <c r="K640" s="127">
        <v>0.15003583379877927</v>
      </c>
      <c r="L640" s="149">
        <v>9.2283380418823002E-2</v>
      </c>
      <c r="M640" s="127">
        <v>3.7025004654459293E-3</v>
      </c>
      <c r="N640" s="127">
        <v>3.5214544928969804E-3</v>
      </c>
      <c r="O640" s="125">
        <v>21790.109391065387</v>
      </c>
      <c r="Q640" s="66">
        <v>1000</v>
      </c>
      <c r="R640" s="66">
        <v>143098.88308239629</v>
      </c>
      <c r="S640" s="66">
        <v>141463.05247703736</v>
      </c>
      <c r="T640" s="66">
        <v>142010.02681294788</v>
      </c>
      <c r="U640" s="142">
        <v>-88.856269448413514</v>
      </c>
      <c r="V640" s="128">
        <v>1.0038665526180364</v>
      </c>
      <c r="W640" s="141">
        <v>546.97433591051959</v>
      </c>
      <c r="X640" s="65">
        <v>8.6713686212503138E-2</v>
      </c>
      <c r="Y640" s="128">
        <v>0.15076052720542066</v>
      </c>
      <c r="Z640" s="128">
        <v>9.2971681201033274E-2</v>
      </c>
      <c r="AA640" s="128">
        <v>4.427193872087315E-3</v>
      </c>
      <c r="AB640" s="127">
        <v>4.209755275107252E-3</v>
      </c>
    </row>
    <row r="641" spans="1:28" x14ac:dyDescent="0.3">
      <c r="A641" s="107"/>
      <c r="B641" s="64">
        <v>629</v>
      </c>
      <c r="C641" s="66">
        <v>138486.5262767103</v>
      </c>
      <c r="D641" s="124">
        <v>3592.1152709587186</v>
      </c>
      <c r="E641" s="66">
        <v>142078.64154766902</v>
      </c>
      <c r="F641" s="124">
        <v>137557.44909221699</v>
      </c>
      <c r="G641" s="127">
        <v>1.0067541030356739</v>
      </c>
      <c r="H641" s="141">
        <v>929.07718449330423</v>
      </c>
      <c r="I641" s="125">
        <v>344.62382460524401</v>
      </c>
      <c r="J641" s="126">
        <v>7.6791436416396353E-2</v>
      </c>
      <c r="K641" s="127">
        <v>0.15407060764615932</v>
      </c>
      <c r="L641" s="149">
        <v>9.6115536154948389E-2</v>
      </c>
      <c r="M641" s="127">
        <v>7.7372743128259758E-3</v>
      </c>
      <c r="N641" s="127">
        <v>7.3536102290223671E-3</v>
      </c>
      <c r="O641" s="125">
        <v>17419.901064747701</v>
      </c>
      <c r="Q641" s="66">
        <v>1000</v>
      </c>
      <c r="R641" s="66">
        <v>139486.5262767103</v>
      </c>
      <c r="S641" s="66">
        <v>139040.34195774913</v>
      </c>
      <c r="T641" s="66">
        <v>139486.5262767103</v>
      </c>
      <c r="U641" s="142">
        <v>1000</v>
      </c>
      <c r="V641" s="128">
        <v>1.0032090277733692</v>
      </c>
      <c r="W641" s="141">
        <v>446.18431896116817</v>
      </c>
      <c r="X641" s="65">
        <v>8.8973084253169576E-2</v>
      </c>
      <c r="Y641" s="128">
        <v>0.15000678794104672</v>
      </c>
      <c r="Z641" s="128">
        <v>9.2255793184809143E-2</v>
      </c>
      <c r="AA641" s="128">
        <v>3.6734546077133723E-3</v>
      </c>
      <c r="AB641" s="127">
        <v>3.493867258883121E-3</v>
      </c>
    </row>
    <row r="642" spans="1:28" x14ac:dyDescent="0.3">
      <c r="A642" s="107"/>
      <c r="B642" s="64">
        <v>630</v>
      </c>
      <c r="C642" s="66">
        <v>134370.9462803416</v>
      </c>
      <c r="D642" s="124">
        <v>4949.3819625251635</v>
      </c>
      <c r="E642" s="66">
        <v>139320.32824286676</v>
      </c>
      <c r="F642" s="124">
        <v>132785.33953827855</v>
      </c>
      <c r="G642" s="127">
        <v>1.0119411280460366</v>
      </c>
      <c r="H642" s="141">
        <v>1585.6067420630425</v>
      </c>
      <c r="I642" s="125">
        <v>233.36480231310901</v>
      </c>
      <c r="J642" s="126">
        <v>6.2468595327756837E-2</v>
      </c>
      <c r="K642" s="127">
        <v>0.1600166406323027</v>
      </c>
      <c r="L642" s="149">
        <v>0.10176297149505698</v>
      </c>
      <c r="M642" s="127">
        <v>1.3683307298969355E-2</v>
      </c>
      <c r="N642" s="127">
        <v>1.3001045569130953E-2</v>
      </c>
      <c r="O642" s="125">
        <v>11445.469000098117</v>
      </c>
      <c r="Q642" s="66">
        <v>3456.1750071320048</v>
      </c>
      <c r="R642" s="66">
        <v>137827.12128747359</v>
      </c>
      <c r="S642" s="66">
        <v>137271.63902128753</v>
      </c>
      <c r="T642" s="66">
        <v>137827.12128747359</v>
      </c>
      <c r="U642" s="142">
        <v>3456.1750071319984</v>
      </c>
      <c r="V642" s="128">
        <v>1.0040465916349985</v>
      </c>
      <c r="W642" s="141">
        <v>555.48226618606714</v>
      </c>
      <c r="X642" s="65">
        <v>8.6095033084083006E-2</v>
      </c>
      <c r="Y642" s="128">
        <v>0.15096691100567416</v>
      </c>
      <c r="Z642" s="128">
        <v>9.3167700827882616E-2</v>
      </c>
      <c r="AA642" s="128">
        <v>4.6335776723408217E-3</v>
      </c>
      <c r="AB642" s="127">
        <v>4.4057749019565939E-3</v>
      </c>
    </row>
    <row r="643" spans="1:28" x14ac:dyDescent="0.3">
      <c r="A643" s="107"/>
      <c r="B643" s="64">
        <v>631</v>
      </c>
      <c r="C643" s="66">
        <v>134939.41092308378</v>
      </c>
      <c r="D643" s="124">
        <v>3707.1266737114056</v>
      </c>
      <c r="E643" s="66">
        <v>138646.53759679518</v>
      </c>
      <c r="F643" s="124">
        <v>133569.96972143027</v>
      </c>
      <c r="G643" s="127">
        <v>1.0102526129526688</v>
      </c>
      <c r="H643" s="141">
        <v>1369.4412016535061</v>
      </c>
      <c r="I643" s="125">
        <v>269.58380123670457</v>
      </c>
      <c r="J643" s="126">
        <v>6.6919436563045054E-2</v>
      </c>
      <c r="K643" s="127">
        <v>0.15808104818331525</v>
      </c>
      <c r="L643" s="149">
        <v>9.9924580550046604E-2</v>
      </c>
      <c r="M643" s="127">
        <v>1.1747714849981911E-2</v>
      </c>
      <c r="N643" s="127">
        <v>1.1162654624120583E-2</v>
      </c>
      <c r="O643" s="125">
        <v>13277.779956649616</v>
      </c>
      <c r="Q643" s="66">
        <v>3069.1710824375505</v>
      </c>
      <c r="R643" s="66">
        <v>138008.58200552134</v>
      </c>
      <c r="S643" s="66">
        <v>133885.39731540071</v>
      </c>
      <c r="T643" s="66">
        <v>135254.83851705422</v>
      </c>
      <c r="U643" s="142">
        <v>315.42759397043847</v>
      </c>
      <c r="V643" s="128">
        <v>1.0102284582868095</v>
      </c>
      <c r="W643" s="141">
        <v>1369.4412016535061</v>
      </c>
      <c r="X643" s="65">
        <v>6.6983107052727114E-2</v>
      </c>
      <c r="Y643" s="128">
        <v>0.15805335900894635</v>
      </c>
      <c r="Z643" s="128">
        <v>9.9898281869525762E-2</v>
      </c>
      <c r="AA643" s="128">
        <v>1.1720025675613005E-2</v>
      </c>
      <c r="AB643" s="127">
        <v>1.1136355943599741E-2</v>
      </c>
    </row>
    <row r="644" spans="1:28" x14ac:dyDescent="0.3">
      <c r="A644" s="107"/>
      <c r="B644" s="64">
        <v>632</v>
      </c>
      <c r="C644" s="66">
        <v>128722.28654323414</v>
      </c>
      <c r="D644" s="124">
        <v>7191.1827144118724</v>
      </c>
      <c r="E644" s="66">
        <v>135913.46925764601</v>
      </c>
      <c r="F644" s="124">
        <v>126836.7658268425</v>
      </c>
      <c r="G644" s="127">
        <v>1.0148657268584549</v>
      </c>
      <c r="H644" s="141">
        <v>1885.5207163916348</v>
      </c>
      <c r="I644" s="125">
        <v>170.62707585393287</v>
      </c>
      <c r="J644" s="126">
        <v>5.475949930480023E-2</v>
      </c>
      <c r="K644" s="127">
        <v>0.16336919069233358</v>
      </c>
      <c r="L644" s="149">
        <v>0.10494716333062604</v>
      </c>
      <c r="M644" s="127">
        <v>1.7035857359000234E-2</v>
      </c>
      <c r="N644" s="127">
        <v>1.6185237404700015E-2</v>
      </c>
      <c r="O644" s="125">
        <v>8016.6801827879945</v>
      </c>
      <c r="Q644" s="66">
        <v>3933.9092760410294</v>
      </c>
      <c r="R644" s="66">
        <v>132656.19581927516</v>
      </c>
      <c r="S644" s="66">
        <v>129042.84923852126</v>
      </c>
      <c r="T644" s="66">
        <v>130928.36995491289</v>
      </c>
      <c r="U644" s="142">
        <v>2206.0834116787591</v>
      </c>
      <c r="V644" s="128">
        <v>1.0146115862096818</v>
      </c>
      <c r="W644" s="141">
        <v>1885.5207163916348</v>
      </c>
      <c r="X644" s="65">
        <v>5.5429401329107841E-2</v>
      </c>
      <c r="Y644" s="128">
        <v>0.16307786210268849</v>
      </c>
      <c r="Z644" s="128">
        <v>0.10467046466841201</v>
      </c>
      <c r="AA644" s="128">
        <v>1.6744528769355144E-2</v>
      </c>
      <c r="AB644" s="127">
        <v>1.5908538742485989E-2</v>
      </c>
    </row>
    <row r="645" spans="1:28" x14ac:dyDescent="0.3">
      <c r="A645" s="107"/>
      <c r="B645" s="64">
        <v>633</v>
      </c>
      <c r="C645" s="66">
        <v>145314.36918582898</v>
      </c>
      <c r="D645" s="124">
        <v>1092.5892419987649</v>
      </c>
      <c r="E645" s="66">
        <v>146406.95842782775</v>
      </c>
      <c r="F645" s="124">
        <v>144475.97068780448</v>
      </c>
      <c r="G645" s="127">
        <v>1.0058030307326067</v>
      </c>
      <c r="H645" s="141">
        <v>838.39849802450044</v>
      </c>
      <c r="I645" s="125">
        <v>365.02131202546872</v>
      </c>
      <c r="J645" s="126">
        <v>8.0059527220128324E-2</v>
      </c>
      <c r="K645" s="127">
        <v>0.15298036665542791</v>
      </c>
      <c r="L645" s="149">
        <v>9.5080044842565936E-2</v>
      </c>
      <c r="M645" s="127">
        <v>6.6470333220945699E-3</v>
      </c>
      <c r="N645" s="127">
        <v>6.3181189166399143E-3</v>
      </c>
      <c r="O645" s="125">
        <v>19360.637219173092</v>
      </c>
      <c r="Q645" s="66">
        <v>1000</v>
      </c>
      <c r="R645" s="66">
        <v>146314.36918582898</v>
      </c>
      <c r="S645" s="66">
        <v>144859.70783432201</v>
      </c>
      <c r="T645" s="66">
        <v>145698.10633234651</v>
      </c>
      <c r="U645" s="142">
        <v>383.7371465175238</v>
      </c>
      <c r="V645" s="128">
        <v>1.0057876583527519</v>
      </c>
      <c r="W645" s="141">
        <v>838.39849802450044</v>
      </c>
      <c r="X645" s="65">
        <v>8.0112350052916614E-2</v>
      </c>
      <c r="Y645" s="128">
        <v>0.15296274486306949</v>
      </c>
      <c r="Z645" s="128">
        <v>9.5063307980669309E-2</v>
      </c>
      <c r="AA645" s="128">
        <v>6.6294115297361456E-3</v>
      </c>
      <c r="AB645" s="127">
        <v>6.3013820547432875E-3</v>
      </c>
    </row>
    <row r="646" spans="1:28" x14ac:dyDescent="0.3">
      <c r="A646" s="107"/>
      <c r="B646" s="64">
        <v>634</v>
      </c>
      <c r="C646" s="66">
        <v>140988.4350045225</v>
      </c>
      <c r="D646" s="124">
        <v>4338.1056924469012</v>
      </c>
      <c r="E646" s="66">
        <v>145326.5406969694</v>
      </c>
      <c r="F646" s="124">
        <v>139361.94008038106</v>
      </c>
      <c r="G646" s="127">
        <v>1.0116710123524637</v>
      </c>
      <c r="H646" s="141">
        <v>1626.4949241414433</v>
      </c>
      <c r="I646" s="125">
        <v>239.15705069588051</v>
      </c>
      <c r="J646" s="126">
        <v>6.3180606770222109E-2</v>
      </c>
      <c r="K646" s="127">
        <v>0.15970699939848343</v>
      </c>
      <c r="L646" s="149">
        <v>0.10146887981229957</v>
      </c>
      <c r="M646" s="127">
        <v>1.3373666065150086E-2</v>
      </c>
      <c r="N646" s="127">
        <v>1.2706953886373551E-2</v>
      </c>
      <c r="O646" s="125">
        <v>12307.208078736949</v>
      </c>
      <c r="Q646" s="66">
        <v>5471.8357797875224</v>
      </c>
      <c r="R646" s="66">
        <v>146460.27078431004</v>
      </c>
      <c r="S646" s="66">
        <v>138555.30007305194</v>
      </c>
      <c r="T646" s="66">
        <v>140585.11500085794</v>
      </c>
      <c r="U646" s="142">
        <v>-403.32000366455759</v>
      </c>
      <c r="V646" s="128">
        <v>1.0146498540780164</v>
      </c>
      <c r="W646" s="141">
        <v>2029.8149278060009</v>
      </c>
      <c r="X646" s="65">
        <v>5.5328529144406002E-2</v>
      </c>
      <c r="Y646" s="128">
        <v>0.16312172963889116</v>
      </c>
      <c r="Z646" s="128">
        <v>0.10471212926644102</v>
      </c>
      <c r="AA646" s="128">
        <v>1.6788396305557812E-2</v>
      </c>
      <c r="AB646" s="127">
        <v>1.5950203340515001E-2</v>
      </c>
    </row>
    <row r="647" spans="1:28" x14ac:dyDescent="0.3">
      <c r="A647" s="107"/>
      <c r="B647" s="64">
        <v>635</v>
      </c>
      <c r="C647" s="66">
        <v>136909.25545974335</v>
      </c>
      <c r="D647" s="124">
        <v>3231.9973643854901</v>
      </c>
      <c r="E647" s="66">
        <v>140141.25282412884</v>
      </c>
      <c r="F647" s="124">
        <v>135982.80597824365</v>
      </c>
      <c r="G647" s="127">
        <v>1.0068129898837941</v>
      </c>
      <c r="H647" s="141">
        <v>926.44948149970151</v>
      </c>
      <c r="I647" s="125">
        <v>343.35770490711667</v>
      </c>
      <c r="J647" s="126">
        <v>7.6589088428571039E-2</v>
      </c>
      <c r="K647" s="127">
        <v>0.15413811130011745</v>
      </c>
      <c r="L647" s="149">
        <v>9.6179649913119336E-2</v>
      </c>
      <c r="M647" s="127">
        <v>7.80477796678411E-3</v>
      </c>
      <c r="N647" s="127">
        <v>7.4177239871933143E-3</v>
      </c>
      <c r="O647" s="125">
        <v>17158.229423347857</v>
      </c>
      <c r="Q647" s="66">
        <v>4221.0043346295679</v>
      </c>
      <c r="R647" s="66">
        <v>141130.25979437292</v>
      </c>
      <c r="S647" s="66">
        <v>135456.33751379553</v>
      </c>
      <c r="T647" s="66">
        <v>136646.02122751929</v>
      </c>
      <c r="U647" s="142">
        <v>-263.23423222405836</v>
      </c>
      <c r="V647" s="128">
        <v>1.00878278370403</v>
      </c>
      <c r="W647" s="141">
        <v>1189.6837137237599</v>
      </c>
      <c r="X647" s="65">
        <v>7.0793832862117184E-2</v>
      </c>
      <c r="Y647" s="128">
        <v>0.15639614148266467</v>
      </c>
      <c r="Z647" s="128">
        <v>9.8324286426516805E-2</v>
      </c>
      <c r="AA647" s="128">
        <v>1.0062808149331331E-2</v>
      </c>
      <c r="AB647" s="127">
        <v>9.562360500590783E-3</v>
      </c>
    </row>
    <row r="648" spans="1:28" x14ac:dyDescent="0.3">
      <c r="A648" s="107"/>
      <c r="B648" s="64">
        <v>636</v>
      </c>
      <c r="C648" s="66">
        <v>136185.0446387855</v>
      </c>
      <c r="D648" s="124">
        <v>4056.6981791291037</v>
      </c>
      <c r="E648" s="66">
        <v>140241.74281791461</v>
      </c>
      <c r="F648" s="124">
        <v>134499.19755325158</v>
      </c>
      <c r="G648" s="127">
        <v>1.0125342538558006</v>
      </c>
      <c r="H648" s="141">
        <v>1685.8470855339256</v>
      </c>
      <c r="I648" s="125">
        <v>220.64378865318386</v>
      </c>
      <c r="J648" s="126">
        <v>6.0905145393445131E-2</v>
      </c>
      <c r="K648" s="127">
        <v>0.16069655746762601</v>
      </c>
      <c r="L648" s="149">
        <v>0.10240874429401181</v>
      </c>
      <c r="M648" s="127">
        <v>1.4363224134292668E-2</v>
      </c>
      <c r="N648" s="127">
        <v>1.3646818368085789E-2</v>
      </c>
      <c r="O648" s="125">
        <v>10967.660235556679</v>
      </c>
      <c r="Q648" s="66">
        <v>1985.841846620523</v>
      </c>
      <c r="R648" s="66">
        <v>138170.88648540602</v>
      </c>
      <c r="S648" s="66">
        <v>133820.93876530699</v>
      </c>
      <c r="T648" s="66">
        <v>135845.91524481319</v>
      </c>
      <c r="U648" s="142">
        <v>-339.12939397231094</v>
      </c>
      <c r="V648" s="128">
        <v>1.0151319853095455</v>
      </c>
      <c r="W648" s="141">
        <v>2024.9764795062074</v>
      </c>
      <c r="X648" s="65">
        <v>5.4057655360370604E-2</v>
      </c>
      <c r="Y648" s="128">
        <v>0.16367441026036378</v>
      </c>
      <c r="Z648" s="128">
        <v>0.10523705539462958</v>
      </c>
      <c r="AA648" s="128">
        <v>1.7341076927030435E-2</v>
      </c>
      <c r="AB648" s="127">
        <v>1.6475129468703553E-2</v>
      </c>
    </row>
    <row r="649" spans="1:28" x14ac:dyDescent="0.3">
      <c r="A649" s="107"/>
      <c r="B649" s="64">
        <v>637</v>
      </c>
      <c r="C649" s="66">
        <v>134423.62913226793</v>
      </c>
      <c r="D649" s="124">
        <v>4308.4496516752406</v>
      </c>
      <c r="E649" s="66">
        <v>138732.07878394317</v>
      </c>
      <c r="F649" s="124">
        <v>132424.31437457944</v>
      </c>
      <c r="G649" s="127">
        <v>1.0150977920265698</v>
      </c>
      <c r="H649" s="141">
        <v>1999.3147576884949</v>
      </c>
      <c r="I649" s="125">
        <v>165.65232207940102</v>
      </c>
      <c r="J649" s="126">
        <v>5.4147787142097614E-2</v>
      </c>
      <c r="K649" s="127">
        <v>0.16363521353621602</v>
      </c>
      <c r="L649" s="149">
        <v>0.10519982705000319</v>
      </c>
      <c r="M649" s="127">
        <v>1.7301880202882675E-2</v>
      </c>
      <c r="N649" s="127">
        <v>1.643790112407717E-2</v>
      </c>
      <c r="O649" s="125">
        <v>8127.6690024566469</v>
      </c>
      <c r="Q649" s="66">
        <v>1000</v>
      </c>
      <c r="R649" s="66">
        <v>135423.62913226793</v>
      </c>
      <c r="S649" s="66">
        <v>129866.20589082806</v>
      </c>
      <c r="T649" s="66">
        <v>133144.57489039225</v>
      </c>
      <c r="U649" s="142">
        <v>-1279.0542418756813</v>
      </c>
      <c r="V649" s="128">
        <v>1.0252442040411973</v>
      </c>
      <c r="W649" s="141">
        <v>3278.3689995641907</v>
      </c>
      <c r="X649" s="65">
        <v>3.4714168894825842E-2</v>
      </c>
      <c r="Y649" s="128">
        <v>0.17526633164523697</v>
      </c>
      <c r="Z649" s="128">
        <v>0.11624685413628688</v>
      </c>
      <c r="AA649" s="128">
        <v>2.8932998311903629E-2</v>
      </c>
      <c r="AB649" s="127">
        <v>2.7484928210360859E-2</v>
      </c>
    </row>
    <row r="650" spans="1:28" x14ac:dyDescent="0.3">
      <c r="A650" s="107"/>
      <c r="B650" s="64">
        <v>638</v>
      </c>
      <c r="C650" s="66">
        <v>131277.75577714536</v>
      </c>
      <c r="D650" s="124">
        <v>4557.202480878419</v>
      </c>
      <c r="E650" s="66">
        <v>135834.95825802378</v>
      </c>
      <c r="F650" s="124">
        <v>130854.18427331453</v>
      </c>
      <c r="G650" s="127">
        <v>1.0032369733240332</v>
      </c>
      <c r="H650" s="141">
        <v>423.57150383082626</v>
      </c>
      <c r="I650" s="125">
        <v>420.06262583146139</v>
      </c>
      <c r="J650" s="126">
        <v>8.8877057277265581E-2</v>
      </c>
      <c r="K650" s="127">
        <v>0.15003882271352809</v>
      </c>
      <c r="L650" s="149">
        <v>9.2286219236370926E-2</v>
      </c>
      <c r="M650" s="127">
        <v>3.7054893801947431E-3</v>
      </c>
      <c r="N650" s="127">
        <v>3.5242933104449037E-3</v>
      </c>
      <c r="O650" s="125">
        <v>20127.880763828278</v>
      </c>
      <c r="Q650" s="66">
        <v>1000</v>
      </c>
      <c r="R650" s="66">
        <v>132277.75577714536</v>
      </c>
      <c r="S650" s="66">
        <v>130509.38036319145</v>
      </c>
      <c r="T650" s="66">
        <v>131105.35382208382</v>
      </c>
      <c r="U650" s="142">
        <v>-172.40195506153395</v>
      </c>
      <c r="V650" s="128">
        <v>1.0045665181861554</v>
      </c>
      <c r="W650" s="141">
        <v>595.97345889237477</v>
      </c>
      <c r="X650" s="65">
        <v>8.43084526369689E-2</v>
      </c>
      <c r="Y650" s="128">
        <v>0.15156291746744643</v>
      </c>
      <c r="Z650" s="128">
        <v>9.3733777061060231E-2</v>
      </c>
      <c r="AA650" s="128">
        <v>5.2295841341130911E-3</v>
      </c>
      <c r="AB650" s="127">
        <v>4.9718511351342087E-3</v>
      </c>
    </row>
    <row r="651" spans="1:28" x14ac:dyDescent="0.3">
      <c r="A651" s="107"/>
      <c r="B651" s="64">
        <v>639</v>
      </c>
      <c r="C651" s="66">
        <v>139492.71410941554</v>
      </c>
      <c r="D651" s="124">
        <v>4837.8975991705374</v>
      </c>
      <c r="E651" s="66">
        <v>144330.61170858608</v>
      </c>
      <c r="F651" s="124">
        <v>139111.99530455703</v>
      </c>
      <c r="G651" s="127">
        <v>1.0027367791255168</v>
      </c>
      <c r="H651" s="141">
        <v>380.71880485850852</v>
      </c>
      <c r="I651" s="125">
        <v>430.79971964943888</v>
      </c>
      <c r="J651" s="126">
        <v>9.0595833079041177E-2</v>
      </c>
      <c r="K651" s="127">
        <v>0.14946543600382212</v>
      </c>
      <c r="L651" s="149">
        <v>9.1741626837457346E-2</v>
      </c>
      <c r="M651" s="127">
        <v>3.1321026704887733E-3</v>
      </c>
      <c r="N651" s="127">
        <v>2.9797009115313244E-3</v>
      </c>
      <c r="O651" s="125">
        <v>21934.099077988572</v>
      </c>
      <c r="Q651" s="66">
        <v>4195.2312991840427</v>
      </c>
      <c r="R651" s="66">
        <v>143687.94540859957</v>
      </c>
      <c r="S651" s="66">
        <v>138124.53916935163</v>
      </c>
      <c r="T651" s="66">
        <v>138998.98604181284</v>
      </c>
      <c r="U651" s="142">
        <v>-493.72806760270032</v>
      </c>
      <c r="V651" s="128">
        <v>1.0063308582075272</v>
      </c>
      <c r="W651" s="141">
        <v>874.44687246120884</v>
      </c>
      <c r="X651" s="65">
        <v>7.8245797484562785E-2</v>
      </c>
      <c r="Y651" s="128">
        <v>0.15358543016882975</v>
      </c>
      <c r="Z651" s="128">
        <v>9.5654723300717448E-2</v>
      </c>
      <c r="AA651" s="128">
        <v>7.2520968354964077E-3</v>
      </c>
      <c r="AB651" s="127">
        <v>6.8927973747914262E-3</v>
      </c>
    </row>
    <row r="652" spans="1:28" x14ac:dyDescent="0.3">
      <c r="A652" s="107"/>
      <c r="B652" s="64">
        <v>640</v>
      </c>
      <c r="C652" s="66">
        <v>133676.34206877128</v>
      </c>
      <c r="D652" s="124">
        <v>6155.6616774749709</v>
      </c>
      <c r="E652" s="66">
        <v>139832.00374624625</v>
      </c>
      <c r="F652" s="124">
        <v>132015.37492461875</v>
      </c>
      <c r="G652" s="127">
        <v>1.0125816189599199</v>
      </c>
      <c r="H652" s="141">
        <v>1660.9671441525279</v>
      </c>
      <c r="I652" s="125">
        <v>219.62690511610523</v>
      </c>
      <c r="J652" s="126">
        <v>6.0780293350750192E-2</v>
      </c>
      <c r="K652" s="127">
        <v>0.16075085342165041</v>
      </c>
      <c r="L652" s="149">
        <v>0.1024603136159945</v>
      </c>
      <c r="M652" s="127">
        <v>1.4417520088317065E-2</v>
      </c>
      <c r="N652" s="127">
        <v>1.3698387690068481E-2</v>
      </c>
      <c r="O652" s="125">
        <v>10716.006272969211</v>
      </c>
      <c r="Q652" s="66">
        <v>5514.4700776884674</v>
      </c>
      <c r="R652" s="66">
        <v>139190.81214645974</v>
      </c>
      <c r="S652" s="66">
        <v>130432.78908291322</v>
      </c>
      <c r="T652" s="66">
        <v>132885.04914791853</v>
      </c>
      <c r="U652" s="142">
        <v>-791.29292085274938</v>
      </c>
      <c r="V652" s="128">
        <v>1.0188009478463766</v>
      </c>
      <c r="W652" s="141">
        <v>2452.2600650053064</v>
      </c>
      <c r="X652" s="65">
        <v>4.6399272231781169E-2</v>
      </c>
      <c r="Y652" s="128">
        <v>0.16788024544051772</v>
      </c>
      <c r="Z652" s="128">
        <v>0.10923168211237999</v>
      </c>
      <c r="AA652" s="128">
        <v>2.1546912107184374E-2</v>
      </c>
      <c r="AB652" s="127">
        <v>2.0469756186453969E-2</v>
      </c>
    </row>
    <row r="653" spans="1:28" x14ac:dyDescent="0.3">
      <c r="A653" s="107"/>
      <c r="B653" s="64">
        <v>641</v>
      </c>
      <c r="C653" s="66">
        <v>136069.97100252268</v>
      </c>
      <c r="D653" s="124">
        <v>5574.4865631976281</v>
      </c>
      <c r="E653" s="66">
        <v>141644.45756572031</v>
      </c>
      <c r="F653" s="124">
        <v>134385.50956204155</v>
      </c>
      <c r="G653" s="127">
        <v>1.0125345466633324</v>
      </c>
      <c r="H653" s="141">
        <v>1684.4614404811291</v>
      </c>
      <c r="I653" s="125">
        <v>220.63381920674192</v>
      </c>
      <c r="J653" s="126">
        <v>6.0904373567452846E-2</v>
      </c>
      <c r="K653" s="127">
        <v>0.16069689312115387</v>
      </c>
      <c r="L653" s="149">
        <v>0.10240906309170428</v>
      </c>
      <c r="M653" s="127">
        <v>1.4363559787820529E-2</v>
      </c>
      <c r="N653" s="127">
        <v>1.3647137165778256E-2</v>
      </c>
      <c r="O653" s="125">
        <v>10957.897644297578</v>
      </c>
      <c r="Q653" s="66">
        <v>2390.6977178471825</v>
      </c>
      <c r="R653" s="66">
        <v>138460.66872036987</v>
      </c>
      <c r="S653" s="66">
        <v>130315.14739678074</v>
      </c>
      <c r="T653" s="66">
        <v>134034.78991989227</v>
      </c>
      <c r="U653" s="142">
        <v>-2035.1810826304136</v>
      </c>
      <c r="V653" s="128">
        <v>1.0285434394804929</v>
      </c>
      <c r="W653" s="141">
        <v>3719.6425231115281</v>
      </c>
      <c r="X653" s="65">
        <v>3.0554916132649157E-2</v>
      </c>
      <c r="Y653" s="128">
        <v>0.17904833823126909</v>
      </c>
      <c r="Z653" s="128">
        <v>0.1198389360672576</v>
      </c>
      <c r="AA653" s="128">
        <v>3.2715004897935746E-2</v>
      </c>
      <c r="AB653" s="127">
        <v>3.1077010141331574E-2</v>
      </c>
    </row>
    <row r="654" spans="1:28" x14ac:dyDescent="0.3">
      <c r="A654" s="107"/>
      <c r="B654" s="64">
        <v>642</v>
      </c>
      <c r="C654" s="66">
        <v>137101.9494723604</v>
      </c>
      <c r="D654" s="124">
        <v>4536.2379292456608</v>
      </c>
      <c r="E654" s="66">
        <v>141638.18740160606</v>
      </c>
      <c r="F654" s="124">
        <v>135957.77941015325</v>
      </c>
      <c r="G654" s="127">
        <v>1.008415627757169</v>
      </c>
      <c r="H654" s="141">
        <v>1144.1700622071512</v>
      </c>
      <c r="I654" s="125">
        <v>308.98305357528142</v>
      </c>
      <c r="J654" s="126">
        <v>7.176163755304979E-2</v>
      </c>
      <c r="K654" s="127">
        <v>0.15597526027103847</v>
      </c>
      <c r="L654" s="149">
        <v>9.7924541010696808E-2</v>
      </c>
      <c r="M654" s="127">
        <v>9.6419269377051309E-3</v>
      </c>
      <c r="N654" s="127">
        <v>9.1626150847707866E-3</v>
      </c>
      <c r="O654" s="125">
        <v>15462.195334669259</v>
      </c>
      <c r="Q654" s="66">
        <v>3653.5901677941301</v>
      </c>
      <c r="R654" s="66">
        <v>140755.53964015454</v>
      </c>
      <c r="S654" s="66">
        <v>135359.30254705486</v>
      </c>
      <c r="T654" s="66">
        <v>136802.71104081121</v>
      </c>
      <c r="U654" s="142">
        <v>-299.2384315491945</v>
      </c>
      <c r="V654" s="128">
        <v>1.0106635337697205</v>
      </c>
      <c r="W654" s="141">
        <v>1443.4084937563457</v>
      </c>
      <c r="X654" s="65">
        <v>6.5836269865775843E-2</v>
      </c>
      <c r="Y654" s="128">
        <v>0.15855209829932626</v>
      </c>
      <c r="Z654" s="128">
        <v>0.10037197549022303</v>
      </c>
      <c r="AA654" s="128">
        <v>1.2218764965992918E-2</v>
      </c>
      <c r="AB654" s="127">
        <v>1.1610049564297009E-2</v>
      </c>
    </row>
    <row r="655" spans="1:28" x14ac:dyDescent="0.3">
      <c r="A655" s="107"/>
      <c r="B655" s="64">
        <v>643</v>
      </c>
      <c r="C655" s="66">
        <v>127382.38579151843</v>
      </c>
      <c r="D655" s="124">
        <v>8720.5136546049325</v>
      </c>
      <c r="E655" s="66">
        <v>136102.89944612337</v>
      </c>
      <c r="F655" s="124">
        <v>125767.65527039488</v>
      </c>
      <c r="G655" s="127">
        <v>1.0128389967806266</v>
      </c>
      <c r="H655" s="141">
        <v>1614.7305211235507</v>
      </c>
      <c r="I655" s="125">
        <v>214.10383178726624</v>
      </c>
      <c r="J655" s="126">
        <v>6.010185830332368E-2</v>
      </c>
      <c r="K655" s="127">
        <v>0.16104589287273563</v>
      </c>
      <c r="L655" s="149">
        <v>0.10274053678775763</v>
      </c>
      <c r="M655" s="127">
        <v>1.4712559539402287E-2</v>
      </c>
      <c r="N655" s="127">
        <v>1.3978610861831609E-2</v>
      </c>
      <c r="O655" s="125">
        <v>9954.6657685612881</v>
      </c>
      <c r="Q655" s="66">
        <v>4175.5935547908148</v>
      </c>
      <c r="R655" s="66">
        <v>131557.97934630924</v>
      </c>
      <c r="S655" s="66">
        <v>125374.68042727676</v>
      </c>
      <c r="T655" s="66">
        <v>127185.89836995938</v>
      </c>
      <c r="U655" s="142">
        <v>-196.48742155905347</v>
      </c>
      <c r="V655" s="128">
        <v>1.0144464411515148</v>
      </c>
      <c r="W655" s="141">
        <v>1811.2179426826187</v>
      </c>
      <c r="X655" s="65">
        <v>5.5864715432951073E-2</v>
      </c>
      <c r="Y655" s="128">
        <v>0.16288855166724603</v>
      </c>
      <c r="Z655" s="128">
        <v>0.10449066101682458</v>
      </c>
      <c r="AA655" s="128">
        <v>1.6555218333912686E-2</v>
      </c>
      <c r="AB655" s="127">
        <v>1.572873509089856E-2</v>
      </c>
    </row>
    <row r="656" spans="1:28" x14ac:dyDescent="0.3">
      <c r="A656" s="107"/>
      <c r="B656" s="64">
        <v>644</v>
      </c>
      <c r="C656" s="66">
        <v>126297.20440791591</v>
      </c>
      <c r="D656" s="124">
        <v>8811.4328656687285</v>
      </c>
      <c r="E656" s="66">
        <v>135108.63727358464</v>
      </c>
      <c r="F656" s="124">
        <v>124495.03183836266</v>
      </c>
      <c r="G656" s="127">
        <v>1.0144758593410625</v>
      </c>
      <c r="H656" s="141">
        <v>1802.1725695532514</v>
      </c>
      <c r="I656" s="125">
        <v>178.99144141872688</v>
      </c>
      <c r="J656" s="126">
        <v>5.5787170558391053E-2</v>
      </c>
      <c r="K656" s="127">
        <v>0.16292227456719277</v>
      </c>
      <c r="L656" s="149">
        <v>0.10452269042153417</v>
      </c>
      <c r="M656" s="127">
        <v>1.6588941233859428E-2</v>
      </c>
      <c r="N656" s="127">
        <v>1.5760764495608148E-2</v>
      </c>
      <c r="O656" s="125">
        <v>8251.2333124068864</v>
      </c>
      <c r="Q656" s="66">
        <v>4642.5785149269977</v>
      </c>
      <c r="R656" s="66">
        <v>130939.7829228429</v>
      </c>
      <c r="S656" s="66">
        <v>124713.69300799073</v>
      </c>
      <c r="T656" s="66">
        <v>126515.86557754398</v>
      </c>
      <c r="U656" s="142">
        <v>218.66116962807428</v>
      </c>
      <c r="V656" s="128">
        <v>1.0144504787412381</v>
      </c>
      <c r="W656" s="141">
        <v>1802.1725695532514</v>
      </c>
      <c r="X656" s="65">
        <v>5.5854072548618905E-2</v>
      </c>
      <c r="Y656" s="128">
        <v>0.1628931800701614</v>
      </c>
      <c r="Z656" s="128">
        <v>0.10449505699078787</v>
      </c>
      <c r="AA656" s="128">
        <v>1.655984673682806E-2</v>
      </c>
      <c r="AB656" s="127">
        <v>1.5733131064861849E-2</v>
      </c>
    </row>
    <row r="657" spans="1:28" x14ac:dyDescent="0.3">
      <c r="A657" s="107"/>
      <c r="B657" s="64">
        <v>645</v>
      </c>
      <c r="C657" s="66">
        <v>134113.06690802836</v>
      </c>
      <c r="D657" s="124">
        <v>5175.3500626723981</v>
      </c>
      <c r="E657" s="66">
        <v>139288.41697070075</v>
      </c>
      <c r="F657" s="124">
        <v>132699.83095033318</v>
      </c>
      <c r="G657" s="127">
        <v>1.0106498700682152</v>
      </c>
      <c r="H657" s="141">
        <v>1413.2359576951712</v>
      </c>
      <c r="I657" s="125">
        <v>261.05992452883936</v>
      </c>
      <c r="J657" s="126">
        <v>6.5872286698746535E-2</v>
      </c>
      <c r="K657" s="127">
        <v>0.15853643521312533</v>
      </c>
      <c r="L657" s="149">
        <v>0.10035709897225686</v>
      </c>
      <c r="M657" s="127">
        <v>1.2203101879791983E-2</v>
      </c>
      <c r="N657" s="127">
        <v>1.1595173046330842E-2</v>
      </c>
      <c r="O657" s="125">
        <v>12779.21470074949</v>
      </c>
      <c r="Q657" s="66">
        <v>1069.1453161520765</v>
      </c>
      <c r="R657" s="66">
        <v>135182.21222418043</v>
      </c>
      <c r="S657" s="66">
        <v>132607.30934702425</v>
      </c>
      <c r="T657" s="66">
        <v>134066.8061063739</v>
      </c>
      <c r="U657" s="142">
        <v>-46.260801654454553</v>
      </c>
      <c r="V657" s="128">
        <v>1.0110061561955854</v>
      </c>
      <c r="W657" s="141">
        <v>1459.4967593496549</v>
      </c>
      <c r="X657" s="65">
        <v>6.4933134307696649E-2</v>
      </c>
      <c r="Y657" s="128">
        <v>0.1589448560442599</v>
      </c>
      <c r="Z657" s="128">
        <v>0.10074500974247314</v>
      </c>
      <c r="AA657" s="128">
        <v>1.2611522710926554E-2</v>
      </c>
      <c r="AB657" s="127">
        <v>1.1983083816547113E-2</v>
      </c>
    </row>
    <row r="658" spans="1:28" x14ac:dyDescent="0.3">
      <c r="A658" s="107"/>
      <c r="B658" s="64">
        <v>646</v>
      </c>
      <c r="C658" s="66">
        <v>143450.68890307521</v>
      </c>
      <c r="D658" s="124">
        <v>1976.5318372219335</v>
      </c>
      <c r="E658" s="66">
        <v>145427.22074029714</v>
      </c>
      <c r="F658" s="124">
        <v>141805.88330436818</v>
      </c>
      <c r="G658" s="127">
        <v>1.0115989940641368</v>
      </c>
      <c r="H658" s="141">
        <v>1644.8055987070256</v>
      </c>
      <c r="I658" s="125">
        <v>240.7023148943824</v>
      </c>
      <c r="J658" s="126">
        <v>6.337044337200326E-2</v>
      </c>
      <c r="K658" s="127">
        <v>0.15962444280445443</v>
      </c>
      <c r="L658" s="149">
        <v>0.10139046904199867</v>
      </c>
      <c r="M658" s="127">
        <v>1.3291109471121082E-2</v>
      </c>
      <c r="N658" s="127">
        <v>1.2628543116072644E-2</v>
      </c>
      <c r="O658" s="125">
        <v>12603.053205639895</v>
      </c>
      <c r="Q658" s="66">
        <v>1000</v>
      </c>
      <c r="R658" s="66">
        <v>144450.68890307521</v>
      </c>
      <c r="S658" s="66">
        <v>143488.35054755048</v>
      </c>
      <c r="T658" s="66">
        <v>144450.68890307521</v>
      </c>
      <c r="U658" s="142">
        <v>1000</v>
      </c>
      <c r="V658" s="128">
        <v>1.0067067350893117</v>
      </c>
      <c r="W658" s="141">
        <v>962.33835552472738</v>
      </c>
      <c r="X658" s="65">
        <v>7.6954202958328E-2</v>
      </c>
      <c r="Y658" s="128">
        <v>0.15401630843399206</v>
      </c>
      <c r="Z658" s="128">
        <v>9.6063963738440172E-2</v>
      </c>
      <c r="AA658" s="128">
        <v>7.6829751006587121E-3</v>
      </c>
      <c r="AB658" s="127">
        <v>7.3020378125141505E-3</v>
      </c>
    </row>
    <row r="659" spans="1:28" x14ac:dyDescent="0.3">
      <c r="A659" s="107"/>
      <c r="B659" s="64">
        <v>647</v>
      </c>
      <c r="C659" s="66">
        <v>140380.99175180032</v>
      </c>
      <c r="D659" s="124">
        <v>2778.4369008263748</v>
      </c>
      <c r="E659" s="66">
        <v>143159.4286526267</v>
      </c>
      <c r="F659" s="124">
        <v>139344.29062563574</v>
      </c>
      <c r="G659" s="127">
        <v>1.0074398536280886</v>
      </c>
      <c r="H659" s="141">
        <v>1036.7011261645821</v>
      </c>
      <c r="I659" s="125">
        <v>329.91889110337132</v>
      </c>
      <c r="J659" s="126">
        <v>7.4435048581847241E-2</v>
      </c>
      <c r="K659" s="127">
        <v>0.15485670288083031</v>
      </c>
      <c r="L659" s="149">
        <v>9.6862155290650787E-2</v>
      </c>
      <c r="M659" s="127">
        <v>8.5233695474969673E-3</v>
      </c>
      <c r="N659" s="127">
        <v>8.1002293647247647E-3</v>
      </c>
      <c r="O659" s="125">
        <v>16904.734512722098</v>
      </c>
      <c r="Q659" s="66">
        <v>2460.813734825012</v>
      </c>
      <c r="R659" s="66">
        <v>142841.80548662532</v>
      </c>
      <c r="S659" s="66">
        <v>138878.07716449737</v>
      </c>
      <c r="T659" s="66">
        <v>140147.88502123114</v>
      </c>
      <c r="U659" s="142">
        <v>-233.10673056918313</v>
      </c>
      <c r="V659" s="128">
        <v>1.0091433283255333</v>
      </c>
      <c r="W659" s="141">
        <v>1269.8078567337652</v>
      </c>
      <c r="X659" s="65">
        <v>6.984345529377281E-2</v>
      </c>
      <c r="Y659" s="128">
        <v>0.15680944394566643</v>
      </c>
      <c r="Z659" s="128">
        <v>9.8716833683006877E-2</v>
      </c>
      <c r="AA659" s="128">
        <v>1.0476110612333084E-2</v>
      </c>
      <c r="AB659" s="127">
        <v>9.9549077570808553E-3</v>
      </c>
    </row>
    <row r="660" spans="1:28" x14ac:dyDescent="0.3">
      <c r="A660" s="107"/>
      <c r="B660" s="64">
        <v>648</v>
      </c>
      <c r="C660" s="66">
        <v>138937.09543256724</v>
      </c>
      <c r="D660" s="124">
        <v>7657.9501419525186</v>
      </c>
      <c r="E660" s="66">
        <v>146595.04557451975</v>
      </c>
      <c r="F660" s="124">
        <v>136586.69324807695</v>
      </c>
      <c r="G660" s="127">
        <v>1.0172081344719384</v>
      </c>
      <c r="H660" s="141">
        <v>2350.4021844902891</v>
      </c>
      <c r="I660" s="125">
        <v>120.38106578651704</v>
      </c>
      <c r="J660" s="126">
        <v>4.9320020959687266E-2</v>
      </c>
      <c r="K660" s="127">
        <v>0.16605435856966966</v>
      </c>
      <c r="L660" s="149">
        <v>0.10749748755518573</v>
      </c>
      <c r="M660" s="127">
        <v>1.9721025236336315E-2</v>
      </c>
      <c r="N660" s="127">
        <v>1.8735561629259712E-2</v>
      </c>
      <c r="O660" s="125">
        <v>6104.7694032912477</v>
      </c>
      <c r="Q660" s="66">
        <v>6317.2906551909336</v>
      </c>
      <c r="R660" s="66">
        <v>145254.38608775818</v>
      </c>
      <c r="S660" s="66">
        <v>139666.32574658425</v>
      </c>
      <c r="T660" s="66">
        <v>142016.72793107454</v>
      </c>
      <c r="U660" s="142">
        <v>3079.6324985073006</v>
      </c>
      <c r="V660" s="128">
        <v>1.016828696336975</v>
      </c>
      <c r="W660" s="141">
        <v>2350.4021844902891</v>
      </c>
      <c r="X660" s="65">
        <v>5.0015798297947972E-2</v>
      </c>
      <c r="Y660" s="128">
        <v>0.16561939793960057</v>
      </c>
      <c r="Z660" s="128">
        <v>0.10708436976059343</v>
      </c>
      <c r="AA660" s="128">
        <v>1.9286064606267223E-2</v>
      </c>
      <c r="AB660" s="127">
        <v>1.8322443834667412E-2</v>
      </c>
    </row>
    <row r="661" spans="1:28" x14ac:dyDescent="0.3">
      <c r="A661" s="107"/>
      <c r="B661" s="64">
        <v>649</v>
      </c>
      <c r="C661" s="66">
        <v>132866.20800971769</v>
      </c>
      <c r="D661" s="124">
        <v>6287.1153261641739</v>
      </c>
      <c r="E661" s="66">
        <v>139153.32333588187</v>
      </c>
      <c r="F661" s="124">
        <v>130862.76482721546</v>
      </c>
      <c r="G661" s="127">
        <v>1.0153094975881602</v>
      </c>
      <c r="H661" s="141">
        <v>2003.443182502233</v>
      </c>
      <c r="I661" s="125">
        <v>161.10625450187291</v>
      </c>
      <c r="J661" s="126">
        <v>5.3589741882705655E-2</v>
      </c>
      <c r="K661" s="127">
        <v>0.16387789758922344</v>
      </c>
      <c r="L661" s="149">
        <v>0.10543032400496943</v>
      </c>
      <c r="M661" s="127">
        <v>1.7544564255890099E-2</v>
      </c>
      <c r="N661" s="127">
        <v>1.6668398079043412E-2</v>
      </c>
      <c r="O661" s="125">
        <v>7813.0356496440127</v>
      </c>
      <c r="Q661" s="66">
        <v>3351.0918598256362</v>
      </c>
      <c r="R661" s="66">
        <v>136217.29986954332</v>
      </c>
      <c r="S661" s="66">
        <v>130415.1969906656</v>
      </c>
      <c r="T661" s="66">
        <v>132642.42409144278</v>
      </c>
      <c r="U661" s="142">
        <v>-223.78391827491578</v>
      </c>
      <c r="V661" s="128">
        <v>1.0170779721395244</v>
      </c>
      <c r="W661" s="141">
        <v>2227.2271007771778</v>
      </c>
      <c r="X661" s="65">
        <v>4.9558700187850385E-2</v>
      </c>
      <c r="Y661" s="128">
        <v>0.16590514981888482</v>
      </c>
      <c r="Z661" s="128">
        <v>0.10735577176346389</v>
      </c>
      <c r="AA661" s="128">
        <v>1.957181648555148E-2</v>
      </c>
      <c r="AB661" s="127">
        <v>1.859384583753787E-2</v>
      </c>
    </row>
    <row r="662" spans="1:28" x14ac:dyDescent="0.3">
      <c r="A662" s="107"/>
      <c r="B662" s="64">
        <v>650</v>
      </c>
      <c r="C662" s="66">
        <v>136195.93917261285</v>
      </c>
      <c r="D662" s="124">
        <v>3863.714586457063</v>
      </c>
      <c r="E662" s="66">
        <v>140059.65375906992</v>
      </c>
      <c r="F662" s="124">
        <v>134546.0556711937</v>
      </c>
      <c r="G662" s="127">
        <v>1.0122625928585463</v>
      </c>
      <c r="H662" s="141">
        <v>1649.8835014191573</v>
      </c>
      <c r="I662" s="125">
        <v>226.46594537528125</v>
      </c>
      <c r="J662" s="126">
        <v>6.1621230179034647E-2</v>
      </c>
      <c r="K662" s="127">
        <v>0.16038514480863619</v>
      </c>
      <c r="L662" s="149">
        <v>0.10211297014344223</v>
      </c>
      <c r="M662" s="127">
        <v>1.405181147530285E-2</v>
      </c>
      <c r="N662" s="127">
        <v>1.3351044217516206E-2</v>
      </c>
      <c r="O662" s="125">
        <v>11257.965874165026</v>
      </c>
      <c r="Q662" s="66">
        <v>1000</v>
      </c>
      <c r="R662" s="66">
        <v>137195.93917261285</v>
      </c>
      <c r="S662" s="66">
        <v>134770.10917662882</v>
      </c>
      <c r="T662" s="66">
        <v>136419.99267804797</v>
      </c>
      <c r="U662" s="142">
        <v>224.05350543512031</v>
      </c>
      <c r="V662" s="128">
        <v>1.0122422064617966</v>
      </c>
      <c r="W662" s="141">
        <v>1649.8835014191573</v>
      </c>
      <c r="X662" s="65">
        <v>6.1674967700036387E-2</v>
      </c>
      <c r="Y662" s="128">
        <v>0.16036177530737139</v>
      </c>
      <c r="Z662" s="128">
        <v>0.10209077421085455</v>
      </c>
      <c r="AA662" s="128">
        <v>1.4028441974038047E-2</v>
      </c>
      <c r="AB662" s="127">
        <v>1.3328848284928529E-2</v>
      </c>
    </row>
    <row r="663" spans="1:28" x14ac:dyDescent="0.3">
      <c r="A663" s="107"/>
      <c r="B663" s="64">
        <v>651</v>
      </c>
      <c r="C663" s="66">
        <v>130023.45616135487</v>
      </c>
      <c r="D663" s="124">
        <v>5390.4588116074738</v>
      </c>
      <c r="E663" s="66">
        <v>135413.91497296235</v>
      </c>
      <c r="F663" s="124">
        <v>127850.9898738613</v>
      </c>
      <c r="G663" s="127">
        <v>1.0169921741680448</v>
      </c>
      <c r="H663" s="141">
        <v>2172.4662874935748</v>
      </c>
      <c r="I663" s="125">
        <v>125.01685838202268</v>
      </c>
      <c r="J663" s="126">
        <v>4.9716028296766329E-2</v>
      </c>
      <c r="K663" s="127">
        <v>0.16580679718562341</v>
      </c>
      <c r="L663" s="149">
        <v>0.10726235819879504</v>
      </c>
      <c r="M663" s="127">
        <v>1.9473463852290068E-2</v>
      </c>
      <c r="N663" s="127">
        <v>1.8500432272869016E-2</v>
      </c>
      <c r="O663" s="125">
        <v>5933.1202619218111</v>
      </c>
      <c r="Q663" s="66">
        <v>4578.4320473722964</v>
      </c>
      <c r="R663" s="66">
        <v>134601.88820872718</v>
      </c>
      <c r="S663" s="66">
        <v>126032.89242795906</v>
      </c>
      <c r="T663" s="66">
        <v>129114.40743840375</v>
      </c>
      <c r="U663" s="142">
        <v>-909.04872295112</v>
      </c>
      <c r="V663" s="128">
        <v>1.0244500856171821</v>
      </c>
      <c r="W663" s="141">
        <v>3081.5150104446948</v>
      </c>
      <c r="X663" s="65">
        <v>3.6040424031085705E-2</v>
      </c>
      <c r="Y663" s="128">
        <v>0.17435601131042766</v>
      </c>
      <c r="Z663" s="128">
        <v>0.11538224823154297</v>
      </c>
      <c r="AA663" s="128">
        <v>2.8022677977094318E-2</v>
      </c>
      <c r="AB663" s="127">
        <v>2.662032230561695E-2</v>
      </c>
    </row>
    <row r="664" spans="1:28" x14ac:dyDescent="0.3">
      <c r="A664" s="107"/>
      <c r="B664" s="64">
        <v>652</v>
      </c>
      <c r="C664" s="66">
        <v>133536.39153564835</v>
      </c>
      <c r="D664" s="124">
        <v>6069.8359788933012</v>
      </c>
      <c r="E664" s="66">
        <v>139606.22751454165</v>
      </c>
      <c r="F664" s="124">
        <v>132041.83131182112</v>
      </c>
      <c r="G664" s="127">
        <v>1.0113188389541325</v>
      </c>
      <c r="H664" s="141">
        <v>1494.5602238272259</v>
      </c>
      <c r="I664" s="125">
        <v>246.71389109887679</v>
      </c>
      <c r="J664" s="126">
        <v>6.4108918213466537E-2</v>
      </c>
      <c r="K664" s="127">
        <v>0.15930329310457947</v>
      </c>
      <c r="L664" s="149">
        <v>0.10108544682487253</v>
      </c>
      <c r="M664" s="127">
        <v>1.2969959771246126E-2</v>
      </c>
      <c r="N664" s="127">
        <v>1.2323520898946505E-2</v>
      </c>
      <c r="O664" s="125">
        <v>12025.028207057967</v>
      </c>
      <c r="Q664" s="66">
        <v>3314.7161848261758</v>
      </c>
      <c r="R664" s="66">
        <v>136851.10772047454</v>
      </c>
      <c r="S664" s="66">
        <v>132844.34388556471</v>
      </c>
      <c r="T664" s="66">
        <v>134338.90410939194</v>
      </c>
      <c r="U664" s="142">
        <v>802.51257374358829</v>
      </c>
      <c r="V664" s="128">
        <v>1.0112504618571843</v>
      </c>
      <c r="W664" s="141">
        <v>1494.5602238272259</v>
      </c>
      <c r="X664" s="65">
        <v>6.4289156817101817E-2</v>
      </c>
      <c r="Y664" s="128">
        <v>0.15922491051086962</v>
      </c>
      <c r="Z664" s="128">
        <v>0.10101100044511013</v>
      </c>
      <c r="AA664" s="128">
        <v>1.2891577177536279E-2</v>
      </c>
      <c r="AB664" s="127">
        <v>1.2249074519184111E-2</v>
      </c>
    </row>
    <row r="665" spans="1:28" x14ac:dyDescent="0.3">
      <c r="A665" s="107"/>
      <c r="B665" s="64">
        <v>653</v>
      </c>
      <c r="C665" s="66">
        <v>131416.06436955184</v>
      </c>
      <c r="D665" s="124">
        <v>6992.3555710281944</v>
      </c>
      <c r="E665" s="66">
        <v>138408.41994058003</v>
      </c>
      <c r="F665" s="124">
        <v>130258.84912629465</v>
      </c>
      <c r="G665" s="127">
        <v>1.0088839664331379</v>
      </c>
      <c r="H665" s="141">
        <v>1157.2152432571893</v>
      </c>
      <c r="I665" s="125">
        <v>298.93385156179824</v>
      </c>
      <c r="J665" s="126">
        <v>7.0527120254820969E-2</v>
      </c>
      <c r="K665" s="127">
        <v>0.15651213009727516</v>
      </c>
      <c r="L665" s="149">
        <v>9.8434450329530465E-2</v>
      </c>
      <c r="M665" s="127">
        <v>1.0178796763941816E-2</v>
      </c>
      <c r="N665" s="127">
        <v>9.6725244036044433E-3</v>
      </c>
      <c r="O665" s="125">
        <v>14338.919251865418</v>
      </c>
      <c r="Q665" s="66">
        <v>3575.8480205215142</v>
      </c>
      <c r="R665" s="66">
        <v>134991.91239007335</v>
      </c>
      <c r="S665" s="66">
        <v>129575.43510932403</v>
      </c>
      <c r="T665" s="66">
        <v>131074.35736106653</v>
      </c>
      <c r="U665" s="142">
        <v>-341.70700848530396</v>
      </c>
      <c r="V665" s="128">
        <v>1.0115679507499076</v>
      </c>
      <c r="W665" s="141">
        <v>1498.9222517425078</v>
      </c>
      <c r="X665" s="65">
        <v>6.3452271993845483E-2</v>
      </c>
      <c r="Y665" s="128">
        <v>0.15958885697827552</v>
      </c>
      <c r="Z665" s="128">
        <v>0.10135667026341166</v>
      </c>
      <c r="AA665" s="128">
        <v>1.3255523644942174E-2</v>
      </c>
      <c r="AB665" s="127">
        <v>1.2594744337485642E-2</v>
      </c>
    </row>
    <row r="666" spans="1:28" x14ac:dyDescent="0.3">
      <c r="A666" s="107"/>
      <c r="B666" s="64">
        <v>654</v>
      </c>
      <c r="C666" s="66">
        <v>136000.5127003825</v>
      </c>
      <c r="D666" s="124">
        <v>3874.0074125930259</v>
      </c>
      <c r="E666" s="66">
        <v>139874.52011297553</v>
      </c>
      <c r="F666" s="124">
        <v>134709.73329287206</v>
      </c>
      <c r="G666" s="127">
        <v>1.0095819312826058</v>
      </c>
      <c r="H666" s="141">
        <v>1290.7794075104466</v>
      </c>
      <c r="I666" s="125">
        <v>283.96971245243486</v>
      </c>
      <c r="J666" s="126">
        <v>6.8687319861567953E-2</v>
      </c>
      <c r="K666" s="127">
        <v>0.15731222687911295</v>
      </c>
      <c r="L666" s="149">
        <v>9.9194367883265411E-2</v>
      </c>
      <c r="M666" s="127">
        <v>1.0978893545779606E-2</v>
      </c>
      <c r="N666" s="127">
        <v>1.0432441957339389E-2</v>
      </c>
      <c r="O666" s="125">
        <v>14096.309666992638</v>
      </c>
      <c r="Q666" s="66">
        <v>3270.3437688568638</v>
      </c>
      <c r="R666" s="66">
        <v>139270.85646923937</v>
      </c>
      <c r="S666" s="66">
        <v>134698.78901184033</v>
      </c>
      <c r="T666" s="66">
        <v>135995.04055986664</v>
      </c>
      <c r="U666" s="142">
        <v>-5.4721405158634298</v>
      </c>
      <c r="V666" s="128">
        <v>1.0096233348312609</v>
      </c>
      <c r="W666" s="141">
        <v>1296.25154802631</v>
      </c>
      <c r="X666" s="65">
        <v>6.8578182180556641E-2</v>
      </c>
      <c r="Y666" s="128">
        <v>0.15735968893405894</v>
      </c>
      <c r="Z666" s="128">
        <v>9.9239446490639649E-2</v>
      </c>
      <c r="AA666" s="128">
        <v>1.1026355600725596E-2</v>
      </c>
      <c r="AB666" s="127">
        <v>1.0477520564713627E-2</v>
      </c>
    </row>
    <row r="667" spans="1:28" x14ac:dyDescent="0.3">
      <c r="A667" s="107"/>
      <c r="B667" s="64">
        <v>655</v>
      </c>
      <c r="C667" s="66">
        <v>132044.46285031125</v>
      </c>
      <c r="D667" s="124">
        <v>5892.661879054911</v>
      </c>
      <c r="E667" s="66">
        <v>137937.12472936616</v>
      </c>
      <c r="F667" s="124">
        <v>130409.83469200679</v>
      </c>
      <c r="G667" s="127">
        <v>1.0125345466633326</v>
      </c>
      <c r="H667" s="141">
        <v>1634.628158304462</v>
      </c>
      <c r="I667" s="125">
        <v>220.63381920674192</v>
      </c>
      <c r="J667" s="126">
        <v>6.0904373567452846E-2</v>
      </c>
      <c r="K667" s="127">
        <v>0.16069689312115387</v>
      </c>
      <c r="L667" s="149">
        <v>0.10240906309170428</v>
      </c>
      <c r="M667" s="127">
        <v>1.4363559787820529E-2</v>
      </c>
      <c r="N667" s="127">
        <v>1.3647137165778256E-2</v>
      </c>
      <c r="O667" s="125">
        <v>10633.718062474925</v>
      </c>
      <c r="Q667" s="66">
        <v>3876.4861023997846</v>
      </c>
      <c r="R667" s="66">
        <v>135920.94895271104</v>
      </c>
      <c r="S667" s="66">
        <v>127918.50578513085</v>
      </c>
      <c r="T667" s="66">
        <v>130798.79839687329</v>
      </c>
      <c r="U667" s="142">
        <v>-1245.6644534379593</v>
      </c>
      <c r="V667" s="128">
        <v>1.0225166217668347</v>
      </c>
      <c r="W667" s="141">
        <v>2880.2926117424358</v>
      </c>
      <c r="X667" s="65">
        <v>3.9585825000201413E-2</v>
      </c>
      <c r="Y667" s="128">
        <v>0.17213962719646769</v>
      </c>
      <c r="Z667" s="128">
        <v>0.1132771664061305</v>
      </c>
      <c r="AA667" s="128">
        <v>2.580629386313435E-2</v>
      </c>
      <c r="AB667" s="127">
        <v>2.4515240480204481E-2</v>
      </c>
    </row>
    <row r="668" spans="1:28" x14ac:dyDescent="0.3">
      <c r="A668" s="107"/>
      <c r="B668" s="64">
        <v>656</v>
      </c>
      <c r="C668" s="66">
        <v>129071.89798531153</v>
      </c>
      <c r="D668" s="124">
        <v>8409.334485221174</v>
      </c>
      <c r="E668" s="66">
        <v>137481.2324705327</v>
      </c>
      <c r="F668" s="124">
        <v>127669.9133595185</v>
      </c>
      <c r="G668" s="127">
        <v>1.0109813235468019</v>
      </c>
      <c r="H668" s="141">
        <v>1401.984625793033</v>
      </c>
      <c r="I668" s="125">
        <v>253.95170921573074</v>
      </c>
      <c r="J668" s="126">
        <v>6.4998591926418325E-2</v>
      </c>
      <c r="K668" s="127">
        <v>0.15891638967895316</v>
      </c>
      <c r="L668" s="149">
        <v>0.10071797289995765</v>
      </c>
      <c r="M668" s="127">
        <v>1.258305634561982E-2</v>
      </c>
      <c r="N668" s="127">
        <v>1.1956046974031631E-2</v>
      </c>
      <c r="O668" s="125">
        <v>11963.980623357229</v>
      </c>
      <c r="Q668" s="66">
        <v>3912.5549958394276</v>
      </c>
      <c r="R668" s="66">
        <v>132984.45298115097</v>
      </c>
      <c r="S668" s="66">
        <v>127178.2813183548</v>
      </c>
      <c r="T668" s="66">
        <v>128826.08196472967</v>
      </c>
      <c r="U668" s="142">
        <v>-245.81602058185672</v>
      </c>
      <c r="V668" s="128">
        <v>1.0129566198669573</v>
      </c>
      <c r="W668" s="141">
        <v>1647.8006463748752</v>
      </c>
      <c r="X668" s="65">
        <v>5.9791809737622575E-2</v>
      </c>
      <c r="Y668" s="128">
        <v>0.16118072753226742</v>
      </c>
      <c r="Z668" s="128">
        <v>0.10286860032576461</v>
      </c>
      <c r="AA668" s="128">
        <v>1.4847394198934077E-2</v>
      </c>
      <c r="AB668" s="127">
        <v>1.4106674399838592E-2</v>
      </c>
    </row>
    <row r="669" spans="1:28" x14ac:dyDescent="0.3">
      <c r="A669" s="107"/>
      <c r="B669" s="64">
        <v>657</v>
      </c>
      <c r="C669" s="66">
        <v>134003.44668064165</v>
      </c>
      <c r="D669" s="124">
        <v>4260.8935360216128</v>
      </c>
      <c r="E669" s="66">
        <v>138264.34021666326</v>
      </c>
      <c r="F669" s="124">
        <v>132740.5402336554</v>
      </c>
      <c r="G669" s="127">
        <v>1.0095140975376717</v>
      </c>
      <c r="H669" s="141">
        <v>1262.9064469862496</v>
      </c>
      <c r="I669" s="125">
        <v>285.42525163295926</v>
      </c>
      <c r="J669" s="126">
        <v>6.88661262165014E-2</v>
      </c>
      <c r="K669" s="127">
        <v>0.15723446714513356</v>
      </c>
      <c r="L669" s="149">
        <v>9.9120513084488548E-2</v>
      </c>
      <c r="M669" s="127">
        <v>1.0901133811800218E-2</v>
      </c>
      <c r="N669" s="127">
        <v>1.0358587158562527E-2</v>
      </c>
      <c r="O669" s="125">
        <v>13960.508133304684</v>
      </c>
      <c r="Q669" s="66">
        <v>2950.2382461882789</v>
      </c>
      <c r="R669" s="66">
        <v>136953.68492682991</v>
      </c>
      <c r="S669" s="66">
        <v>134701.10258361851</v>
      </c>
      <c r="T669" s="66">
        <v>135964.00903060476</v>
      </c>
      <c r="U669" s="142">
        <v>1960.5623499631183</v>
      </c>
      <c r="V669" s="128">
        <v>1.0093756207095801</v>
      </c>
      <c r="W669" s="141">
        <v>1262.9064469862496</v>
      </c>
      <c r="X669" s="65">
        <v>6.9231144201251732E-2</v>
      </c>
      <c r="Y669" s="128">
        <v>0.15707572725357655</v>
      </c>
      <c r="Z669" s="128">
        <v>9.8969744786439495E-2</v>
      </c>
      <c r="AA669" s="128">
        <v>1.0742393920243204E-2</v>
      </c>
      <c r="AB669" s="127">
        <v>1.0207818860513473E-2</v>
      </c>
    </row>
    <row r="670" spans="1:28" x14ac:dyDescent="0.3">
      <c r="A670" s="107"/>
      <c r="B670" s="64">
        <v>658</v>
      </c>
      <c r="C670" s="66">
        <v>130739.65323212434</v>
      </c>
      <c r="D670" s="124">
        <v>8034.3288727676845</v>
      </c>
      <c r="E670" s="66">
        <v>138773.98210489203</v>
      </c>
      <c r="F670" s="124">
        <v>128959.81355754059</v>
      </c>
      <c r="G670" s="127">
        <v>1.0138015062637293</v>
      </c>
      <c r="H670" s="141">
        <v>1779.8396745837526</v>
      </c>
      <c r="I670" s="125">
        <v>193.45710820599282</v>
      </c>
      <c r="J670" s="126">
        <v>5.756473150263608E-2</v>
      </c>
      <c r="K670" s="127">
        <v>0.16214924462534341</v>
      </c>
      <c r="L670" s="149">
        <v>0.10378848046630251</v>
      </c>
      <c r="M670" s="127">
        <v>1.5815911292010071E-2</v>
      </c>
      <c r="N670" s="127">
        <v>1.5026554540376491E-2</v>
      </c>
      <c r="O670" s="125">
        <v>9231.7680633814853</v>
      </c>
      <c r="Q670" s="66">
        <v>3610.3162604925624</v>
      </c>
      <c r="R670" s="66">
        <v>134349.96949261692</v>
      </c>
      <c r="S670" s="66">
        <v>126774.77153009627</v>
      </c>
      <c r="T670" s="66">
        <v>129647.13221840218</v>
      </c>
      <c r="U670" s="142">
        <v>-1092.5210137221584</v>
      </c>
      <c r="V670" s="128">
        <v>1.0226571947528535</v>
      </c>
      <c r="W670" s="141">
        <v>2872.360688305911</v>
      </c>
      <c r="X670" s="65">
        <v>3.9328055711795262E-2</v>
      </c>
      <c r="Y670" s="128">
        <v>0.1723007699729453</v>
      </c>
      <c r="Z670" s="128">
        <v>0.11343021692112165</v>
      </c>
      <c r="AA670" s="128">
        <v>2.5967436639611957E-2</v>
      </c>
      <c r="AB670" s="127">
        <v>2.466829099519563E-2</v>
      </c>
    </row>
    <row r="671" spans="1:28" x14ac:dyDescent="0.3">
      <c r="A671" s="107"/>
      <c r="B671" s="64">
        <v>659</v>
      </c>
      <c r="C671" s="66">
        <v>133366.95610332547</v>
      </c>
      <c r="D671" s="124">
        <v>3982.3741185337421</v>
      </c>
      <c r="E671" s="66">
        <v>137349.33022185921</v>
      </c>
      <c r="F671" s="124">
        <v>131977.15201216485</v>
      </c>
      <c r="G671" s="127">
        <v>1.0105306416297914</v>
      </c>
      <c r="H671" s="141">
        <v>1389.8040911606222</v>
      </c>
      <c r="I671" s="125">
        <v>263.61210281797798</v>
      </c>
      <c r="J671" s="126">
        <v>6.6186566892177917E-2</v>
      </c>
      <c r="K671" s="127">
        <v>0.15839976029323632</v>
      </c>
      <c r="L671" s="149">
        <v>0.10022728758801347</v>
      </c>
      <c r="M671" s="127">
        <v>1.2066426959902982E-2</v>
      </c>
      <c r="N671" s="127">
        <v>1.1465361662087448E-2</v>
      </c>
      <c r="O671" s="125">
        <v>12832.357466863166</v>
      </c>
      <c r="Q671" s="66">
        <v>1000</v>
      </c>
      <c r="R671" s="66">
        <v>134366.95610332547</v>
      </c>
      <c r="S671" s="66">
        <v>128503.18409349814</v>
      </c>
      <c r="T671" s="66">
        <v>131629.97214399211</v>
      </c>
      <c r="U671" s="142">
        <v>-1736.98395933336</v>
      </c>
      <c r="V671" s="128">
        <v>1.0243323780072169</v>
      </c>
      <c r="W671" s="141">
        <v>3126.7880504939676</v>
      </c>
      <c r="X671" s="65">
        <v>3.625626498118581E-2</v>
      </c>
      <c r="Y671" s="128">
        <v>0.17422107975907108</v>
      </c>
      <c r="Z671" s="128">
        <v>0.11525409266742104</v>
      </c>
      <c r="AA671" s="128">
        <v>2.7887746425737742E-2</v>
      </c>
      <c r="AB671" s="127">
        <v>2.6492166741495016E-2</v>
      </c>
    </row>
    <row r="672" spans="1:28" x14ac:dyDescent="0.3">
      <c r="A672" s="107"/>
      <c r="B672" s="64">
        <v>660</v>
      </c>
      <c r="C672" s="66">
        <v>131287.61309889468</v>
      </c>
      <c r="D672" s="124">
        <v>8514.9899899661541</v>
      </c>
      <c r="E672" s="66">
        <v>139802.60308886084</v>
      </c>
      <c r="F672" s="124">
        <v>129266.06686670677</v>
      </c>
      <c r="G672" s="127">
        <v>1.015638645788399</v>
      </c>
      <c r="H672" s="141">
        <v>2021.5462321879168</v>
      </c>
      <c r="I672" s="125">
        <v>154.04788642097404</v>
      </c>
      <c r="J672" s="126">
        <v>5.2722123708667523E-2</v>
      </c>
      <c r="K672" s="127">
        <v>0.16425520944949779</v>
      </c>
      <c r="L672" s="149">
        <v>0.10578868803337649</v>
      </c>
      <c r="M672" s="127">
        <v>1.7921876116164442E-2</v>
      </c>
      <c r="N672" s="127">
        <v>1.7026762107450466E-2</v>
      </c>
      <c r="O672" s="125">
        <v>7381.9714485658487</v>
      </c>
      <c r="Q672" s="66">
        <v>5125.0145724571757</v>
      </c>
      <c r="R672" s="66">
        <v>136412.62767135186</v>
      </c>
      <c r="S672" s="66">
        <v>128712.47525249873</v>
      </c>
      <c r="T672" s="66">
        <v>131010.81729179066</v>
      </c>
      <c r="U672" s="142">
        <v>-276.79580710401933</v>
      </c>
      <c r="V672" s="128">
        <v>1.0178564046319769</v>
      </c>
      <c r="W672" s="141">
        <v>2298.3420392919361</v>
      </c>
      <c r="X672" s="65">
        <v>4.8131285182063444E-2</v>
      </c>
      <c r="Y672" s="128">
        <v>0.16679748892817425</v>
      </c>
      <c r="Z672" s="128">
        <v>0.10820329942314988</v>
      </c>
      <c r="AA672" s="128">
        <v>2.046415559484091E-2</v>
      </c>
      <c r="AB672" s="127">
        <v>1.9441373497223857E-2</v>
      </c>
    </row>
    <row r="673" spans="1:28" x14ac:dyDescent="0.3">
      <c r="A673" s="107"/>
      <c r="B673" s="64">
        <v>661</v>
      </c>
      <c r="C673" s="66">
        <v>125613.11411190148</v>
      </c>
      <c r="D673" s="124">
        <v>8443.0623789921665</v>
      </c>
      <c r="E673" s="66">
        <v>134056.17649089365</v>
      </c>
      <c r="F673" s="124">
        <v>123588.00538445188</v>
      </c>
      <c r="G673" s="127">
        <v>1.0163859649741087</v>
      </c>
      <c r="H673" s="141">
        <v>2025.1087274495949</v>
      </c>
      <c r="I673" s="125">
        <v>138.01701654232232</v>
      </c>
      <c r="J673" s="126">
        <v>5.0827636700141038E-2</v>
      </c>
      <c r="K673" s="127">
        <v>0.16511188249821673</v>
      </c>
      <c r="L673" s="149">
        <v>0.10660234070929131</v>
      </c>
      <c r="M673" s="127">
        <v>1.877854916488339E-2</v>
      </c>
      <c r="N673" s="127">
        <v>1.7840414783365288E-2</v>
      </c>
      <c r="O673" s="125">
        <v>6327.9127456349488</v>
      </c>
      <c r="Q673" s="66">
        <v>1308.177737307687</v>
      </c>
      <c r="R673" s="66">
        <v>126921.29184920917</v>
      </c>
      <c r="S673" s="66">
        <v>127145.00689891313</v>
      </c>
      <c r="T673" s="66">
        <v>126921.29184920917</v>
      </c>
      <c r="U673" s="142">
        <v>1308.1777373076911</v>
      </c>
      <c r="V673" s="128">
        <v>0.99824047317971498</v>
      </c>
      <c r="W673" s="141">
        <v>-223.71504970395472</v>
      </c>
      <c r="X673" s="65">
        <v>0.10695921421018573</v>
      </c>
      <c r="Y673" s="128">
        <v>0.14431119375202717</v>
      </c>
      <c r="Z673" s="128">
        <v>8.6846220116354234E-2</v>
      </c>
      <c r="AA673" s="128">
        <v>-2.022139581306176E-3</v>
      </c>
      <c r="AB673" s="127">
        <v>-1.9157058095717883E-3</v>
      </c>
    </row>
    <row r="674" spans="1:28" x14ac:dyDescent="0.3">
      <c r="A674" s="107"/>
      <c r="B674" s="64">
        <v>662</v>
      </c>
      <c r="C674" s="66">
        <v>133397.41489927907</v>
      </c>
      <c r="D674" s="124">
        <v>5622.4966004125308</v>
      </c>
      <c r="E674" s="66">
        <v>139019.9114996916</v>
      </c>
      <c r="F674" s="124">
        <v>131348.20707372075</v>
      </c>
      <c r="G674" s="127">
        <v>1.0156013383906197</v>
      </c>
      <c r="H674" s="141">
        <v>2049.2078255583183</v>
      </c>
      <c r="I674" s="125">
        <v>154.84544213632984</v>
      </c>
      <c r="J674" s="126">
        <v>5.282046414107977E-2</v>
      </c>
      <c r="K674" s="127">
        <v>0.1642124429277676</v>
      </c>
      <c r="L674" s="149">
        <v>0.10574806915911927</v>
      </c>
      <c r="M674" s="127">
        <v>1.7879109594434256E-2</v>
      </c>
      <c r="N674" s="127">
        <v>1.6986143233193252E-2</v>
      </c>
      <c r="O674" s="125">
        <v>7539.4333168216408</v>
      </c>
      <c r="Q674" s="66">
        <v>3760.2605666281229</v>
      </c>
      <c r="R674" s="66">
        <v>137157.6754659072</v>
      </c>
      <c r="S674" s="66">
        <v>131943.74451380945</v>
      </c>
      <c r="T674" s="66">
        <v>133992.95233936777</v>
      </c>
      <c r="U674" s="142">
        <v>595.53744008869398</v>
      </c>
      <c r="V674" s="128">
        <v>1.0155309206443193</v>
      </c>
      <c r="W674" s="141">
        <v>2049.2078255583183</v>
      </c>
      <c r="X674" s="65">
        <v>5.3006081794224003E-2</v>
      </c>
      <c r="Y674" s="128">
        <v>0.16413172108018137</v>
      </c>
      <c r="Z674" s="128">
        <v>0.10567140099803796</v>
      </c>
      <c r="AA674" s="128">
        <v>1.7798387746848027E-2</v>
      </c>
      <c r="AB674" s="127">
        <v>1.6909475072111935E-2</v>
      </c>
    </row>
    <row r="675" spans="1:28" x14ac:dyDescent="0.3">
      <c r="A675" s="107"/>
      <c r="B675" s="64">
        <v>663</v>
      </c>
      <c r="C675" s="66">
        <v>134184.49710185931</v>
      </c>
      <c r="D675" s="124">
        <v>6099.2953228118713</v>
      </c>
      <c r="E675" s="66">
        <v>140283.79242467118</v>
      </c>
      <c r="F675" s="124">
        <v>132261.56698196044</v>
      </c>
      <c r="G675" s="127">
        <v>1.0145388427173341</v>
      </c>
      <c r="H675" s="141">
        <v>1922.9301198988687</v>
      </c>
      <c r="I675" s="125">
        <v>177.63559670262202</v>
      </c>
      <c r="J675" s="126">
        <v>5.5621149532374015E-2</v>
      </c>
      <c r="K675" s="127">
        <v>0.16299447418684765</v>
      </c>
      <c r="L675" s="149">
        <v>0.10459126432358468</v>
      </c>
      <c r="M675" s="127">
        <v>1.6661140853514306E-2</v>
      </c>
      <c r="N675" s="127">
        <v>1.5829338397658654E-2</v>
      </c>
      <c r="O675" s="125">
        <v>8700.1192719894625</v>
      </c>
      <c r="Q675" s="66">
        <v>2158.848670815185</v>
      </c>
      <c r="R675" s="66">
        <v>136343.34577267448</v>
      </c>
      <c r="S675" s="66">
        <v>130551.18622443973</v>
      </c>
      <c r="T675" s="66">
        <v>133329.30672309897</v>
      </c>
      <c r="U675" s="142">
        <v>-855.1903787603369</v>
      </c>
      <c r="V675" s="128">
        <v>1.0212799330209315</v>
      </c>
      <c r="W675" s="141">
        <v>2778.1204986592347</v>
      </c>
      <c r="X675" s="65">
        <v>4.1853546466745245E-2</v>
      </c>
      <c r="Y675" s="128">
        <v>0.17072197602608741</v>
      </c>
      <c r="Z675" s="128">
        <v>0.11193070678537009</v>
      </c>
      <c r="AA675" s="128">
        <v>2.4388642692754064E-2</v>
      </c>
      <c r="AB675" s="127">
        <v>2.3168780859444071E-2</v>
      </c>
    </row>
    <row r="676" spans="1:28" x14ac:dyDescent="0.3">
      <c r="A676" s="107"/>
      <c r="B676" s="64">
        <v>664</v>
      </c>
      <c r="C676" s="66">
        <v>124881.5472597279</v>
      </c>
      <c r="D676" s="124">
        <v>7199.6698524743842</v>
      </c>
      <c r="E676" s="66">
        <v>132081.21711220228</v>
      </c>
      <c r="F676" s="124">
        <v>122778.19157216561</v>
      </c>
      <c r="G676" s="127">
        <v>1.0171313460528209</v>
      </c>
      <c r="H676" s="141">
        <v>2103.3556875622889</v>
      </c>
      <c r="I676" s="125">
        <v>122.02602444943841</v>
      </c>
      <c r="J676" s="126">
        <v>4.9460828213729074E-2</v>
      </c>
      <c r="K676" s="127">
        <v>0.16596633384025061</v>
      </c>
      <c r="L676" s="149">
        <v>0.10741388324809842</v>
      </c>
      <c r="M676" s="127">
        <v>1.963300050691727E-2</v>
      </c>
      <c r="N676" s="127">
        <v>1.8651957322172397E-2</v>
      </c>
      <c r="O676" s="125">
        <v>5562.1615398077274</v>
      </c>
      <c r="Q676" s="66">
        <v>4376.0205294502048</v>
      </c>
      <c r="R676" s="66">
        <v>129257.56778917811</v>
      </c>
      <c r="S676" s="66">
        <v>123776.83883291538</v>
      </c>
      <c r="T676" s="66">
        <v>125880.19452047767</v>
      </c>
      <c r="U676" s="142">
        <v>998.64726074977079</v>
      </c>
      <c r="V676" s="128">
        <v>1.0169931281764399</v>
      </c>
      <c r="W676" s="141">
        <v>2103.3556875622889</v>
      </c>
      <c r="X676" s="65">
        <v>4.9714278927472794E-2</v>
      </c>
      <c r="Y676" s="128">
        <v>0.16580789079233949</v>
      </c>
      <c r="Z676" s="128">
        <v>0.10726339688681308</v>
      </c>
      <c r="AA676" s="128">
        <v>1.9474557459006142E-2</v>
      </c>
      <c r="AB676" s="127">
        <v>1.8501470960887056E-2</v>
      </c>
    </row>
    <row r="677" spans="1:28" x14ac:dyDescent="0.3">
      <c r="A677" s="107"/>
      <c r="B677" s="64">
        <v>665</v>
      </c>
      <c r="C677" s="66">
        <v>126279.78293755669</v>
      </c>
      <c r="D677" s="124">
        <v>4839.6031197609409</v>
      </c>
      <c r="E677" s="66">
        <v>131119.38605731764</v>
      </c>
      <c r="F677" s="124">
        <v>124329.53065210022</v>
      </c>
      <c r="G677" s="127">
        <v>1.015686154972415</v>
      </c>
      <c r="H677" s="141">
        <v>1950.2522854564741</v>
      </c>
      <c r="I677" s="125">
        <v>153.03100288389538</v>
      </c>
      <c r="J677" s="126">
        <v>5.2596891878579077E-2</v>
      </c>
      <c r="K677" s="127">
        <v>0.16430967056636958</v>
      </c>
      <c r="L677" s="149">
        <v>0.1058404142240652</v>
      </c>
      <c r="M677" s="127">
        <v>1.7976337233036238E-2</v>
      </c>
      <c r="N677" s="127">
        <v>1.7078488298139183E-2</v>
      </c>
      <c r="O677" s="125">
        <v>7053.5234668166459</v>
      </c>
      <c r="Q677" s="66">
        <v>4452.0214047881855</v>
      </c>
      <c r="R677" s="66">
        <v>130731.80434234488</v>
      </c>
      <c r="S677" s="66">
        <v>124819.90451294038</v>
      </c>
      <c r="T677" s="66">
        <v>126770.15679839686</v>
      </c>
      <c r="U677" s="142">
        <v>490.3738608401618</v>
      </c>
      <c r="V677" s="128">
        <v>1.015624529541715</v>
      </c>
      <c r="W677" s="141">
        <v>1950.2522854564741</v>
      </c>
      <c r="X677" s="65">
        <v>5.2759333428068489E-2</v>
      </c>
      <c r="Y677" s="128">
        <v>0.16423902759800191</v>
      </c>
      <c r="Z677" s="128">
        <v>0.10577331880145002</v>
      </c>
      <c r="AA677" s="128">
        <v>1.7905694264668565E-2</v>
      </c>
      <c r="AB677" s="127">
        <v>1.7011392875524001E-2</v>
      </c>
    </row>
    <row r="678" spans="1:28" x14ac:dyDescent="0.3">
      <c r="A678" s="107"/>
      <c r="B678" s="64">
        <v>666</v>
      </c>
      <c r="C678" s="66">
        <v>126363.87745969451</v>
      </c>
      <c r="D678" s="124">
        <v>4891.5049339237739</v>
      </c>
      <c r="E678" s="66">
        <v>131255.38239361829</v>
      </c>
      <c r="F678" s="124">
        <v>125945.67675049641</v>
      </c>
      <c r="G678" s="127">
        <v>1.0033204848311434</v>
      </c>
      <c r="H678" s="141">
        <v>418.20070919810678</v>
      </c>
      <c r="I678" s="125">
        <v>418.27809491835274</v>
      </c>
      <c r="J678" s="126">
        <v>8.8590093617916865E-2</v>
      </c>
      <c r="K678" s="127">
        <v>0.15013455430823019</v>
      </c>
      <c r="L678" s="149">
        <v>9.2377143385689475E-2</v>
      </c>
      <c r="M678" s="127">
        <v>3.8012209748968517E-3</v>
      </c>
      <c r="N678" s="127">
        <v>3.6152174597634534E-3</v>
      </c>
      <c r="O678" s="125">
        <v>19292.163304573078</v>
      </c>
      <c r="Q678" s="66">
        <v>3118.9328550540931</v>
      </c>
      <c r="R678" s="66">
        <v>129482.81031474861</v>
      </c>
      <c r="S678" s="66">
        <v>125677.89366669525</v>
      </c>
      <c r="T678" s="66">
        <v>126229.98591779394</v>
      </c>
      <c r="U678" s="142">
        <v>-133.89154190057889</v>
      </c>
      <c r="V678" s="128">
        <v>1.0043929145770287</v>
      </c>
      <c r="W678" s="141">
        <v>552.09225109868567</v>
      </c>
      <c r="X678" s="65">
        <v>8.4904992307666294E-2</v>
      </c>
      <c r="Y678" s="128">
        <v>0.15136391075660205</v>
      </c>
      <c r="Z678" s="128">
        <v>9.3544764061239905E-2</v>
      </c>
      <c r="AA678" s="128">
        <v>5.0305774232687062E-3</v>
      </c>
      <c r="AB678" s="127">
        <v>4.7828381353138827E-3</v>
      </c>
    </row>
    <row r="679" spans="1:28" x14ac:dyDescent="0.3">
      <c r="A679" s="107"/>
      <c r="B679" s="64">
        <v>667</v>
      </c>
      <c r="C679" s="66">
        <v>133266.96394744283</v>
      </c>
      <c r="D679" s="124">
        <v>7745.4384540683241</v>
      </c>
      <c r="E679" s="66">
        <v>141012.40240151115</v>
      </c>
      <c r="F679" s="124">
        <v>132093.45017009429</v>
      </c>
      <c r="G679" s="127">
        <v>1.0088839664331382</v>
      </c>
      <c r="H679" s="141">
        <v>1173.513777348533</v>
      </c>
      <c r="I679" s="125">
        <v>298.93385156179824</v>
      </c>
      <c r="J679" s="126">
        <v>7.0527120254820413E-2</v>
      </c>
      <c r="K679" s="127">
        <v>0.15651213009727538</v>
      </c>
      <c r="L679" s="149">
        <v>9.8434450329530687E-2</v>
      </c>
      <c r="M679" s="127">
        <v>1.0178796763942038E-2</v>
      </c>
      <c r="N679" s="127">
        <v>9.6725244036046654E-3</v>
      </c>
      <c r="O679" s="125">
        <v>14540.872488846084</v>
      </c>
      <c r="Q679" s="66">
        <v>5698.8936227002414</v>
      </c>
      <c r="R679" s="66">
        <v>138965.85757014307</v>
      </c>
      <c r="S679" s="66">
        <v>129830.02725800744</v>
      </c>
      <c r="T679" s="66">
        <v>132135.25249139941</v>
      </c>
      <c r="U679" s="142">
        <v>-1131.7114560434129</v>
      </c>
      <c r="V679" s="128">
        <v>1.01775571708701</v>
      </c>
      <c r="W679" s="141">
        <v>2305.2252333919751</v>
      </c>
      <c r="X679" s="65">
        <v>4.831591636585314E-2</v>
      </c>
      <c r="Y679" s="128">
        <v>0.16668206795710283</v>
      </c>
      <c r="Z679" s="128">
        <v>0.10809367465777475</v>
      </c>
      <c r="AA679" s="128">
        <v>2.0348734623769488E-2</v>
      </c>
      <c r="AB679" s="127">
        <v>1.933174873184873E-2</v>
      </c>
    </row>
    <row r="680" spans="1:28" x14ac:dyDescent="0.3">
      <c r="A680" s="107"/>
      <c r="B680" s="64">
        <v>668</v>
      </c>
      <c r="C680" s="66">
        <v>131293.47283164627</v>
      </c>
      <c r="D680" s="124">
        <v>6662.5887776108866</v>
      </c>
      <c r="E680" s="66">
        <v>137956.06160925716</v>
      </c>
      <c r="F680" s="124">
        <v>129662.11352572769</v>
      </c>
      <c r="G680" s="127">
        <v>1.0125816189599199</v>
      </c>
      <c r="H680" s="141">
        <v>1631.3593059185805</v>
      </c>
      <c r="I680" s="125">
        <v>219.62690511610523</v>
      </c>
      <c r="J680" s="126">
        <v>6.0780293350750192E-2</v>
      </c>
      <c r="K680" s="127">
        <v>0.16075085342165041</v>
      </c>
      <c r="L680" s="149">
        <v>0.1024603136159945</v>
      </c>
      <c r="M680" s="127">
        <v>1.4417520088317065E-2</v>
      </c>
      <c r="N680" s="127">
        <v>1.3698387690068481E-2</v>
      </c>
      <c r="O680" s="125">
        <v>10524.986371485371</v>
      </c>
      <c r="Q680" s="66">
        <v>2223.5901586073305</v>
      </c>
      <c r="R680" s="66">
        <v>133517.06299025362</v>
      </c>
      <c r="S680" s="66">
        <v>131170.72283884184</v>
      </c>
      <c r="T680" s="66">
        <v>132802.08214476041</v>
      </c>
      <c r="U680" s="142">
        <v>1508.6093131141388</v>
      </c>
      <c r="V680" s="128">
        <v>1.012436916337824</v>
      </c>
      <c r="W680" s="141">
        <v>1631.359305918566</v>
      </c>
      <c r="X680" s="65">
        <v>6.1161722216745262E-2</v>
      </c>
      <c r="Y680" s="128">
        <v>0.1605849767269274</v>
      </c>
      <c r="Z680" s="128">
        <v>0.1023027669104748</v>
      </c>
      <c r="AA680" s="128">
        <v>1.4251643393594055E-2</v>
      </c>
      <c r="AB680" s="127">
        <v>1.3540840984548774E-2</v>
      </c>
    </row>
    <row r="681" spans="1:28" x14ac:dyDescent="0.3">
      <c r="A681" s="107"/>
      <c r="B681" s="64">
        <v>669</v>
      </c>
      <c r="C681" s="66">
        <v>132752.23028412453</v>
      </c>
      <c r="D681" s="124">
        <v>4015.790799219074</v>
      </c>
      <c r="E681" s="66">
        <v>136768.0210833436</v>
      </c>
      <c r="F681" s="124">
        <v>131317.82505129979</v>
      </c>
      <c r="G681" s="127">
        <v>1.0109231570981654</v>
      </c>
      <c r="H681" s="141">
        <v>1434.4052328247344</v>
      </c>
      <c r="I681" s="125">
        <v>255.19789002097417</v>
      </c>
      <c r="J681" s="126">
        <v>6.5151915772393543E-2</v>
      </c>
      <c r="K681" s="127">
        <v>0.15884971183923002</v>
      </c>
      <c r="L681" s="149">
        <v>0.10065464348531572</v>
      </c>
      <c r="M681" s="127">
        <v>1.251637850589668E-2</v>
      </c>
      <c r="N681" s="127">
        <v>1.1892717559389698E-2</v>
      </c>
      <c r="O681" s="125">
        <v>12365.502508391774</v>
      </c>
      <c r="Q681" s="66">
        <v>4596.3132757546873</v>
      </c>
      <c r="R681" s="66">
        <v>137348.54355987921</v>
      </c>
      <c r="S681" s="66">
        <v>133408.32665932918</v>
      </c>
      <c r="T681" s="66">
        <v>134842.73189215391</v>
      </c>
      <c r="U681" s="142">
        <v>2090.5016080293863</v>
      </c>
      <c r="V681" s="128">
        <v>1.0107519917889956</v>
      </c>
      <c r="W681" s="141">
        <v>1434.4052328247344</v>
      </c>
      <c r="X681" s="65">
        <v>6.560309895642033E-2</v>
      </c>
      <c r="Y681" s="128">
        <v>0.15865350022035951</v>
      </c>
      <c r="Z681" s="128">
        <v>0.10046828521365248</v>
      </c>
      <c r="AA681" s="128">
        <v>1.2320166887026168E-2</v>
      </c>
      <c r="AB681" s="127">
        <v>1.1706359287726453E-2</v>
      </c>
    </row>
    <row r="682" spans="1:28" x14ac:dyDescent="0.3">
      <c r="A682" s="107"/>
      <c r="B682" s="64">
        <v>670</v>
      </c>
      <c r="C682" s="66">
        <v>136245.34051713091</v>
      </c>
      <c r="D682" s="124">
        <v>3892.7240147750417</v>
      </c>
      <c r="E682" s="66">
        <v>140138.06453190595</v>
      </c>
      <c r="F682" s="124">
        <v>135424.16572578583</v>
      </c>
      <c r="G682" s="127">
        <v>1.0060637242027235</v>
      </c>
      <c r="H682" s="141">
        <v>821.17479134508176</v>
      </c>
      <c r="I682" s="125">
        <v>359.42845257153613</v>
      </c>
      <c r="J682" s="126">
        <v>7.9163727889694779E-2</v>
      </c>
      <c r="K682" s="127">
        <v>0.15327920692889685</v>
      </c>
      <c r="L682" s="149">
        <v>9.536387796716661E-2</v>
      </c>
      <c r="M682" s="127">
        <v>6.9458735955635065E-3</v>
      </c>
      <c r="N682" s="127">
        <v>6.6019520412405885E-3</v>
      </c>
      <c r="O682" s="125">
        <v>17874.214947936347</v>
      </c>
      <c r="Q682" s="66">
        <v>4334.7093934174445</v>
      </c>
      <c r="R682" s="66">
        <v>140580.04991054835</v>
      </c>
      <c r="S682" s="66">
        <v>132378.55489131424</v>
      </c>
      <c r="T682" s="66">
        <v>134722.53509989512</v>
      </c>
      <c r="U682" s="142">
        <v>-1522.8054172357952</v>
      </c>
      <c r="V682" s="128">
        <v>1.017706645993419</v>
      </c>
      <c r="W682" s="141">
        <v>2343.9802085808769</v>
      </c>
      <c r="X682" s="65">
        <v>4.8405898240994866E-2</v>
      </c>
      <c r="Y682" s="128">
        <v>0.16662581637925711</v>
      </c>
      <c r="Z682" s="128">
        <v>0.10804024791940936</v>
      </c>
      <c r="AA682" s="128">
        <v>2.0292483045923765E-2</v>
      </c>
      <c r="AB682" s="127">
        <v>1.9278321993483338E-2</v>
      </c>
    </row>
    <row r="683" spans="1:28" x14ac:dyDescent="0.3">
      <c r="A683" s="107"/>
      <c r="B683" s="64">
        <v>671</v>
      </c>
      <c r="C683" s="66">
        <v>134000.15611526996</v>
      </c>
      <c r="D683" s="124">
        <v>3042.77449954857</v>
      </c>
      <c r="E683" s="66">
        <v>137042.93061481853</v>
      </c>
      <c r="F683" s="124">
        <v>133101.17705129602</v>
      </c>
      <c r="G683" s="127">
        <v>1.0067541030356739</v>
      </c>
      <c r="H683" s="141">
        <v>898.97906397393672</v>
      </c>
      <c r="I683" s="125">
        <v>344.62382460524401</v>
      </c>
      <c r="J683" s="126">
        <v>7.6791436416396353E-2</v>
      </c>
      <c r="K683" s="127">
        <v>0.15407060764615932</v>
      </c>
      <c r="L683" s="149">
        <v>9.6115536154948389E-2</v>
      </c>
      <c r="M683" s="127">
        <v>7.7372743128259758E-3</v>
      </c>
      <c r="N683" s="127">
        <v>7.3536102290223671E-3</v>
      </c>
      <c r="O683" s="125">
        <v>16855.5708988226</v>
      </c>
      <c r="Q683" s="66">
        <v>1741.2217618800792</v>
      </c>
      <c r="R683" s="66">
        <v>135741.37787715005</v>
      </c>
      <c r="S683" s="66">
        <v>133575.77212011142</v>
      </c>
      <c r="T683" s="66">
        <v>134474.75118408535</v>
      </c>
      <c r="U683" s="142">
        <v>474.5950688153971</v>
      </c>
      <c r="V683" s="128">
        <v>1.006730105689867</v>
      </c>
      <c r="W683" s="141">
        <v>898.97906397393672</v>
      </c>
      <c r="X683" s="65">
        <v>7.6873896503702244E-2</v>
      </c>
      <c r="Y683" s="128">
        <v>0.15404309881220102</v>
      </c>
      <c r="Z683" s="128">
        <v>9.6089408758510686E-2</v>
      </c>
      <c r="AA683" s="128">
        <v>7.709765478867675E-3</v>
      </c>
      <c r="AB683" s="127">
        <v>7.3274828325846642E-3</v>
      </c>
    </row>
    <row r="684" spans="1:28" x14ac:dyDescent="0.3">
      <c r="A684" s="107"/>
      <c r="B684" s="64">
        <v>672</v>
      </c>
      <c r="C684" s="66">
        <v>125357.37303148604</v>
      </c>
      <c r="D684" s="124">
        <v>4605.6281802112499</v>
      </c>
      <c r="E684" s="66">
        <v>129963.00121169729</v>
      </c>
      <c r="F684" s="124">
        <v>123878.128437708</v>
      </c>
      <c r="G684" s="127">
        <v>1.0119411280460366</v>
      </c>
      <c r="H684" s="141">
        <v>1479.2445937780431</v>
      </c>
      <c r="I684" s="125">
        <v>233.36480231310901</v>
      </c>
      <c r="J684" s="126">
        <v>6.2468595327757365E-2</v>
      </c>
      <c r="K684" s="127">
        <v>0.16001664063230248</v>
      </c>
      <c r="L684" s="149">
        <v>0.10176297149505675</v>
      </c>
      <c r="M684" s="127">
        <v>1.3683307298969133E-2</v>
      </c>
      <c r="N684" s="127">
        <v>1.3001045569130731E-2</v>
      </c>
      <c r="O684" s="125">
        <v>10677.709480233942</v>
      </c>
      <c r="Q684" s="66">
        <v>6006.7420397438109</v>
      </c>
      <c r="R684" s="66">
        <v>131364.11507122987</v>
      </c>
      <c r="S684" s="66">
        <v>121342.30431306624</v>
      </c>
      <c r="T684" s="66">
        <v>124089.46096916517</v>
      </c>
      <c r="U684" s="142">
        <v>-1267.9120623208728</v>
      </c>
      <c r="V684" s="128">
        <v>1.0226397271063123</v>
      </c>
      <c r="W684" s="141">
        <v>2747.1566560989304</v>
      </c>
      <c r="X684" s="65">
        <v>3.9360086210304041E-2</v>
      </c>
      <c r="Y684" s="128">
        <v>0.1722807463173206</v>
      </c>
      <c r="Z684" s="128">
        <v>0.11341119881263206</v>
      </c>
      <c r="AA684" s="128">
        <v>2.5947412983987256E-2</v>
      </c>
      <c r="AB684" s="127">
        <v>2.4649272886706042E-2</v>
      </c>
    </row>
    <row r="685" spans="1:28" x14ac:dyDescent="0.3">
      <c r="A685" s="107"/>
      <c r="B685" s="64">
        <v>673</v>
      </c>
      <c r="C685" s="66">
        <v>128617.07127551008</v>
      </c>
      <c r="D685" s="124">
        <v>8869.502794968852</v>
      </c>
      <c r="E685" s="66">
        <v>137486.57407047894</v>
      </c>
      <c r="F685" s="124">
        <v>127116.25527383276</v>
      </c>
      <c r="G685" s="127">
        <v>1.0118066410817741</v>
      </c>
      <c r="H685" s="141">
        <v>1500.8160016773181</v>
      </c>
      <c r="I685" s="125">
        <v>236.24597233483183</v>
      </c>
      <c r="J685" s="126">
        <v>6.2823096231243075E-2</v>
      </c>
      <c r="K685" s="127">
        <v>0.1598624744341226</v>
      </c>
      <c r="L685" s="149">
        <v>0.1016165472088344</v>
      </c>
      <c r="M685" s="127">
        <v>1.352914110078926E-2</v>
      </c>
      <c r="N685" s="127">
        <v>1.2854621282908374E-2</v>
      </c>
      <c r="O685" s="125">
        <v>11090.621747754556</v>
      </c>
      <c r="Q685" s="66">
        <v>4340.5648307411911</v>
      </c>
      <c r="R685" s="66">
        <v>132957.63610625127</v>
      </c>
      <c r="S685" s="66">
        <v>126349.56802603583</v>
      </c>
      <c r="T685" s="66">
        <v>128233.72765161161</v>
      </c>
      <c r="U685" s="142">
        <v>-383.34362389847229</v>
      </c>
      <c r="V685" s="128">
        <v>1.0149122759579796</v>
      </c>
      <c r="W685" s="141">
        <v>1884.1596255757759</v>
      </c>
      <c r="X685" s="65">
        <v>5.4636798209355464E-2</v>
      </c>
      <c r="Y685" s="128">
        <v>0.1634225512372891</v>
      </c>
      <c r="Z685" s="128">
        <v>0.10499784421787495</v>
      </c>
      <c r="AA685" s="128">
        <v>1.7089217903955761E-2</v>
      </c>
      <c r="AB685" s="127">
        <v>1.6235918291948925E-2</v>
      </c>
    </row>
    <row r="686" spans="1:28" x14ac:dyDescent="0.3">
      <c r="A686" s="107"/>
      <c r="B686" s="64">
        <v>674</v>
      </c>
      <c r="C686" s="66">
        <v>127459.01426822874</v>
      </c>
      <c r="D686" s="124">
        <v>8538.9997599739436</v>
      </c>
      <c r="E686" s="66">
        <v>135998.01402820268</v>
      </c>
      <c r="F686" s="124">
        <v>125496.42020493174</v>
      </c>
      <c r="G686" s="127">
        <v>1.015638645788399</v>
      </c>
      <c r="H686" s="141">
        <v>1962.5940632970014</v>
      </c>
      <c r="I686" s="125">
        <v>154.04788642097404</v>
      </c>
      <c r="J686" s="126">
        <v>5.2722123708667523E-2</v>
      </c>
      <c r="K686" s="127">
        <v>0.16425520944949779</v>
      </c>
      <c r="L686" s="149">
        <v>0.10578868803337649</v>
      </c>
      <c r="M686" s="127">
        <v>1.7921876116164442E-2</v>
      </c>
      <c r="N686" s="127">
        <v>1.7026762107450466E-2</v>
      </c>
      <c r="O686" s="125">
        <v>7166.698989962315</v>
      </c>
      <c r="Q686" s="66">
        <v>2042.0470692488243</v>
      </c>
      <c r="R686" s="66">
        <v>129501.06133747757</v>
      </c>
      <c r="S686" s="66">
        <v>124264.89074530835</v>
      </c>
      <c r="T686" s="66">
        <v>126843.24953841705</v>
      </c>
      <c r="U686" s="142">
        <v>-615.76472981169354</v>
      </c>
      <c r="V686" s="128">
        <v>1.0207488919649337</v>
      </c>
      <c r="W686" s="141">
        <v>2578.358793108695</v>
      </c>
      <c r="X686" s="65">
        <v>4.282731873263812E-2</v>
      </c>
      <c r="Y686" s="128">
        <v>0.17011322869410983</v>
      </c>
      <c r="Z686" s="128">
        <v>0.11135252950249619</v>
      </c>
      <c r="AA686" s="128">
        <v>2.3779895360776487E-2</v>
      </c>
      <c r="AB686" s="127">
        <v>2.2590603576570167E-2</v>
      </c>
    </row>
    <row r="687" spans="1:28" x14ac:dyDescent="0.3">
      <c r="A687" s="107"/>
      <c r="B687" s="64">
        <v>675</v>
      </c>
      <c r="C687" s="66">
        <v>134479.47663207463</v>
      </c>
      <c r="D687" s="124">
        <v>4137.8300502177153</v>
      </c>
      <c r="E687" s="66">
        <v>138617.30668229234</v>
      </c>
      <c r="F687" s="124">
        <v>133231.58442427989</v>
      </c>
      <c r="G687" s="127">
        <v>1.0093663391694028</v>
      </c>
      <c r="H687" s="141">
        <v>1247.8922077947354</v>
      </c>
      <c r="I687" s="125">
        <v>288.59553560149863</v>
      </c>
      <c r="J687" s="126">
        <v>6.9255609876395036E-2</v>
      </c>
      <c r="K687" s="127">
        <v>0.1570650875624342</v>
      </c>
      <c r="L687" s="149">
        <v>9.8959639398880306E-2</v>
      </c>
      <c r="M687" s="127">
        <v>1.0731754229100859E-2</v>
      </c>
      <c r="N687" s="127">
        <v>1.0197713472954284E-2</v>
      </c>
      <c r="O687" s="125">
        <v>14165.714453905623</v>
      </c>
      <c r="Q687" s="66">
        <v>1226.9291925852112</v>
      </c>
      <c r="R687" s="66">
        <v>135706.40582465983</v>
      </c>
      <c r="S687" s="66">
        <v>130938.55408381525</v>
      </c>
      <c r="T687" s="66">
        <v>133332.96146184229</v>
      </c>
      <c r="U687" s="142">
        <v>-1146.5151702323346</v>
      </c>
      <c r="V687" s="128">
        <v>1.0182864962484186</v>
      </c>
      <c r="W687" s="141">
        <v>2394.407378027041</v>
      </c>
      <c r="X687" s="65">
        <v>4.7342624337193356E-2</v>
      </c>
      <c r="Y687" s="128">
        <v>0.16729051507193038</v>
      </c>
      <c r="Z687" s="128">
        <v>0.10867156679979151</v>
      </c>
      <c r="AA687" s="128">
        <v>2.0957181738597036E-2</v>
      </c>
      <c r="AB687" s="127">
        <v>1.9909640873865486E-2</v>
      </c>
    </row>
    <row r="688" spans="1:28" x14ac:dyDescent="0.3">
      <c r="A688" s="107"/>
      <c r="B688" s="64">
        <v>676</v>
      </c>
      <c r="C688" s="66">
        <v>139458.85064188638</v>
      </c>
      <c r="D688" s="124">
        <v>1645.5842038000119</v>
      </c>
      <c r="E688" s="66">
        <v>141104.4348456864</v>
      </c>
      <c r="F688" s="124">
        <v>138663.69454014051</v>
      </c>
      <c r="G688" s="127">
        <v>1.0057344217199959</v>
      </c>
      <c r="H688" s="141">
        <v>795.15610174587346</v>
      </c>
      <c r="I688" s="125">
        <v>366.496790098877</v>
      </c>
      <c r="J688" s="126">
        <v>8.029528267472652E-2</v>
      </c>
      <c r="K688" s="127">
        <v>0.152901718210257</v>
      </c>
      <c r="L688" s="149">
        <v>9.5005345961860277E-2</v>
      </c>
      <c r="M688" s="127">
        <v>6.5683848769236552E-3</v>
      </c>
      <c r="N688" s="127">
        <v>6.2434200359342551E-3</v>
      </c>
      <c r="O688" s="125">
        <v>18655.595705562479</v>
      </c>
      <c r="Q688" s="66">
        <v>2031.1971226933267</v>
      </c>
      <c r="R688" s="66">
        <v>141490.04776457971</v>
      </c>
      <c r="S688" s="66">
        <v>137820.29591993763</v>
      </c>
      <c r="T688" s="66">
        <v>139037.15133178496</v>
      </c>
      <c r="U688" s="142">
        <v>-421.69931010142318</v>
      </c>
      <c r="V688" s="128">
        <v>1.0088292903721106</v>
      </c>
      <c r="W688" s="141">
        <v>1216.8554118473257</v>
      </c>
      <c r="X688" s="65">
        <v>7.0671243613835866E-2</v>
      </c>
      <c r="Y688" s="128">
        <v>0.15644945338725913</v>
      </c>
      <c r="Z688" s="128">
        <v>9.8374921116024305E-2</v>
      </c>
      <c r="AA688" s="128">
        <v>1.0116120053925787E-2</v>
      </c>
      <c r="AB688" s="127">
        <v>9.6129951900982835E-3</v>
      </c>
    </row>
    <row r="689" spans="1:28" x14ac:dyDescent="0.3">
      <c r="A689" s="107"/>
      <c r="B689" s="64">
        <v>677</v>
      </c>
      <c r="C689" s="66">
        <v>125418.97866577713</v>
      </c>
      <c r="D689" s="124">
        <v>6420.6661240549583</v>
      </c>
      <c r="E689" s="66">
        <v>131839.64478983209</v>
      </c>
      <c r="F689" s="124">
        <v>123527.82965559415</v>
      </c>
      <c r="G689" s="127">
        <v>1.0153094975881602</v>
      </c>
      <c r="H689" s="141">
        <v>1891.1490101829841</v>
      </c>
      <c r="I689" s="125">
        <v>161.10625450187291</v>
      </c>
      <c r="J689" s="126">
        <v>5.3589741882705155E-2</v>
      </c>
      <c r="K689" s="127">
        <v>0.16387789758922366</v>
      </c>
      <c r="L689" s="149">
        <v>0.10543032400496966</v>
      </c>
      <c r="M689" s="127">
        <v>1.7544564255890321E-2</v>
      </c>
      <c r="N689" s="127">
        <v>1.6668398079043634E-2</v>
      </c>
      <c r="O689" s="125">
        <v>7375.1103921471849</v>
      </c>
      <c r="Q689" s="66">
        <v>3555.1530300683735</v>
      </c>
      <c r="R689" s="66">
        <v>128974.13169584551</v>
      </c>
      <c r="S689" s="66">
        <v>120762.9891569188</v>
      </c>
      <c r="T689" s="66">
        <v>124036.55841643945</v>
      </c>
      <c r="U689" s="142">
        <v>-1382.4202493376797</v>
      </c>
      <c r="V689" s="128">
        <v>1.0271073884670658</v>
      </c>
      <c r="W689" s="141">
        <v>3273.5692595206492</v>
      </c>
      <c r="X689" s="65">
        <v>3.2365305010351703E-2</v>
      </c>
      <c r="Y689" s="128">
        <v>0.1774021524738143</v>
      </c>
      <c r="Z689" s="128">
        <v>0.11827541840015088</v>
      </c>
      <c r="AA689" s="128">
        <v>3.1068819140480958E-2</v>
      </c>
      <c r="AB689" s="127">
        <v>2.9513492474224856E-2</v>
      </c>
    </row>
    <row r="690" spans="1:28" x14ac:dyDescent="0.3">
      <c r="A690" s="107"/>
      <c r="B690" s="64">
        <v>678</v>
      </c>
      <c r="C690" s="66">
        <v>136578.47506098088</v>
      </c>
      <c r="D690" s="124">
        <v>5240.8903928293148</v>
      </c>
      <c r="E690" s="66">
        <v>141819.3654538102</v>
      </c>
      <c r="F690" s="124">
        <v>134563.64467669636</v>
      </c>
      <c r="G690" s="127">
        <v>1.014973066381528</v>
      </c>
      <c r="H690" s="141">
        <v>2014.8303842845198</v>
      </c>
      <c r="I690" s="125">
        <v>168.32413372584296</v>
      </c>
      <c r="J690" s="126">
        <v>5.4476557696907069E-2</v>
      </c>
      <c r="K690" s="127">
        <v>0.16349223701341997</v>
      </c>
      <c r="L690" s="149">
        <v>0.10506403051649493</v>
      </c>
      <c r="M690" s="127">
        <v>1.7158903680086629E-2</v>
      </c>
      <c r="N690" s="127">
        <v>1.6302104590568911E-2</v>
      </c>
      <c r="O690" s="125">
        <v>8391.1505275862328</v>
      </c>
      <c r="Q690" s="66">
        <v>5543.6102639901474</v>
      </c>
      <c r="R690" s="66">
        <v>142122.08532497103</v>
      </c>
      <c r="S690" s="66">
        <v>134385.83505155385</v>
      </c>
      <c r="T690" s="66">
        <v>136489.57024840964</v>
      </c>
      <c r="U690" s="142">
        <v>-88.904812571243383</v>
      </c>
      <c r="V690" s="128">
        <v>1.0156544415268822</v>
      </c>
      <c r="W690" s="141">
        <v>2103.7351968557923</v>
      </c>
      <c r="X690" s="65">
        <v>5.2680486932981996E-2</v>
      </c>
      <c r="Y690" s="128">
        <v>0.16427331654978672</v>
      </c>
      <c r="Z690" s="128">
        <v>0.10580588583202921</v>
      </c>
      <c r="AA690" s="128">
        <v>1.7939983216453376E-2</v>
      </c>
      <c r="AB690" s="127">
        <v>1.704395990610319E-2</v>
      </c>
    </row>
    <row r="691" spans="1:28" x14ac:dyDescent="0.3">
      <c r="A691" s="107"/>
      <c r="B691" s="64">
        <v>679</v>
      </c>
      <c r="C691" s="66">
        <v>132651.48474052927</v>
      </c>
      <c r="D691" s="124">
        <v>5125.0434347813716</v>
      </c>
      <c r="E691" s="66">
        <v>137776.52817531064</v>
      </c>
      <c r="F691" s="124">
        <v>130602.82853233529</v>
      </c>
      <c r="G691" s="127">
        <v>1.0156861549724152</v>
      </c>
      <c r="H691" s="141">
        <v>2048.6562081939774</v>
      </c>
      <c r="I691" s="125">
        <v>153.03100288389538</v>
      </c>
      <c r="J691" s="126">
        <v>5.2596891878579077E-2</v>
      </c>
      <c r="K691" s="127">
        <v>0.16430967056636958</v>
      </c>
      <c r="L691" s="149">
        <v>0.1058404142240652</v>
      </c>
      <c r="M691" s="127">
        <v>1.7976337233036238E-2</v>
      </c>
      <c r="N691" s="127">
        <v>1.7078488298139183E-2</v>
      </c>
      <c r="O691" s="125">
        <v>7409.4232565165421</v>
      </c>
      <c r="Q691" s="66">
        <v>3727.109588891673</v>
      </c>
      <c r="R691" s="66">
        <v>136378.59432942094</v>
      </c>
      <c r="S691" s="66">
        <v>136057.10720058705</v>
      </c>
      <c r="T691" s="66">
        <v>136378.59432942094</v>
      </c>
      <c r="U691" s="142">
        <v>3727.1095888916752</v>
      </c>
      <c r="V691" s="128">
        <v>1.0023628837585083</v>
      </c>
      <c r="W691" s="141">
        <v>321.48712883389089</v>
      </c>
      <c r="X691" s="65">
        <v>9.1880618690541371E-2</v>
      </c>
      <c r="Y691" s="128">
        <v>0.14903682920490446</v>
      </c>
      <c r="Z691" s="128">
        <v>9.1334543797578771E-2</v>
      </c>
      <c r="AA691" s="128">
        <v>2.703495871571121E-3</v>
      </c>
      <c r="AB691" s="127">
        <v>2.5726178716527492E-3</v>
      </c>
    </row>
    <row r="692" spans="1:28" x14ac:dyDescent="0.3">
      <c r="A692" s="107"/>
      <c r="B692" s="64">
        <v>680</v>
      </c>
      <c r="C692" s="66">
        <v>128330.55178806695</v>
      </c>
      <c r="D692" s="124">
        <v>6339.6264326793898</v>
      </c>
      <c r="E692" s="66">
        <v>134670.17822074634</v>
      </c>
      <c r="F692" s="124">
        <v>126876.583445289</v>
      </c>
      <c r="G692" s="127">
        <v>1.0114597059858956</v>
      </c>
      <c r="H692" s="141">
        <v>1453.9683427779528</v>
      </c>
      <c r="I692" s="125">
        <v>243.68317938052473</v>
      </c>
      <c r="J692" s="126">
        <v>6.37375997715251E-2</v>
      </c>
      <c r="K692" s="127">
        <v>0.15946477295398265</v>
      </c>
      <c r="L692" s="149">
        <v>0.10123881748567443</v>
      </c>
      <c r="M692" s="127">
        <v>1.3131439620649304E-2</v>
      </c>
      <c r="N692" s="127">
        <v>1.2476891559748404E-2</v>
      </c>
      <c r="O692" s="125">
        <v>11414.278858051232</v>
      </c>
      <c r="Q692" s="66">
        <v>1703.6501362495201</v>
      </c>
      <c r="R692" s="66">
        <v>130034.20192431647</v>
      </c>
      <c r="S692" s="66">
        <v>126701.27953019056</v>
      </c>
      <c r="T692" s="66">
        <v>128242.89983051774</v>
      </c>
      <c r="U692" s="142">
        <v>-87.651957549212966</v>
      </c>
      <c r="V692" s="128">
        <v>1.0121673617349685</v>
      </c>
      <c r="W692" s="141">
        <v>1541.6203003271803</v>
      </c>
      <c r="X692" s="65">
        <v>6.1872254652175024E-2</v>
      </c>
      <c r="Y692" s="128">
        <v>0.16027597868721433</v>
      </c>
      <c r="Z692" s="128">
        <v>0.10200928612192772</v>
      </c>
      <c r="AA692" s="128">
        <v>1.3942645353880984E-2</v>
      </c>
      <c r="AB692" s="127">
        <v>1.3247360196001701E-2</v>
      </c>
    </row>
    <row r="693" spans="1:28" x14ac:dyDescent="0.3">
      <c r="A693" s="107"/>
      <c r="B693" s="64">
        <v>681</v>
      </c>
      <c r="C693" s="66">
        <v>130275.57612556957</v>
      </c>
      <c r="D693" s="124">
        <v>7708.6139719271887</v>
      </c>
      <c r="E693" s="66">
        <v>137984.19009749676</v>
      </c>
      <c r="F693" s="124">
        <v>129084.54578320539</v>
      </c>
      <c r="G693" s="127">
        <v>1.0092267462006217</v>
      </c>
      <c r="H693" s="141">
        <v>1191.0303423641744</v>
      </c>
      <c r="I693" s="125">
        <v>291.58636953408291</v>
      </c>
      <c r="J693" s="126">
        <v>6.9623569952113357E-2</v>
      </c>
      <c r="K693" s="127">
        <v>0.15690506820734185</v>
      </c>
      <c r="L693" s="149">
        <v>9.8807655889344481E-2</v>
      </c>
      <c r="M693" s="127">
        <v>1.0571734874008504E-2</v>
      </c>
      <c r="N693" s="127">
        <v>1.0045729963418459E-2</v>
      </c>
      <c r="O693" s="125">
        <v>13865.102532716797</v>
      </c>
      <c r="Q693" s="66">
        <v>2975.7211648888197</v>
      </c>
      <c r="R693" s="66">
        <v>133251.2972904584</v>
      </c>
      <c r="S693" s="66">
        <v>128083.00982655057</v>
      </c>
      <c r="T693" s="66">
        <v>129774.80814724215</v>
      </c>
      <c r="U693" s="142">
        <v>-500.76797832742159</v>
      </c>
      <c r="V693" s="128">
        <v>1.0132086084093637</v>
      </c>
      <c r="W693" s="141">
        <v>1691.7983206915815</v>
      </c>
      <c r="X693" s="65">
        <v>5.9127580557932324E-2</v>
      </c>
      <c r="Y693" s="128">
        <v>0.16146958910171905</v>
      </c>
      <c r="Z693" s="128">
        <v>0.10314295585650624</v>
      </c>
      <c r="AA693" s="128">
        <v>1.5136255768385704E-2</v>
      </c>
      <c r="AB693" s="127">
        <v>1.4381029930580214E-2</v>
      </c>
    </row>
    <row r="694" spans="1:28" x14ac:dyDescent="0.3">
      <c r="A694" s="107"/>
      <c r="B694" s="64">
        <v>682</v>
      </c>
      <c r="C694" s="66">
        <v>129386.77108219102</v>
      </c>
      <c r="D694" s="124">
        <v>5146.4372835819813</v>
      </c>
      <c r="E694" s="66">
        <v>134533.208365773</v>
      </c>
      <c r="F694" s="124">
        <v>127900.41289779934</v>
      </c>
      <c r="G694" s="127">
        <v>1.0116212149024051</v>
      </c>
      <c r="H694" s="141">
        <v>1486.3581843916763</v>
      </c>
      <c r="I694" s="125">
        <v>240.22378146516894</v>
      </c>
      <c r="J694" s="126">
        <v>6.3311870355015704E-2</v>
      </c>
      <c r="K694" s="127">
        <v>0.15964991517774352</v>
      </c>
      <c r="L694" s="149">
        <v>0.10141466224466744</v>
      </c>
      <c r="M694" s="127">
        <v>1.3316581844410175E-2</v>
      </c>
      <c r="N694" s="127">
        <v>1.265273631874142E-2</v>
      </c>
      <c r="O694" s="125">
        <v>11344.849488640215</v>
      </c>
      <c r="Q694" s="66">
        <v>1000</v>
      </c>
      <c r="R694" s="66">
        <v>130386.77108219102</v>
      </c>
      <c r="S694" s="66">
        <v>125796.77731876251</v>
      </c>
      <c r="T694" s="66">
        <v>128334.95329267261</v>
      </c>
      <c r="U694" s="142">
        <v>-1051.8177895184053</v>
      </c>
      <c r="V694" s="128">
        <v>1.0201767964808708</v>
      </c>
      <c r="W694" s="141">
        <v>2538.1759739100962</v>
      </c>
      <c r="X694" s="65">
        <v>4.3876372679655912E-2</v>
      </c>
      <c r="Y694" s="128">
        <v>0.16945741951396021</v>
      </c>
      <c r="Z694" s="128">
        <v>0.11072965372145438</v>
      </c>
      <c r="AA694" s="128">
        <v>2.3124086180626863E-2</v>
      </c>
      <c r="AB694" s="127">
        <v>2.1967727795528358E-2</v>
      </c>
    </row>
    <row r="695" spans="1:28" x14ac:dyDescent="0.3">
      <c r="A695" s="107"/>
      <c r="B695" s="64">
        <v>683</v>
      </c>
      <c r="C695" s="66">
        <v>138281.0542476163</v>
      </c>
      <c r="D695" s="124">
        <v>3973.5935128626006</v>
      </c>
      <c r="E695" s="66">
        <v>142254.6477604789</v>
      </c>
      <c r="F695" s="124">
        <v>136879.7411774816</v>
      </c>
      <c r="G695" s="127">
        <v>1.0102375490929496</v>
      </c>
      <c r="H695" s="141">
        <v>1401.3130701346963</v>
      </c>
      <c r="I695" s="125">
        <v>269.90282352284692</v>
      </c>
      <c r="J695" s="126">
        <v>6.6959144142955868E-2</v>
      </c>
      <c r="K695" s="127">
        <v>0.15806378005628496</v>
      </c>
      <c r="L695" s="149">
        <v>9.9908179593126922E-2</v>
      </c>
      <c r="M695" s="127">
        <v>1.1730446722951621E-2</v>
      </c>
      <c r="N695" s="127">
        <v>1.11462536672009E-2</v>
      </c>
      <c r="O695" s="125">
        <v>13622.693148118875</v>
      </c>
      <c r="Q695" s="66">
        <v>2312.4979669945978</v>
      </c>
      <c r="R695" s="66">
        <v>140593.55221461089</v>
      </c>
      <c r="S695" s="66">
        <v>139673.48954108561</v>
      </c>
      <c r="T695" s="66">
        <v>140593.55221461089</v>
      </c>
      <c r="U695" s="142">
        <v>2312.4979669945897</v>
      </c>
      <c r="V695" s="128">
        <v>1.0065872391142245</v>
      </c>
      <c r="W695" s="141">
        <v>920.06267352527357</v>
      </c>
      <c r="X695" s="65">
        <v>7.7364817057809732E-2</v>
      </c>
      <c r="Y695" s="128">
        <v>0.15387932682928396</v>
      </c>
      <c r="Z695" s="128">
        <v>9.5933861070463644E-2</v>
      </c>
      <c r="AA695" s="128">
        <v>7.5459934959506147E-3</v>
      </c>
      <c r="AB695" s="127">
        <v>7.1719351445376223E-3</v>
      </c>
    </row>
    <row r="696" spans="1:28" x14ac:dyDescent="0.3">
      <c r="A696" s="107"/>
      <c r="B696" s="64">
        <v>684</v>
      </c>
      <c r="C696" s="66">
        <v>137629.61718025917</v>
      </c>
      <c r="D696" s="124">
        <v>5788.1184635364625</v>
      </c>
      <c r="E696" s="66">
        <v>143417.73564379563</v>
      </c>
      <c r="F696" s="124">
        <v>136286.74694119397</v>
      </c>
      <c r="G696" s="127">
        <v>1.0098532709100807</v>
      </c>
      <c r="H696" s="141">
        <v>1342.8702390652034</v>
      </c>
      <c r="I696" s="125">
        <v>278.1475557303375</v>
      </c>
      <c r="J696" s="126">
        <v>6.7972082190624061E-2</v>
      </c>
      <c r="K696" s="127">
        <v>0.15762327114286556</v>
      </c>
      <c r="L696" s="149">
        <v>9.9489792138655275E-2</v>
      </c>
      <c r="M696" s="127">
        <v>1.1289937809532219E-2</v>
      </c>
      <c r="N696" s="127">
        <v>1.0727866212729253E-2</v>
      </c>
      <c r="O696" s="125">
        <v>13972.68968939877</v>
      </c>
      <c r="Q696" s="66">
        <v>3358.8677157800907</v>
      </c>
      <c r="R696" s="66">
        <v>140988.48489603927</v>
      </c>
      <c r="S696" s="66">
        <v>137754.02860896266</v>
      </c>
      <c r="T696" s="66">
        <v>139096.89884802786</v>
      </c>
      <c r="U696" s="142">
        <v>1467.2816677686933</v>
      </c>
      <c r="V696" s="128">
        <v>1.0097483191789414</v>
      </c>
      <c r="W696" s="141">
        <v>1342.8702390652034</v>
      </c>
      <c r="X696" s="65">
        <v>6.8248729698546035E-2</v>
      </c>
      <c r="Y696" s="128">
        <v>0.15750296201498215</v>
      </c>
      <c r="Z696" s="128">
        <v>9.9375524689730987E-2</v>
      </c>
      <c r="AA696" s="128">
        <v>1.1169628681648808E-2</v>
      </c>
      <c r="AB696" s="127">
        <v>1.0613598763804966E-2</v>
      </c>
    </row>
    <row r="697" spans="1:28" x14ac:dyDescent="0.3">
      <c r="A697" s="107"/>
      <c r="B697" s="64">
        <v>685</v>
      </c>
      <c r="C697" s="66">
        <v>128553.79921830937</v>
      </c>
      <c r="D697" s="124">
        <v>4595.6213942202157</v>
      </c>
      <c r="E697" s="66">
        <v>133149.42061252959</v>
      </c>
      <c r="F697" s="124">
        <v>127156.42738973133</v>
      </c>
      <c r="G697" s="127">
        <v>1.0109893920210193</v>
      </c>
      <c r="H697" s="141">
        <v>1397.3718285780487</v>
      </c>
      <c r="I697" s="125">
        <v>253.77225917977569</v>
      </c>
      <c r="J697" s="126">
        <v>6.4977323832402456E-2</v>
      </c>
      <c r="K697" s="127">
        <v>0.15892563879839039</v>
      </c>
      <c r="L697" s="149">
        <v>0.10072675754748595</v>
      </c>
      <c r="M697" s="127">
        <v>1.2592305465057047E-2</v>
      </c>
      <c r="N697" s="127">
        <v>1.1964831621559924E-2</v>
      </c>
      <c r="O697" s="125">
        <v>11907.536639627384</v>
      </c>
      <c r="Q697" s="66">
        <v>1000</v>
      </c>
      <c r="R697" s="66">
        <v>129553.79921830937</v>
      </c>
      <c r="S697" s="66">
        <v>130078.55570466636</v>
      </c>
      <c r="T697" s="66">
        <v>129553.79921830937</v>
      </c>
      <c r="U697" s="142">
        <v>1000</v>
      </c>
      <c r="V697" s="128">
        <v>0.99596584937836785</v>
      </c>
      <c r="W697" s="141">
        <v>-524.75648635698599</v>
      </c>
      <c r="X697" s="65">
        <v>0.11816874294709112</v>
      </c>
      <c r="Y697" s="128">
        <v>0.14170372836929701</v>
      </c>
      <c r="Z697" s="128">
        <v>8.4369696325642618E-2</v>
      </c>
      <c r="AA697" s="128">
        <v>-4.6296049640363324E-3</v>
      </c>
      <c r="AB697" s="127">
        <v>-4.3922296002834038E-3</v>
      </c>
    </row>
    <row r="698" spans="1:28" x14ac:dyDescent="0.3">
      <c r="A698" s="107"/>
      <c r="B698" s="64">
        <v>686</v>
      </c>
      <c r="C698" s="66">
        <v>136189.62408103637</v>
      </c>
      <c r="D698" s="124">
        <v>3686.2528999512724</v>
      </c>
      <c r="E698" s="66">
        <v>139875.87698098764</v>
      </c>
      <c r="F698" s="124">
        <v>134948.40003248796</v>
      </c>
      <c r="G698" s="127">
        <v>1.0091977678005044</v>
      </c>
      <c r="H698" s="141">
        <v>1241.2240485484072</v>
      </c>
      <c r="I698" s="125">
        <v>292.20447521348365</v>
      </c>
      <c r="J698" s="126">
        <v>6.9699955563755689E-2</v>
      </c>
      <c r="K698" s="127">
        <v>0.1568718494504171</v>
      </c>
      <c r="L698" s="149">
        <v>9.8776105310622642E-2</v>
      </c>
      <c r="M698" s="127">
        <v>1.0538516117083757E-2</v>
      </c>
      <c r="N698" s="127">
        <v>1.001417938469662E-2</v>
      </c>
      <c r="O698" s="125">
        <v>14525.254436454108</v>
      </c>
      <c r="Q698" s="66">
        <v>5037.7342595019436</v>
      </c>
      <c r="R698" s="66">
        <v>141227.35834053831</v>
      </c>
      <c r="S698" s="66">
        <v>136211.05297852802</v>
      </c>
      <c r="T698" s="66">
        <v>137452.27702707643</v>
      </c>
      <c r="U698" s="142">
        <v>1262.6529460400634</v>
      </c>
      <c r="V698" s="128">
        <v>1.009112506080869</v>
      </c>
      <c r="W698" s="141">
        <v>1241.2240485484072</v>
      </c>
      <c r="X698" s="65">
        <v>6.9924701187312643E-2</v>
      </c>
      <c r="Y698" s="128">
        <v>0.15677411153776122</v>
      </c>
      <c r="Z698" s="128">
        <v>9.8683275596544773E-2</v>
      </c>
      <c r="AA698" s="128">
        <v>1.0440778204427875E-2</v>
      </c>
      <c r="AB698" s="127">
        <v>9.9213496706187509E-3</v>
      </c>
    </row>
    <row r="699" spans="1:28" x14ac:dyDescent="0.3">
      <c r="A699" s="107"/>
      <c r="B699" s="64">
        <v>687</v>
      </c>
      <c r="C699" s="66">
        <v>131361.45647929137</v>
      </c>
      <c r="D699" s="124">
        <v>7996.7499147790659</v>
      </c>
      <c r="E699" s="66">
        <v>139358.20639407044</v>
      </c>
      <c r="F699" s="124">
        <v>129887.59320003494</v>
      </c>
      <c r="G699" s="127">
        <v>1.0113472214161872</v>
      </c>
      <c r="H699" s="141">
        <v>1473.8632792564313</v>
      </c>
      <c r="I699" s="125">
        <v>246.10575486591802</v>
      </c>
      <c r="J699" s="126">
        <v>6.4034103464715886E-2</v>
      </c>
      <c r="K699" s="127">
        <v>0.15933582872090457</v>
      </c>
      <c r="L699" s="149">
        <v>0.10111634856892171</v>
      </c>
      <c r="M699" s="127">
        <v>1.3002495387571228E-2</v>
      </c>
      <c r="N699" s="127">
        <v>1.2354422642995688E-2</v>
      </c>
      <c r="O699" s="125">
        <v>11800.015798599692</v>
      </c>
      <c r="Q699" s="66">
        <v>4044.8860227377636</v>
      </c>
      <c r="R699" s="66">
        <v>135406.34250202915</v>
      </c>
      <c r="S699" s="66">
        <v>128956.33579403354</v>
      </c>
      <c r="T699" s="66">
        <v>130895.82777629068</v>
      </c>
      <c r="U699" s="142">
        <v>-465.62870300069335</v>
      </c>
      <c r="V699" s="128">
        <v>1.0150399123107441</v>
      </c>
      <c r="W699" s="141">
        <v>1939.4919822571392</v>
      </c>
      <c r="X699" s="65">
        <v>5.4300355174740966E-2</v>
      </c>
      <c r="Y699" s="128">
        <v>0.16356886438639684</v>
      </c>
      <c r="Z699" s="128">
        <v>0.10513680981912876</v>
      </c>
      <c r="AA699" s="128">
        <v>1.7235531053063496E-2</v>
      </c>
      <c r="AB699" s="127">
        <v>1.6374883893202741E-2</v>
      </c>
    </row>
    <row r="700" spans="1:28" x14ac:dyDescent="0.3">
      <c r="A700" s="107"/>
      <c r="B700" s="64">
        <v>688</v>
      </c>
      <c r="C700" s="66">
        <v>125125.50318513731</v>
      </c>
      <c r="D700" s="124">
        <v>8926.0427241731813</v>
      </c>
      <c r="E700" s="66">
        <v>134051.54590931049</v>
      </c>
      <c r="F700" s="124">
        <v>123160.81653352793</v>
      </c>
      <c r="G700" s="127">
        <v>1.0159522054733578</v>
      </c>
      <c r="H700" s="141">
        <v>1964.6866516093723</v>
      </c>
      <c r="I700" s="125">
        <v>147.31851007265942</v>
      </c>
      <c r="J700" s="126">
        <v>5.18955960803264E-2</v>
      </c>
      <c r="K700" s="127">
        <v>0.16461465175528334</v>
      </c>
      <c r="L700" s="149">
        <v>0.10613007987986522</v>
      </c>
      <c r="M700" s="127">
        <v>1.8281318421949994E-2</v>
      </c>
      <c r="N700" s="127">
        <v>1.7368153953939203E-2</v>
      </c>
      <c r="O700" s="125">
        <v>6728.1554859840735</v>
      </c>
      <c r="Q700" s="66">
        <v>6050.1304037125929</v>
      </c>
      <c r="R700" s="66">
        <v>131175.63358884989</v>
      </c>
      <c r="S700" s="66">
        <v>124656.97586907797</v>
      </c>
      <c r="T700" s="66">
        <v>126621.66252068734</v>
      </c>
      <c r="U700" s="142">
        <v>1496.1593355500372</v>
      </c>
      <c r="V700" s="128">
        <v>1.0157607437362575</v>
      </c>
      <c r="W700" s="141">
        <v>1964.6866516093723</v>
      </c>
      <c r="X700" s="65">
        <v>5.2400279632053737E-2</v>
      </c>
      <c r="Y700" s="128">
        <v>0.16439517376894064</v>
      </c>
      <c r="Z700" s="128">
        <v>0.10592162363023871</v>
      </c>
      <c r="AA700" s="128">
        <v>1.8061840435607296E-2</v>
      </c>
      <c r="AB700" s="127">
        <v>1.7159697704312693E-2</v>
      </c>
    </row>
    <row r="701" spans="1:28" x14ac:dyDescent="0.3">
      <c r="A701" s="107"/>
      <c r="B701" s="64">
        <v>689</v>
      </c>
      <c r="C701" s="66">
        <v>133581.55725925523</v>
      </c>
      <c r="D701" s="124">
        <v>5177.5797387307393</v>
      </c>
      <c r="E701" s="66">
        <v>138759.13699798597</v>
      </c>
      <c r="F701" s="124">
        <v>132022.56068536171</v>
      </c>
      <c r="G701" s="127">
        <v>1.011808561853371</v>
      </c>
      <c r="H701" s="141">
        <v>1558.996573893528</v>
      </c>
      <c r="I701" s="125">
        <v>236.20609454906406</v>
      </c>
      <c r="J701" s="126">
        <v>6.2818033173494742E-2</v>
      </c>
      <c r="K701" s="127">
        <v>0.15986467626874856</v>
      </c>
      <c r="L701" s="149">
        <v>0.1016186384718174</v>
      </c>
      <c r="M701" s="127">
        <v>1.3531342935415219E-2</v>
      </c>
      <c r="N701" s="127">
        <v>1.285671254589138E-2</v>
      </c>
      <c r="O701" s="125">
        <v>11516.763949556664</v>
      </c>
      <c r="Q701" s="66">
        <v>3063.4213479236705</v>
      </c>
      <c r="R701" s="66">
        <v>136644.9786071789</v>
      </c>
      <c r="S701" s="66">
        <v>135769.89736528447</v>
      </c>
      <c r="T701" s="66">
        <v>136644.9786071789</v>
      </c>
      <c r="U701" s="142">
        <v>3063.4213479236641</v>
      </c>
      <c r="V701" s="128">
        <v>1.0064453259439392</v>
      </c>
      <c r="W701" s="141">
        <v>875.08124189442606</v>
      </c>
      <c r="X701" s="65">
        <v>7.7852461504232862E-2</v>
      </c>
      <c r="Y701" s="128">
        <v>0.15371664776180327</v>
      </c>
      <c r="Z701" s="128">
        <v>9.5779351413869618E-2</v>
      </c>
      <c r="AA701" s="128">
        <v>7.3833144284699281E-3</v>
      </c>
      <c r="AB701" s="127">
        <v>7.017425487943596E-3</v>
      </c>
    </row>
    <row r="702" spans="1:28" x14ac:dyDescent="0.3">
      <c r="A702" s="107"/>
      <c r="B702" s="64">
        <v>690</v>
      </c>
      <c r="C702" s="66">
        <v>135370.57107507001</v>
      </c>
      <c r="D702" s="124">
        <v>2702.1104465982353</v>
      </c>
      <c r="E702" s="66">
        <v>138072.68152166824</v>
      </c>
      <c r="F702" s="124">
        <v>134304.32376447649</v>
      </c>
      <c r="G702" s="127">
        <v>1.0079390393451766</v>
      </c>
      <c r="H702" s="141">
        <v>1066.2473105935205</v>
      </c>
      <c r="I702" s="125">
        <v>319.20173617827766</v>
      </c>
      <c r="J702" s="126">
        <v>7.3017900742337882E-2</v>
      </c>
      <c r="K702" s="127">
        <v>0.1554289335398471</v>
      </c>
      <c r="L702" s="149">
        <v>9.7405649693382168E-2</v>
      </c>
      <c r="M702" s="127">
        <v>9.0956002065137598E-3</v>
      </c>
      <c r="N702" s="127">
        <v>8.6437237674561462E-3</v>
      </c>
      <c r="O702" s="125">
        <v>15771.84027983166</v>
      </c>
      <c r="Q702" s="66">
        <v>2575.0881382185498</v>
      </c>
      <c r="R702" s="66">
        <v>137945.65921328857</v>
      </c>
      <c r="S702" s="66">
        <v>132142.17296866127</v>
      </c>
      <c r="T702" s="66">
        <v>134289.4956771624</v>
      </c>
      <c r="U702" s="142">
        <v>-1081.0753979076107</v>
      </c>
      <c r="V702" s="128">
        <v>1.0162500938213752</v>
      </c>
      <c r="W702" s="141">
        <v>2147.3227085011313</v>
      </c>
      <c r="X702" s="65">
        <v>5.1110377311436306E-2</v>
      </c>
      <c r="Y702" s="128">
        <v>0.16495612956577377</v>
      </c>
      <c r="Z702" s="128">
        <v>0.1064544093713633</v>
      </c>
      <c r="AA702" s="128">
        <v>1.8622796232440425E-2</v>
      </c>
      <c r="AB702" s="127">
        <v>1.7692483445437279E-2</v>
      </c>
    </row>
    <row r="703" spans="1:28" x14ac:dyDescent="0.3">
      <c r="A703" s="107"/>
      <c r="B703" s="64">
        <v>691</v>
      </c>
      <c r="C703" s="66">
        <v>136023.56146173237</v>
      </c>
      <c r="D703" s="124">
        <v>6949.1445900794934</v>
      </c>
      <c r="E703" s="66">
        <v>142972.70605181187</v>
      </c>
      <c r="F703" s="124">
        <v>133972.50964839058</v>
      </c>
      <c r="G703" s="127">
        <v>1.01530949758816</v>
      </c>
      <c r="H703" s="141">
        <v>2051.0518133417936</v>
      </c>
      <c r="I703" s="125">
        <v>161.10625450187291</v>
      </c>
      <c r="J703" s="126">
        <v>5.3589741882705655E-2</v>
      </c>
      <c r="K703" s="127">
        <v>0.16387789758922344</v>
      </c>
      <c r="L703" s="149">
        <v>0.10543032400496943</v>
      </c>
      <c r="M703" s="127">
        <v>1.7544564255890099E-2</v>
      </c>
      <c r="N703" s="127">
        <v>1.6668398079043412E-2</v>
      </c>
      <c r="O703" s="125">
        <v>7998.6999765533283</v>
      </c>
      <c r="Q703" s="66">
        <v>1879.8857898789581</v>
      </c>
      <c r="R703" s="66">
        <v>137903.44725161133</v>
      </c>
      <c r="S703" s="66">
        <v>135221.92647571547</v>
      </c>
      <c r="T703" s="66">
        <v>137272.97828905727</v>
      </c>
      <c r="U703" s="142">
        <v>1249.4168273248943</v>
      </c>
      <c r="V703" s="128">
        <v>1.0151680416541775</v>
      </c>
      <c r="W703" s="141">
        <v>2051.0518133417936</v>
      </c>
      <c r="X703" s="65">
        <v>5.3962612641408059E-2</v>
      </c>
      <c r="Y703" s="128">
        <v>0.16371574266460609</v>
      </c>
      <c r="Z703" s="128">
        <v>0.10527631216985323</v>
      </c>
      <c r="AA703" s="128">
        <v>1.7382409331272747E-2</v>
      </c>
      <c r="AB703" s="127">
        <v>1.6514386243927204E-2</v>
      </c>
    </row>
    <row r="704" spans="1:28" x14ac:dyDescent="0.3">
      <c r="A704" s="107"/>
      <c r="B704" s="64">
        <v>692</v>
      </c>
      <c r="C704" s="66">
        <v>135277.72980665104</v>
      </c>
      <c r="D704" s="124">
        <v>1891.9962210721278</v>
      </c>
      <c r="E704" s="66">
        <v>137169.72602772317</v>
      </c>
      <c r="F704" s="124">
        <v>134326.67027695244</v>
      </c>
      <c r="G704" s="127">
        <v>1.0070801987999682</v>
      </c>
      <c r="H704" s="141">
        <v>951.05952969859936</v>
      </c>
      <c r="I704" s="125">
        <v>337.62527320299682</v>
      </c>
      <c r="J704" s="126">
        <v>7.5670900611716663E-2</v>
      </c>
      <c r="K704" s="127">
        <v>0.1544444204130655</v>
      </c>
      <c r="L704" s="149">
        <v>9.6470576807317743E-2</v>
      </c>
      <c r="M704" s="127">
        <v>8.1110870797321544E-3</v>
      </c>
      <c r="N704" s="127">
        <v>7.7086508813917209E-3</v>
      </c>
      <c r="O704" s="125">
        <v>16670.710876751888</v>
      </c>
      <c r="Q704" s="66">
        <v>1000</v>
      </c>
      <c r="R704" s="66">
        <v>136277.72980665104</v>
      </c>
      <c r="S704" s="66">
        <v>134416.59507353912</v>
      </c>
      <c r="T704" s="66">
        <v>135367.65460323772</v>
      </c>
      <c r="U704" s="142">
        <v>89.924796586681623</v>
      </c>
      <c r="V704" s="128">
        <v>1.0070754621419942</v>
      </c>
      <c r="W704" s="141">
        <v>951.05952969859936</v>
      </c>
      <c r="X704" s="65">
        <v>7.5687176796308431E-2</v>
      </c>
      <c r="Y704" s="128">
        <v>0.15443899064850863</v>
      </c>
      <c r="Z704" s="128">
        <v>9.6465419714459655E-2</v>
      </c>
      <c r="AA704" s="128">
        <v>8.1056573151752909E-3</v>
      </c>
      <c r="AB704" s="127">
        <v>7.703493788533633E-3</v>
      </c>
    </row>
    <row r="705" spans="1:28" x14ac:dyDescent="0.3">
      <c r="A705" s="107"/>
      <c r="B705" s="64">
        <v>693</v>
      </c>
      <c r="C705" s="66">
        <v>134005.73249768236</v>
      </c>
      <c r="D705" s="124">
        <v>5335.3160289055086</v>
      </c>
      <c r="E705" s="66">
        <v>139341.04852658787</v>
      </c>
      <c r="F705" s="124">
        <v>131766.72928413277</v>
      </c>
      <c r="G705" s="127">
        <v>1.0169921741680448</v>
      </c>
      <c r="H705" s="141">
        <v>2239.0032135495858</v>
      </c>
      <c r="I705" s="125">
        <v>125.01685838202268</v>
      </c>
      <c r="J705" s="126">
        <v>4.9716028296766329E-2</v>
      </c>
      <c r="K705" s="127">
        <v>0.16580679718562341</v>
      </c>
      <c r="L705" s="149">
        <v>0.10726235819879504</v>
      </c>
      <c r="M705" s="127">
        <v>1.9473463852290068E-2</v>
      </c>
      <c r="N705" s="127">
        <v>1.8500432272869016E-2</v>
      </c>
      <c r="O705" s="125">
        <v>6114.8361239453188</v>
      </c>
      <c r="Q705" s="66">
        <v>1590.3325449152405</v>
      </c>
      <c r="R705" s="66">
        <v>135596.06504259759</v>
      </c>
      <c r="S705" s="66">
        <v>131898.82810953748</v>
      </c>
      <c r="T705" s="66">
        <v>134137.83132308707</v>
      </c>
      <c r="U705" s="142">
        <v>132.09882540471153</v>
      </c>
      <c r="V705" s="128">
        <v>1.0169751562287588</v>
      </c>
      <c r="W705" s="141">
        <v>2239.0032135495858</v>
      </c>
      <c r="X705" s="65">
        <v>4.9747234165148868E-2</v>
      </c>
      <c r="Y705" s="128">
        <v>0.16578728904210216</v>
      </c>
      <c r="Z705" s="128">
        <v>0.10724382971444291</v>
      </c>
      <c r="AA705" s="128">
        <v>1.9453955708768816E-2</v>
      </c>
      <c r="AB705" s="127">
        <v>1.8481903788516885E-2</v>
      </c>
    </row>
    <row r="706" spans="1:28" x14ac:dyDescent="0.3">
      <c r="A706" s="107"/>
      <c r="B706" s="64">
        <v>694</v>
      </c>
      <c r="C706" s="66">
        <v>140913.29831349952</v>
      </c>
      <c r="D706" s="124">
        <v>4516.4518690224795</v>
      </c>
      <c r="E706" s="66">
        <v>145429.750182522</v>
      </c>
      <c r="F706" s="124">
        <v>141843.1110140325</v>
      </c>
      <c r="G706" s="127">
        <v>0.99344478068842557</v>
      </c>
      <c r="H706" s="141">
        <v>-929.81270053298795</v>
      </c>
      <c r="I706" s="125">
        <v>489.49982029962626</v>
      </c>
      <c r="J706" s="126">
        <v>0.13059277188360702</v>
      </c>
      <c r="K706" s="127">
        <v>0.13881375626374837</v>
      </c>
      <c r="L706" s="149">
        <v>8.1624852723389152E-2</v>
      </c>
      <c r="M706" s="127">
        <v>-7.5195770695849762E-3</v>
      </c>
      <c r="N706" s="127">
        <v>-7.1370732025368699E-3</v>
      </c>
      <c r="O706" s="125">
        <v>25176.617483834263</v>
      </c>
      <c r="Q706" s="66">
        <v>1000</v>
      </c>
      <c r="R706" s="66">
        <v>141913.29831349952</v>
      </c>
      <c r="S706" s="66">
        <v>142507.33211632541</v>
      </c>
      <c r="T706" s="66">
        <v>141913.29831349952</v>
      </c>
      <c r="U706" s="142">
        <v>1000</v>
      </c>
      <c r="V706" s="128">
        <v>0.99583155621536013</v>
      </c>
      <c r="W706" s="141">
        <v>-594.03380282589933</v>
      </c>
      <c r="X706" s="65">
        <v>0.11883055043763674</v>
      </c>
      <c r="Y706" s="128">
        <v>0.14154978433095877</v>
      </c>
      <c r="Z706" s="128">
        <v>8.4223483042847658E-2</v>
      </c>
      <c r="AA706" s="128">
        <v>-4.7835490023745708E-3</v>
      </c>
      <c r="AB706" s="127">
        <v>-4.5384428830783641E-3</v>
      </c>
    </row>
    <row r="707" spans="1:28" x14ac:dyDescent="0.3">
      <c r="A707" s="107"/>
      <c r="B707" s="64">
        <v>695</v>
      </c>
      <c r="C707" s="66">
        <v>126016.65892805917</v>
      </c>
      <c r="D707" s="124">
        <v>6606.22539388937</v>
      </c>
      <c r="E707" s="66">
        <v>132622.88432194854</v>
      </c>
      <c r="F707" s="124">
        <v>125022.98897218499</v>
      </c>
      <c r="G707" s="127">
        <v>1.007947897934957</v>
      </c>
      <c r="H707" s="141">
        <v>993.66995587418205</v>
      </c>
      <c r="I707" s="125">
        <v>319.01231669588066</v>
      </c>
      <c r="J707" s="126">
        <v>7.2994549943262599E-2</v>
      </c>
      <c r="K707" s="127">
        <v>0.1554390883910266</v>
      </c>
      <c r="L707" s="149">
        <v>9.741529458865239E-2</v>
      </c>
      <c r="M707" s="127">
        <v>9.10575505769326E-3</v>
      </c>
      <c r="N707" s="127">
        <v>8.6533686627263684E-3</v>
      </c>
      <c r="O707" s="125">
        <v>14673.3162020239</v>
      </c>
      <c r="Q707" s="66">
        <v>2044.6054801227406</v>
      </c>
      <c r="R707" s="66">
        <v>128061.26440818192</v>
      </c>
      <c r="S707" s="66">
        <v>127056.10371449289</v>
      </c>
      <c r="T707" s="66">
        <v>128049.77367036707</v>
      </c>
      <c r="U707" s="142">
        <v>2033.1147423078946</v>
      </c>
      <c r="V707" s="128">
        <v>1.0078207179885434</v>
      </c>
      <c r="W707" s="141">
        <v>993.66995587418205</v>
      </c>
      <c r="X707" s="65">
        <v>7.3329789913590432E-2</v>
      </c>
      <c r="Y707" s="128">
        <v>0.15529329843338435</v>
      </c>
      <c r="Z707" s="128">
        <v>9.7276825905256104E-2</v>
      </c>
      <c r="AA707" s="128">
        <v>8.9599651000510094E-3</v>
      </c>
      <c r="AB707" s="127">
        <v>8.5148999793300817E-3</v>
      </c>
    </row>
    <row r="708" spans="1:28" x14ac:dyDescent="0.3">
      <c r="A708" s="107"/>
      <c r="B708" s="64">
        <v>696</v>
      </c>
      <c r="C708" s="66">
        <v>135392.89887875417</v>
      </c>
      <c r="D708" s="124">
        <v>4869.9325180433807</v>
      </c>
      <c r="E708" s="66">
        <v>140262.83139679756</v>
      </c>
      <c r="F708" s="124">
        <v>133964.23218955204</v>
      </c>
      <c r="G708" s="127">
        <v>1.0106645383312514</v>
      </c>
      <c r="H708" s="141">
        <v>1428.6666892021312</v>
      </c>
      <c r="I708" s="125">
        <v>260.74090224269708</v>
      </c>
      <c r="J708" s="126">
        <v>6.5833621891883076E-2</v>
      </c>
      <c r="K708" s="127">
        <v>0.15855324985652652</v>
      </c>
      <c r="L708" s="149">
        <v>0.10037306921857003</v>
      </c>
      <c r="M708" s="127">
        <v>1.2219916523193181E-2</v>
      </c>
      <c r="N708" s="127">
        <v>1.1611143292644011E-2</v>
      </c>
      <c r="O708" s="125">
        <v>12885.400312978723</v>
      </c>
      <c r="Q708" s="66">
        <v>3982.6100203595115</v>
      </c>
      <c r="R708" s="66">
        <v>139375.50889911369</v>
      </c>
      <c r="S708" s="66">
        <v>134156.42732762624</v>
      </c>
      <c r="T708" s="66">
        <v>135585.09401682837</v>
      </c>
      <c r="U708" s="142">
        <v>192.19513807419571</v>
      </c>
      <c r="V708" s="128">
        <v>1.0106492601037531</v>
      </c>
      <c r="W708" s="141">
        <v>1428.6666892021312</v>
      </c>
      <c r="X708" s="65">
        <v>6.5873894534525412E-2</v>
      </c>
      <c r="Y708" s="128">
        <v>0.1585357359936681</v>
      </c>
      <c r="Z708" s="128">
        <v>0.10035643486617429</v>
      </c>
      <c r="AA708" s="128">
        <v>1.220240266033476E-2</v>
      </c>
      <c r="AB708" s="127">
        <v>1.1594508940248272E-2</v>
      </c>
    </row>
    <row r="709" spans="1:28" x14ac:dyDescent="0.3">
      <c r="A709" s="107"/>
      <c r="B709" s="64">
        <v>697</v>
      </c>
      <c r="C709" s="66">
        <v>128492.2206515368</v>
      </c>
      <c r="D709" s="124">
        <v>3029.6840909296589</v>
      </c>
      <c r="E709" s="66">
        <v>131521.90474246646</v>
      </c>
      <c r="F709" s="124">
        <v>127650.49889040116</v>
      </c>
      <c r="G709" s="127">
        <v>1.0065939559065753</v>
      </c>
      <c r="H709" s="141">
        <v>841.72176113564637</v>
      </c>
      <c r="I709" s="125">
        <v>348.06328362771592</v>
      </c>
      <c r="J709" s="126">
        <v>7.7341736701835639E-2</v>
      </c>
      <c r="K709" s="127">
        <v>0.15388702647769481</v>
      </c>
      <c r="L709" s="149">
        <v>9.5941174058239431E-2</v>
      </c>
      <c r="M709" s="127">
        <v>7.5536931443614674E-3</v>
      </c>
      <c r="N709" s="127">
        <v>7.1792481323134094E-3</v>
      </c>
      <c r="O709" s="125">
        <v>16324.049847815681</v>
      </c>
      <c r="Q709" s="66">
        <v>2399.1870664747371</v>
      </c>
      <c r="R709" s="66">
        <v>130891.40771801154</v>
      </c>
      <c r="S709" s="66">
        <v>127642.02078489729</v>
      </c>
      <c r="T709" s="66">
        <v>128487.98159878487</v>
      </c>
      <c r="U709" s="142">
        <v>-4.2390527519310126</v>
      </c>
      <c r="V709" s="128">
        <v>1.0066276043632465</v>
      </c>
      <c r="W709" s="141">
        <v>845.96081388757739</v>
      </c>
      <c r="X709" s="65">
        <v>7.7226113303433541E-2</v>
      </c>
      <c r="Y709" s="128">
        <v>0.15392559865209154</v>
      </c>
      <c r="Z709" s="128">
        <v>9.597780921672916E-2</v>
      </c>
      <c r="AA709" s="128">
        <v>7.5922653187582012E-3</v>
      </c>
      <c r="AB709" s="127">
        <v>7.2158832908031378E-3</v>
      </c>
    </row>
    <row r="710" spans="1:28" x14ac:dyDescent="0.3">
      <c r="A710" s="107"/>
      <c r="B710" s="64">
        <v>698</v>
      </c>
      <c r="C710" s="66">
        <v>128313.73823797025</v>
      </c>
      <c r="D710" s="124">
        <v>10034.29943634494</v>
      </c>
      <c r="E710" s="66">
        <v>138348.03767431519</v>
      </c>
      <c r="F710" s="124">
        <v>126853.12530157719</v>
      </c>
      <c r="G710" s="127">
        <v>1.0115142053687729</v>
      </c>
      <c r="H710" s="141">
        <v>1460.6129363930522</v>
      </c>
      <c r="I710" s="125">
        <v>242.51675414681685</v>
      </c>
      <c r="J710" s="126">
        <v>6.3593942127266712E-2</v>
      </c>
      <c r="K710" s="127">
        <v>0.15952724713285504</v>
      </c>
      <c r="L710" s="149">
        <v>0.10129815433873768</v>
      </c>
      <c r="M710" s="127">
        <v>1.31939137995217E-2</v>
      </c>
      <c r="N710" s="127">
        <v>1.2536228412811656E-2</v>
      </c>
      <c r="O710" s="125">
        <v>11358.154428119647</v>
      </c>
      <c r="Q710" s="66">
        <v>7565.4100711327101</v>
      </c>
      <c r="R710" s="66">
        <v>135879.14830910295</v>
      </c>
      <c r="S710" s="66">
        <v>124989.81137539394</v>
      </c>
      <c r="T710" s="66">
        <v>127382.08127487861</v>
      </c>
      <c r="U710" s="142">
        <v>-931.65696309163468</v>
      </c>
      <c r="V710" s="128">
        <v>1.0191397192551939</v>
      </c>
      <c r="W710" s="141">
        <v>2392.2698994846724</v>
      </c>
      <c r="X710" s="65">
        <v>4.5778065643970828E-2</v>
      </c>
      <c r="Y710" s="128">
        <v>0.16826858865605354</v>
      </c>
      <c r="Z710" s="128">
        <v>0.10960052352389238</v>
      </c>
      <c r="AA710" s="128">
        <v>2.1935255322720199E-2</v>
      </c>
      <c r="AB710" s="127">
        <v>2.0838597597966357E-2</v>
      </c>
    </row>
    <row r="711" spans="1:28" x14ac:dyDescent="0.3">
      <c r="A711" s="107"/>
      <c r="B711" s="64">
        <v>699</v>
      </c>
      <c r="C711" s="66">
        <v>132578.20618378741</v>
      </c>
      <c r="D711" s="124">
        <v>6695.0177341916715</v>
      </c>
      <c r="E711" s="66">
        <v>139273.22391797908</v>
      </c>
      <c r="F711" s="124">
        <v>131024.06506244608</v>
      </c>
      <c r="G711" s="127">
        <v>1.0118614936927854</v>
      </c>
      <c r="H711" s="141">
        <v>1554.141121341323</v>
      </c>
      <c r="I711" s="125">
        <v>235.06957765468201</v>
      </c>
      <c r="J711" s="126">
        <v>6.2678507495310537E-2</v>
      </c>
      <c r="K711" s="127">
        <v>0.15992535352836224</v>
      </c>
      <c r="L711" s="149">
        <v>0.10167626864324131</v>
      </c>
      <c r="M711" s="127">
        <v>1.3592020195028892E-2</v>
      </c>
      <c r="N711" s="127">
        <v>1.2914342717315286E-2</v>
      </c>
      <c r="O711" s="125">
        <v>11375.262570850964</v>
      </c>
      <c r="Q711" s="66">
        <v>2728.545460396339</v>
      </c>
      <c r="R711" s="66">
        <v>135306.75164418374</v>
      </c>
      <c r="S711" s="66">
        <v>131665.70560804932</v>
      </c>
      <c r="T711" s="66">
        <v>133219.84672939064</v>
      </c>
      <c r="U711" s="142">
        <v>641.64054560323711</v>
      </c>
      <c r="V711" s="128">
        <v>1.011803689610473</v>
      </c>
      <c r="W711" s="141">
        <v>1554.141121341323</v>
      </c>
      <c r="X711" s="65">
        <v>6.2830876161800303E-2</v>
      </c>
      <c r="Y711" s="128">
        <v>0.15985909107937135</v>
      </c>
      <c r="Z711" s="128">
        <v>0.10161333375925641</v>
      </c>
      <c r="AA711" s="128">
        <v>1.3525757746038009E-2</v>
      </c>
      <c r="AB711" s="127">
        <v>1.2851407833330386E-2</v>
      </c>
    </row>
    <row r="712" spans="1:28" x14ac:dyDescent="0.3">
      <c r="A712" s="107"/>
      <c r="B712" s="64">
        <v>700</v>
      </c>
      <c r="C712" s="66">
        <v>133811.66025878632</v>
      </c>
      <c r="D712" s="124">
        <v>6881.7425275944988</v>
      </c>
      <c r="E712" s="66">
        <v>140693.40278638082</v>
      </c>
      <c r="F712" s="124">
        <v>132070.18828814005</v>
      </c>
      <c r="G712" s="127">
        <v>1.0131859581122642</v>
      </c>
      <c r="H712" s="141">
        <v>1741.4719706462638</v>
      </c>
      <c r="I712" s="125">
        <v>206.6566552951314</v>
      </c>
      <c r="J712" s="126">
        <v>5.9187285606894263E-2</v>
      </c>
      <c r="K712" s="127">
        <v>0.1614436244276658</v>
      </c>
      <c r="L712" s="149">
        <v>0.10311829507541326</v>
      </c>
      <c r="M712" s="127">
        <v>1.5110291094332456E-2</v>
      </c>
      <c r="N712" s="127">
        <v>1.4356369149487236E-2</v>
      </c>
      <c r="O712" s="125">
        <v>10093.370604227772</v>
      </c>
      <c r="Q712" s="66">
        <v>2622.078507192391</v>
      </c>
      <c r="R712" s="66">
        <v>136433.73876597872</v>
      </c>
      <c r="S712" s="66">
        <v>131536.55814362795</v>
      </c>
      <c r="T712" s="66">
        <v>133544.84518653026</v>
      </c>
      <c r="U712" s="142">
        <v>-266.8150722560531</v>
      </c>
      <c r="V712" s="128">
        <v>1.0152679002039069</v>
      </c>
      <c r="W712" s="141">
        <v>2008.2870429023169</v>
      </c>
      <c r="X712" s="65">
        <v>5.3699390504646227E-2</v>
      </c>
      <c r="Y712" s="128">
        <v>0.16383021333506775</v>
      </c>
      <c r="Z712" s="128">
        <v>0.1053850343567766</v>
      </c>
      <c r="AA712" s="128">
        <v>1.7496880001734411E-2</v>
      </c>
      <c r="AB712" s="127">
        <v>1.6623108430850575E-2</v>
      </c>
    </row>
    <row r="713" spans="1:28" x14ac:dyDescent="0.3">
      <c r="A713" s="107"/>
      <c r="B713" s="64">
        <v>701</v>
      </c>
      <c r="C713" s="66">
        <v>136127.52327608888</v>
      </c>
      <c r="D713" s="124">
        <v>4244.6021882927453</v>
      </c>
      <c r="E713" s="66">
        <v>140372.12546438162</v>
      </c>
      <c r="F713" s="124">
        <v>134708.9515826471</v>
      </c>
      <c r="G713" s="127">
        <v>1.0105306416297914</v>
      </c>
      <c r="H713" s="141">
        <v>1418.5716934417724</v>
      </c>
      <c r="I713" s="125">
        <v>263.61210281797798</v>
      </c>
      <c r="J713" s="126">
        <v>6.6186566892178472E-2</v>
      </c>
      <c r="K713" s="127">
        <v>0.1583997602932361</v>
      </c>
      <c r="L713" s="149">
        <v>0.10022728758801325</v>
      </c>
      <c r="M713" s="127">
        <v>1.206642695990276E-2</v>
      </c>
      <c r="N713" s="127">
        <v>1.1465361662087226E-2</v>
      </c>
      <c r="O713" s="125">
        <v>13097.974871707758</v>
      </c>
      <c r="Q713" s="66">
        <v>5580.3819448590639</v>
      </c>
      <c r="R713" s="66">
        <v>141707.90522094793</v>
      </c>
      <c r="S713" s="66">
        <v>138617.40324041806</v>
      </c>
      <c r="T713" s="66">
        <v>140035.97493385983</v>
      </c>
      <c r="U713" s="142">
        <v>3908.4516577709583</v>
      </c>
      <c r="V713" s="128">
        <v>1.0102337200111979</v>
      </c>
      <c r="W713" s="141">
        <v>1418.5716934417724</v>
      </c>
      <c r="X713" s="65">
        <v>6.6969237410715032E-2</v>
      </c>
      <c r="Y713" s="128">
        <v>0.15805939067193542</v>
      </c>
      <c r="Z713" s="128">
        <v>9.9904010634704665E-2</v>
      </c>
      <c r="AA713" s="128">
        <v>1.1726057338602075E-2</v>
      </c>
      <c r="AB713" s="127">
        <v>1.1142084708778643E-2</v>
      </c>
    </row>
    <row r="714" spans="1:28" x14ac:dyDescent="0.3">
      <c r="A714" s="107"/>
      <c r="B714" s="64">
        <v>702</v>
      </c>
      <c r="C714" s="66">
        <v>133269.45793487216</v>
      </c>
      <c r="D714" s="124">
        <v>8558.2557453526242</v>
      </c>
      <c r="E714" s="66">
        <v>141827.71368022478</v>
      </c>
      <c r="F714" s="124">
        <v>131217.39556436482</v>
      </c>
      <c r="G714" s="127">
        <v>1.015638645788399</v>
      </c>
      <c r="H714" s="141">
        <v>2052.0623705073376</v>
      </c>
      <c r="I714" s="125">
        <v>154.04788642097404</v>
      </c>
      <c r="J714" s="126">
        <v>5.2722123708667523E-2</v>
      </c>
      <c r="K714" s="127">
        <v>0.16425520944949779</v>
      </c>
      <c r="L714" s="149">
        <v>0.10578868803337649</v>
      </c>
      <c r="M714" s="127">
        <v>1.7921876116164442E-2</v>
      </c>
      <c r="N714" s="127">
        <v>1.7026762107450466E-2</v>
      </c>
      <c r="O714" s="125">
        <v>7493.4055865576265</v>
      </c>
      <c r="Q714" s="66">
        <v>7176.8670251788462</v>
      </c>
      <c r="R714" s="66">
        <v>140446.32496005102</v>
      </c>
      <c r="S714" s="66">
        <v>133882.12539469247</v>
      </c>
      <c r="T714" s="66">
        <v>135934.18776519981</v>
      </c>
      <c r="U714" s="142">
        <v>2664.7298303276475</v>
      </c>
      <c r="V714" s="128">
        <v>1.0153273811904147</v>
      </c>
      <c r="W714" s="141">
        <v>2052.0623705073376</v>
      </c>
      <c r="X714" s="65">
        <v>5.3542601602667272E-2</v>
      </c>
      <c r="Y714" s="128">
        <v>0.16389839806660778</v>
      </c>
      <c r="Z714" s="128">
        <v>0.10544979499020268</v>
      </c>
      <c r="AA714" s="128">
        <v>1.7565064733274433E-2</v>
      </c>
      <c r="AB714" s="127">
        <v>1.6687869064276661E-2</v>
      </c>
    </row>
    <row r="715" spans="1:28" x14ac:dyDescent="0.3">
      <c r="A715" s="107"/>
      <c r="B715" s="64">
        <v>703</v>
      </c>
      <c r="C715" s="66">
        <v>135386.17274549257</v>
      </c>
      <c r="D715" s="124">
        <v>4685.8474484606413</v>
      </c>
      <c r="E715" s="66">
        <v>140072.02019395321</v>
      </c>
      <c r="F715" s="124">
        <v>133917.58213066516</v>
      </c>
      <c r="G715" s="127">
        <v>1.0109663764194494</v>
      </c>
      <c r="H715" s="141">
        <v>1468.590614827408</v>
      </c>
      <c r="I715" s="125">
        <v>254.27073150187309</v>
      </c>
      <c r="J715" s="126">
        <v>6.5037991805655726E-2</v>
      </c>
      <c r="K715" s="127">
        <v>0.15889925536552529</v>
      </c>
      <c r="L715" s="149">
        <v>0.10070169903679438</v>
      </c>
      <c r="M715" s="127">
        <v>1.2565922032191951E-2</v>
      </c>
      <c r="N715" s="127">
        <v>1.1939773110868357E-2</v>
      </c>
      <c r="O715" s="125">
        <v>12565.030530420901</v>
      </c>
      <c r="Q715" s="66">
        <v>1000</v>
      </c>
      <c r="R715" s="66">
        <v>136386.17274549257</v>
      </c>
      <c r="S715" s="66">
        <v>134436.16995491189</v>
      </c>
      <c r="T715" s="66">
        <v>135904.7605697393</v>
      </c>
      <c r="U715" s="142">
        <v>518.58782424672972</v>
      </c>
      <c r="V715" s="128">
        <v>1.01092407359805</v>
      </c>
      <c r="W715" s="141">
        <v>1468.590614827408</v>
      </c>
      <c r="X715" s="65">
        <v>6.5149499924590293E-2</v>
      </c>
      <c r="Y715" s="128">
        <v>0.15885076244888308</v>
      </c>
      <c r="Z715" s="128">
        <v>0.10065564133549532</v>
      </c>
      <c r="AA715" s="128">
        <v>1.2517429115549733E-2</v>
      </c>
      <c r="AB715" s="127">
        <v>1.1893715409569294E-2</v>
      </c>
    </row>
    <row r="716" spans="1:28" x14ac:dyDescent="0.3">
      <c r="A716" s="107"/>
      <c r="B716" s="64">
        <v>704</v>
      </c>
      <c r="C716" s="66">
        <v>136959.61562043315</v>
      </c>
      <c r="D716" s="124">
        <v>4755.5068615209893</v>
      </c>
      <c r="E716" s="66">
        <v>141715.12248195414</v>
      </c>
      <c r="F716" s="124">
        <v>135215.2908300118</v>
      </c>
      <c r="G716" s="127">
        <v>1.0129003515779458</v>
      </c>
      <c r="H716" s="141">
        <v>1744.3247904213495</v>
      </c>
      <c r="I716" s="125">
        <v>212.78786485692919</v>
      </c>
      <c r="J716" s="126">
        <v>5.9940130129874675E-2</v>
      </c>
      <c r="K716" s="127">
        <v>0.1611162256064298</v>
      </c>
      <c r="L716" s="149">
        <v>0.10280733755505178</v>
      </c>
      <c r="M716" s="127">
        <v>1.4782892273096454E-2</v>
      </c>
      <c r="N716" s="127">
        <v>1.4045411629125759E-2</v>
      </c>
      <c r="O716" s="125">
        <v>10637.320625516659</v>
      </c>
      <c r="Q716" s="66">
        <v>1000</v>
      </c>
      <c r="R716" s="66">
        <v>137959.61562043315</v>
      </c>
      <c r="S716" s="66">
        <v>134265.73416264169</v>
      </c>
      <c r="T716" s="66">
        <v>136484.83728674811</v>
      </c>
      <c r="U716" s="142">
        <v>-474.77833368504071</v>
      </c>
      <c r="V716" s="128">
        <v>1.0165276951557747</v>
      </c>
      <c r="W716" s="141">
        <v>2219.1031241064193</v>
      </c>
      <c r="X716" s="65">
        <v>5.0567745457105101E-2</v>
      </c>
      <c r="Y716" s="128">
        <v>0.16527435180068495</v>
      </c>
      <c r="Z716" s="128">
        <v>0.10675665113484389</v>
      </c>
      <c r="AA716" s="128">
        <v>1.8941018467351606E-2</v>
      </c>
      <c r="AB716" s="127">
        <v>1.7994725208917872E-2</v>
      </c>
    </row>
    <row r="717" spans="1:28" x14ac:dyDescent="0.3">
      <c r="A717" s="107"/>
      <c r="B717" s="64">
        <v>705</v>
      </c>
      <c r="C717" s="66">
        <v>136041.48760568775</v>
      </c>
      <c r="D717" s="124">
        <v>5562.345125007676</v>
      </c>
      <c r="E717" s="66">
        <v>141603.83273069543</v>
      </c>
      <c r="F717" s="124">
        <v>134195.12151536453</v>
      </c>
      <c r="G717" s="127">
        <v>1.0137588167846461</v>
      </c>
      <c r="H717" s="141">
        <v>1846.366090323223</v>
      </c>
      <c r="I717" s="125">
        <v>194.37429727865199</v>
      </c>
      <c r="J717" s="126">
        <v>5.7677258831863254E-2</v>
      </c>
      <c r="K717" s="127">
        <v>0.16210030847209889</v>
      </c>
      <c r="L717" s="149">
        <v>0.10374200178683912</v>
      </c>
      <c r="M717" s="127">
        <v>1.5766975138765543E-2</v>
      </c>
      <c r="N717" s="127">
        <v>1.49800758609131E-2</v>
      </c>
      <c r="O717" s="125">
        <v>9651.6835222457721</v>
      </c>
      <c r="Q717" s="66">
        <v>1000</v>
      </c>
      <c r="R717" s="66">
        <v>137041.48760568775</v>
      </c>
      <c r="S717" s="66">
        <v>130326.87907341172</v>
      </c>
      <c r="T717" s="66">
        <v>134107.36638471135</v>
      </c>
      <c r="U717" s="142">
        <v>-1934.1212209764053</v>
      </c>
      <c r="V717" s="128">
        <v>1.0290077330031828</v>
      </c>
      <c r="W717" s="141">
        <v>3780.4873112996283</v>
      </c>
      <c r="X717" s="65">
        <v>2.9969594426380891E-2</v>
      </c>
      <c r="Y717" s="128">
        <v>0.17958057098427349</v>
      </c>
      <c r="Z717" s="128">
        <v>0.12034444117721654</v>
      </c>
      <c r="AA717" s="128">
        <v>3.3247237650940148E-2</v>
      </c>
      <c r="AB717" s="127">
        <v>3.1582515251290522E-2</v>
      </c>
    </row>
    <row r="718" spans="1:28" x14ac:dyDescent="0.3">
      <c r="A718" s="107"/>
      <c r="B718" s="64">
        <v>706</v>
      </c>
      <c r="C718" s="66">
        <v>137136.11599897308</v>
      </c>
      <c r="D718" s="124">
        <v>3868.981910986302</v>
      </c>
      <c r="E718" s="66">
        <v>141005.09790995938</v>
      </c>
      <c r="F718" s="124">
        <v>135761.75712702726</v>
      </c>
      <c r="G718" s="127">
        <v>1.0101233138184849</v>
      </c>
      <c r="H718" s="141">
        <v>1374.3588719458203</v>
      </c>
      <c r="I718" s="125">
        <v>272.355307347566</v>
      </c>
      <c r="J718" s="126">
        <v>6.7260262606219312E-2</v>
      </c>
      <c r="K718" s="127">
        <v>0.15793282894099403</v>
      </c>
      <c r="L718" s="149">
        <v>9.9783804575692026E-2</v>
      </c>
      <c r="M718" s="127">
        <v>1.1599495607660687E-2</v>
      </c>
      <c r="N718" s="127">
        <v>1.1021878649766004E-2</v>
      </c>
      <c r="O718" s="125">
        <v>13632.658392793397</v>
      </c>
      <c r="Q718" s="66">
        <v>1000</v>
      </c>
      <c r="R718" s="66">
        <v>138136.11599897308</v>
      </c>
      <c r="S718" s="66">
        <v>134738.57628303554</v>
      </c>
      <c r="T718" s="66">
        <v>136624.52557697723</v>
      </c>
      <c r="U718" s="142">
        <v>-511.59042199584655</v>
      </c>
      <c r="V718" s="128">
        <v>1.013997099761393</v>
      </c>
      <c r="W718" s="141">
        <v>1885.9492939416959</v>
      </c>
      <c r="X718" s="65">
        <v>5.7049156836957604E-2</v>
      </c>
      <c r="Y718" s="128">
        <v>0.16237345896528987</v>
      </c>
      <c r="Z718" s="128">
        <v>0.10400143521951755</v>
      </c>
      <c r="AA718" s="128">
        <v>1.6040125631956531E-2</v>
      </c>
      <c r="AB718" s="127">
        <v>1.5239509293591524E-2</v>
      </c>
    </row>
    <row r="719" spans="1:28" x14ac:dyDescent="0.3">
      <c r="A719" s="107"/>
      <c r="B719" s="64">
        <v>707</v>
      </c>
      <c r="C719" s="66">
        <v>133054.28828405906</v>
      </c>
      <c r="D719" s="124">
        <v>2526.3472459000477</v>
      </c>
      <c r="E719" s="66">
        <v>135580.63552995911</v>
      </c>
      <c r="F719" s="124">
        <v>133923.81400893445</v>
      </c>
      <c r="G719" s="127">
        <v>0.993507310620519</v>
      </c>
      <c r="H719" s="141">
        <v>-869.52572487539146</v>
      </c>
      <c r="I719" s="125">
        <v>489.49982029962626</v>
      </c>
      <c r="J719" s="126">
        <v>0.13028461935732766</v>
      </c>
      <c r="K719" s="127">
        <v>0.13888543608756021</v>
      </c>
      <c r="L719" s="149">
        <v>8.1692932932683426E-2</v>
      </c>
      <c r="M719" s="127">
        <v>-7.4478972457731329E-3</v>
      </c>
      <c r="N719" s="127">
        <v>-7.0689929932425954E-3</v>
      </c>
      <c r="O719" s="125">
        <v>23772.468324876678</v>
      </c>
      <c r="Q719" s="66">
        <v>1000</v>
      </c>
      <c r="R719" s="66">
        <v>134054.28828405906</v>
      </c>
      <c r="S719" s="66">
        <v>136906.69586687046</v>
      </c>
      <c r="T719" s="66">
        <v>134054.28828405906</v>
      </c>
      <c r="U719" s="142">
        <v>1000</v>
      </c>
      <c r="V719" s="128">
        <v>0.97916531719102251</v>
      </c>
      <c r="W719" s="141">
        <v>-2852.4075828114001</v>
      </c>
      <c r="X719" s="65">
        <v>0.22337666764185748</v>
      </c>
      <c r="Y719" s="128">
        <v>0.12244480473365971</v>
      </c>
      <c r="Z719" s="128">
        <v>6.6077916544767801E-2</v>
      </c>
      <c r="AA719" s="128">
        <v>-2.3888528599673636E-2</v>
      </c>
      <c r="AB719" s="127">
        <v>-2.2684009381158221E-2</v>
      </c>
    </row>
    <row r="720" spans="1:28" x14ac:dyDescent="0.3">
      <c r="A720" s="107"/>
      <c r="B720" s="64">
        <v>708</v>
      </c>
      <c r="C720" s="66">
        <v>135856.79927627178</v>
      </c>
      <c r="D720" s="124">
        <v>4354.3845921881439</v>
      </c>
      <c r="E720" s="66">
        <v>140211.18386845992</v>
      </c>
      <c r="F720" s="124">
        <v>137310.29583371058</v>
      </c>
      <c r="G720" s="127">
        <v>0.98941451150029525</v>
      </c>
      <c r="H720" s="141">
        <v>-1453.4965574388043</v>
      </c>
      <c r="I720" s="125">
        <v>489.49982029962626</v>
      </c>
      <c r="J720" s="126">
        <v>0.15157890551927722</v>
      </c>
      <c r="K720" s="127">
        <v>0.13419374508435689</v>
      </c>
      <c r="L720" s="149">
        <v>7.7236849080120518E-2</v>
      </c>
      <c r="M720" s="127">
        <v>-1.2139588248976457E-2</v>
      </c>
      <c r="N720" s="127">
        <v>-1.1525076845805504E-2</v>
      </c>
      <c r="O720" s="125">
        <v>24273.18577375936</v>
      </c>
      <c r="Q720" s="66">
        <v>1392.232178407231</v>
      </c>
      <c r="R720" s="66">
        <v>137249.031454679</v>
      </c>
      <c r="S720" s="66">
        <v>136647.57771109184</v>
      </c>
      <c r="T720" s="66">
        <v>135525.44021496241</v>
      </c>
      <c r="U720" s="142">
        <v>-331.35906130936928</v>
      </c>
      <c r="V720" s="128">
        <v>0.99178809083244834</v>
      </c>
      <c r="W720" s="141">
        <v>-1122.137496129435</v>
      </c>
      <c r="X720" s="65">
        <v>0.13875707251992109</v>
      </c>
      <c r="Y720" s="128">
        <v>0.13691464598150227</v>
      </c>
      <c r="Z720" s="128">
        <v>7.9821111885133744E-2</v>
      </c>
      <c r="AA720" s="128">
        <v>-9.4186873518310732E-3</v>
      </c>
      <c r="AB720" s="127">
        <v>-8.9408140407922776E-3</v>
      </c>
    </row>
    <row r="721" spans="1:28" x14ac:dyDescent="0.3">
      <c r="A721" s="107"/>
      <c r="B721" s="64">
        <v>709</v>
      </c>
      <c r="C721" s="66">
        <v>131824.67753117767</v>
      </c>
      <c r="D721" s="124">
        <v>5852.7479135486938</v>
      </c>
      <c r="E721" s="66">
        <v>137677.42544472637</v>
      </c>
      <c r="F721" s="124">
        <v>130925.66860893089</v>
      </c>
      <c r="G721" s="127">
        <v>1.0068665597189508</v>
      </c>
      <c r="H721" s="141">
        <v>899.00892224677955</v>
      </c>
      <c r="I721" s="125">
        <v>342.21121856629264</v>
      </c>
      <c r="J721" s="126">
        <v>7.6405010851011534E-2</v>
      </c>
      <c r="K721" s="127">
        <v>0.15419951991223457</v>
      </c>
      <c r="L721" s="149">
        <v>9.6237974710015939E-2</v>
      </c>
      <c r="M721" s="127">
        <v>7.8661865789012297E-3</v>
      </c>
      <c r="N721" s="127">
        <v>7.476048784089917E-3</v>
      </c>
      <c r="O721" s="125">
        <v>16465.837490294303</v>
      </c>
      <c r="Q721" s="66">
        <v>2407.1725792385987</v>
      </c>
      <c r="R721" s="66">
        <v>134231.85011041627</v>
      </c>
      <c r="S721" s="66">
        <v>133420.27822783843</v>
      </c>
      <c r="T721" s="66">
        <v>134231.85011041627</v>
      </c>
      <c r="U721" s="142">
        <v>2407.1725792385987</v>
      </c>
      <c r="V721" s="128">
        <v>1.0060828225915699</v>
      </c>
      <c r="W721" s="141">
        <v>811.57188257784583</v>
      </c>
      <c r="X721" s="65">
        <v>7.9098101681513655E-2</v>
      </c>
      <c r="Y721" s="128">
        <v>0.15330109995039543</v>
      </c>
      <c r="Z721" s="128">
        <v>9.5384671565789558E-2</v>
      </c>
      <c r="AA721" s="128">
        <v>6.9677666170620822E-3</v>
      </c>
      <c r="AB721" s="127">
        <v>6.6227456398635365E-3</v>
      </c>
    </row>
    <row r="722" spans="1:28" x14ac:dyDescent="0.3">
      <c r="A722" s="107"/>
      <c r="B722" s="64">
        <v>710</v>
      </c>
      <c r="C722" s="66">
        <v>132317.2994053532</v>
      </c>
      <c r="D722" s="124">
        <v>2924.1392133777263</v>
      </c>
      <c r="E722" s="66">
        <v>135241.43861873093</v>
      </c>
      <c r="F722" s="124">
        <v>131749.52864954164</v>
      </c>
      <c r="G722" s="127">
        <v>1.0043094708696974</v>
      </c>
      <c r="H722" s="141">
        <v>567.77075581156532</v>
      </c>
      <c r="I722" s="125">
        <v>397.06311288988826</v>
      </c>
      <c r="J722" s="126">
        <v>8.5191722992263019E-2</v>
      </c>
      <c r="K722" s="127">
        <v>0.15126825688269774</v>
      </c>
      <c r="L722" s="149">
        <v>9.3453913729739213E-2</v>
      </c>
      <c r="M722" s="127">
        <v>4.934923549364395E-3</v>
      </c>
      <c r="N722" s="127">
        <v>4.6919878038131912E-3</v>
      </c>
      <c r="O722" s="125">
        <v>19176.486358741611</v>
      </c>
      <c r="Q722" s="66">
        <v>3461.1235174739031</v>
      </c>
      <c r="R722" s="66">
        <v>135778.4229228271</v>
      </c>
      <c r="S722" s="66">
        <v>126818.36592795125</v>
      </c>
      <c r="T722" s="66">
        <v>129851.71804455802</v>
      </c>
      <c r="U722" s="142">
        <v>-2465.5813607951859</v>
      </c>
      <c r="V722" s="128">
        <v>1.0239188708544793</v>
      </c>
      <c r="W722" s="141">
        <v>3033.3521166067658</v>
      </c>
      <c r="X722" s="65">
        <v>3.7014514823709654E-2</v>
      </c>
      <c r="Y722" s="128">
        <v>0.17374706485355773</v>
      </c>
      <c r="Z722" s="128">
        <v>0.11480388182342249</v>
      </c>
      <c r="AA722" s="128">
        <v>2.7413731520224388E-2</v>
      </c>
      <c r="AB722" s="127">
        <v>2.6041955897496472E-2</v>
      </c>
    </row>
    <row r="723" spans="1:28" x14ac:dyDescent="0.3">
      <c r="A723" s="107"/>
      <c r="B723" s="64">
        <v>711</v>
      </c>
      <c r="C723" s="66">
        <v>132398.68850869723</v>
      </c>
      <c r="D723" s="124">
        <v>5926.3661663125094</v>
      </c>
      <c r="E723" s="66">
        <v>138325.05467500974</v>
      </c>
      <c r="F723" s="124">
        <v>130759.67525749987</v>
      </c>
      <c r="G723" s="127">
        <v>1.0125345466633326</v>
      </c>
      <c r="H723" s="141">
        <v>1639.0132511973643</v>
      </c>
      <c r="I723" s="125">
        <v>220.63381920674192</v>
      </c>
      <c r="J723" s="126">
        <v>6.0904373567452846E-2</v>
      </c>
      <c r="K723" s="127">
        <v>0.16069689312115387</v>
      </c>
      <c r="L723" s="149">
        <v>0.10240906309170428</v>
      </c>
      <c r="M723" s="127">
        <v>1.4363559787820529E-2</v>
      </c>
      <c r="N723" s="127">
        <v>1.3647137165778256E-2</v>
      </c>
      <c r="O723" s="125">
        <v>10662.24433082774</v>
      </c>
      <c r="Q723" s="66">
        <v>1974.4411526999656</v>
      </c>
      <c r="R723" s="66">
        <v>134373.12966139719</v>
      </c>
      <c r="S723" s="66">
        <v>125313.37540487049</v>
      </c>
      <c r="T723" s="66">
        <v>129675.53858238255</v>
      </c>
      <c r="U723" s="142">
        <v>-2723.1499263146834</v>
      </c>
      <c r="V723" s="128">
        <v>1.034810036545728</v>
      </c>
      <c r="W723" s="141">
        <v>4362.1631775120622</v>
      </c>
      <c r="X723" s="65">
        <v>2.3021668751996086E-2</v>
      </c>
      <c r="Y723" s="128">
        <v>0.18623191509590997</v>
      </c>
      <c r="Z723" s="128">
        <v>0.1266617683570046</v>
      </c>
      <c r="AA723" s="128">
        <v>3.9898581762576629E-2</v>
      </c>
      <c r="AB723" s="127">
        <v>3.7899842431078579E-2</v>
      </c>
    </row>
    <row r="724" spans="1:28" x14ac:dyDescent="0.3">
      <c r="A724" s="107"/>
      <c r="B724" s="64">
        <v>712</v>
      </c>
      <c r="C724" s="66">
        <v>132153.59598147083</v>
      </c>
      <c r="D724" s="124">
        <v>6865.1101137499209</v>
      </c>
      <c r="E724" s="66">
        <v>139018.70609522075</v>
      </c>
      <c r="F724" s="124">
        <v>130822.94418371785</v>
      </c>
      <c r="G724" s="127">
        <v>1.0101713946743496</v>
      </c>
      <c r="H724" s="141">
        <v>1330.6517977529875</v>
      </c>
      <c r="I724" s="125">
        <v>271.31848491760343</v>
      </c>
      <c r="J724" s="126">
        <v>6.7133523877764056E-2</v>
      </c>
      <c r="K724" s="127">
        <v>0.15798794538142036</v>
      </c>
      <c r="L724" s="149">
        <v>9.9836153180923537E-2</v>
      </c>
      <c r="M724" s="127">
        <v>1.1654612048087015E-2</v>
      </c>
      <c r="N724" s="127">
        <v>1.1074227254997515E-2</v>
      </c>
      <c r="O724" s="125">
        <v>13087.335404908599</v>
      </c>
      <c r="Q724" s="66">
        <v>6405.3525883432194</v>
      </c>
      <c r="R724" s="66">
        <v>138558.94856981406</v>
      </c>
      <c r="S724" s="66">
        <v>131731.51842021561</v>
      </c>
      <c r="T724" s="66">
        <v>133062.17021796858</v>
      </c>
      <c r="U724" s="142">
        <v>908.57423649774864</v>
      </c>
      <c r="V724" s="128">
        <v>1.0101012408701482</v>
      </c>
      <c r="W724" s="141">
        <v>1330.6517977529729</v>
      </c>
      <c r="X724" s="65">
        <v>6.731844579275173E-2</v>
      </c>
      <c r="Y724" s="128">
        <v>0.15790752609810288</v>
      </c>
      <c r="Z724" s="128">
        <v>9.9759772389950374E-2</v>
      </c>
      <c r="AA724" s="128">
        <v>1.1574192764769536E-2</v>
      </c>
      <c r="AB724" s="127">
        <v>1.0997846464024352E-2</v>
      </c>
    </row>
    <row r="725" spans="1:28" x14ac:dyDescent="0.3">
      <c r="A725" s="107"/>
      <c r="B725" s="64">
        <v>713</v>
      </c>
      <c r="C725" s="66">
        <v>133979.69384443187</v>
      </c>
      <c r="D725" s="124">
        <v>3711.0663401665515</v>
      </c>
      <c r="E725" s="66">
        <v>137690.76018459842</v>
      </c>
      <c r="F725" s="124">
        <v>132717.01125444876</v>
      </c>
      <c r="G725" s="127">
        <v>1.0095140975376717</v>
      </c>
      <c r="H725" s="141">
        <v>1262.6825899831019</v>
      </c>
      <c r="I725" s="125">
        <v>285.42525163295926</v>
      </c>
      <c r="J725" s="126">
        <v>6.88661262165014E-2</v>
      </c>
      <c r="K725" s="127">
        <v>0.15723446714513356</v>
      </c>
      <c r="L725" s="149">
        <v>9.9120513084488548E-2</v>
      </c>
      <c r="M725" s="127">
        <v>1.0901133811800218E-2</v>
      </c>
      <c r="N725" s="127">
        <v>1.0358587158562527E-2</v>
      </c>
      <c r="O725" s="125">
        <v>13958.03355767764</v>
      </c>
      <c r="Q725" s="66">
        <v>3853.4683803295284</v>
      </c>
      <c r="R725" s="66">
        <v>137833.16222476139</v>
      </c>
      <c r="S725" s="66">
        <v>133202.78306997765</v>
      </c>
      <c r="T725" s="66">
        <v>134465.46565996076</v>
      </c>
      <c r="U725" s="142">
        <v>485.77181552888942</v>
      </c>
      <c r="V725" s="128">
        <v>1.0094794009620636</v>
      </c>
      <c r="W725" s="141">
        <v>1262.6825899831019</v>
      </c>
      <c r="X725" s="65">
        <v>6.8957584652405091E-2</v>
      </c>
      <c r="Y725" s="128">
        <v>0.15719469348245418</v>
      </c>
      <c r="Z725" s="128">
        <v>9.9082736774006586E-2</v>
      </c>
      <c r="AA725" s="128">
        <v>1.0861360149120841E-2</v>
      </c>
      <c r="AB725" s="127">
        <v>1.0320810848080564E-2</v>
      </c>
    </row>
    <row r="726" spans="1:28" x14ac:dyDescent="0.3">
      <c r="A726" s="107"/>
      <c r="B726" s="64">
        <v>714</v>
      </c>
      <c r="C726" s="66">
        <v>144089.9897643548</v>
      </c>
      <c r="D726" s="124">
        <v>787.37699324771529</v>
      </c>
      <c r="E726" s="66">
        <v>144877.36675760252</v>
      </c>
      <c r="F726" s="124">
        <v>145379.31761227286</v>
      </c>
      <c r="G726" s="127">
        <v>0.99113128422189534</v>
      </c>
      <c r="H726" s="141">
        <v>-1289.327847918059</v>
      </c>
      <c r="I726" s="125">
        <v>489.49982029962626</v>
      </c>
      <c r="J726" s="126">
        <v>0.14199386823586563</v>
      </c>
      <c r="K726" s="127">
        <v>0.13616173004913934</v>
      </c>
      <c r="L726" s="149">
        <v>7.9106005854866934E-2</v>
      </c>
      <c r="M726" s="127">
        <v>-1.0171603284194003E-2</v>
      </c>
      <c r="N726" s="127">
        <v>-9.6559200710590876E-3</v>
      </c>
      <c r="O726" s="125">
        <v>25744.188795268736</v>
      </c>
      <c r="Q726" s="66">
        <v>3189.6623837491748</v>
      </c>
      <c r="R726" s="66">
        <v>147279.65214810398</v>
      </c>
      <c r="S726" s="66">
        <v>146511.81053692958</v>
      </c>
      <c r="T726" s="66">
        <v>146511.81053692958</v>
      </c>
      <c r="U726" s="142">
        <v>2421.8207725747779</v>
      </c>
      <c r="V726" s="128">
        <v>1</v>
      </c>
      <c r="W726" s="141">
        <v>0</v>
      </c>
      <c r="X726" s="65">
        <v>9.9999999999999978E-2</v>
      </c>
      <c r="Y726" s="128">
        <v>0.14632818894532518</v>
      </c>
      <c r="Z726" s="128">
        <v>8.8761925925926022E-2</v>
      </c>
      <c r="AA726" s="128">
        <v>-5.1443880081658566E-6</v>
      </c>
      <c r="AB726" s="127">
        <v>0</v>
      </c>
    </row>
    <row r="727" spans="1:28" x14ac:dyDescent="0.3">
      <c r="A727" s="107"/>
      <c r="B727" s="64">
        <v>715</v>
      </c>
      <c r="C727" s="66">
        <v>132656.66622784274</v>
      </c>
      <c r="D727" s="124">
        <v>5737.6247608979174</v>
      </c>
      <c r="E727" s="66">
        <v>138394.29098874066</v>
      </c>
      <c r="F727" s="124">
        <v>131244.23751824535</v>
      </c>
      <c r="G727" s="127">
        <v>1.0107618340911999</v>
      </c>
      <c r="H727" s="141">
        <v>1412.428709597385</v>
      </c>
      <c r="I727" s="125">
        <v>258.65728793632996</v>
      </c>
      <c r="J727" s="126">
        <v>6.557715514065382E-2</v>
      </c>
      <c r="K727" s="127">
        <v>0.15866478272882034</v>
      </c>
      <c r="L727" s="149">
        <v>0.10047900113755603</v>
      </c>
      <c r="M727" s="127">
        <v>1.2331449395486999E-2</v>
      </c>
      <c r="N727" s="127">
        <v>1.1717075211630013E-2</v>
      </c>
      <c r="O727" s="125">
        <v>12524.103932306589</v>
      </c>
      <c r="Q727" s="66">
        <v>4297.4483461430582</v>
      </c>
      <c r="R727" s="66">
        <v>136954.1145739858</v>
      </c>
      <c r="S727" s="66">
        <v>129667.92737119728</v>
      </c>
      <c r="T727" s="66">
        <v>131868.51115431869</v>
      </c>
      <c r="U727" s="142">
        <v>-788.15507352404529</v>
      </c>
      <c r="V727" s="128">
        <v>1.0169709181579023</v>
      </c>
      <c r="W727" s="141">
        <v>2200.5837831214158</v>
      </c>
      <c r="X727" s="65">
        <v>4.9755005533886454E-2</v>
      </c>
      <c r="Y727" s="128">
        <v>0.16578243082201261</v>
      </c>
      <c r="Z727" s="128">
        <v>0.10723921546425497</v>
      </c>
      <c r="AA727" s="128">
        <v>1.9449097488679262E-2</v>
      </c>
      <c r="AB727" s="127">
        <v>1.8477289538328945E-2</v>
      </c>
    </row>
    <row r="728" spans="1:28" x14ac:dyDescent="0.3">
      <c r="A728" s="107"/>
      <c r="B728" s="64">
        <v>716</v>
      </c>
      <c r="C728" s="66">
        <v>139400.18910001358</v>
      </c>
      <c r="D728" s="124">
        <v>1154.611407778284</v>
      </c>
      <c r="E728" s="66">
        <v>140554.80050779186</v>
      </c>
      <c r="F728" s="124">
        <v>137908.79527297436</v>
      </c>
      <c r="G728" s="127">
        <v>1.0108143488896932</v>
      </c>
      <c r="H728" s="141">
        <v>1491.3938270392246</v>
      </c>
      <c r="I728" s="125">
        <v>257.53074048838994</v>
      </c>
      <c r="J728" s="126">
        <v>6.5438728761455456E-2</v>
      </c>
      <c r="K728" s="127">
        <v>0.15872498192266993</v>
      </c>
      <c r="L728" s="149">
        <v>0.10053617725070318</v>
      </c>
      <c r="M728" s="127">
        <v>1.2391648589336585E-2</v>
      </c>
      <c r="N728" s="127">
        <v>1.1774251324777163E-2</v>
      </c>
      <c r="O728" s="125">
        <v>13103.439381949049</v>
      </c>
      <c r="Q728" s="66">
        <v>1000</v>
      </c>
      <c r="R728" s="66">
        <v>140400.18910001358</v>
      </c>
      <c r="S728" s="66">
        <v>138124.930287361</v>
      </c>
      <c r="T728" s="66">
        <v>139616.32411440022</v>
      </c>
      <c r="U728" s="142">
        <v>216.13501438664389</v>
      </c>
      <c r="V728" s="128">
        <v>1.0107974268217654</v>
      </c>
      <c r="W728" s="141">
        <v>1491.3938270392246</v>
      </c>
      <c r="X728" s="65">
        <v>6.5483334485156169E-2</v>
      </c>
      <c r="Y728" s="128">
        <v>0.15870558367918908</v>
      </c>
      <c r="Z728" s="128">
        <v>0.1005177531474355</v>
      </c>
      <c r="AA728" s="128">
        <v>1.2372250345855734E-2</v>
      </c>
      <c r="AB728" s="127">
        <v>1.1755827221509474E-2</v>
      </c>
    </row>
    <row r="729" spans="1:28" x14ac:dyDescent="0.3">
      <c r="A729" s="107"/>
      <c r="B729" s="64">
        <v>717</v>
      </c>
      <c r="C729" s="66">
        <v>143627.16661686532</v>
      </c>
      <c r="D729" s="124">
        <v>2421.106741741125</v>
      </c>
      <c r="E729" s="66">
        <v>146048.27335860644</v>
      </c>
      <c r="F729" s="124">
        <v>142566.49277832461</v>
      </c>
      <c r="G729" s="127">
        <v>1.0074398536280889</v>
      </c>
      <c r="H729" s="141">
        <v>1060.6738385407079</v>
      </c>
      <c r="I729" s="125">
        <v>329.91889110337132</v>
      </c>
      <c r="J729" s="126">
        <v>7.4435048581847241E-2</v>
      </c>
      <c r="K729" s="127">
        <v>0.15485670288083031</v>
      </c>
      <c r="L729" s="149">
        <v>9.6862155290650787E-2</v>
      </c>
      <c r="M729" s="127">
        <v>8.5233695474969673E-3</v>
      </c>
      <c r="N729" s="127">
        <v>8.1002293647247647E-3</v>
      </c>
      <c r="O729" s="125">
        <v>17295.640173032705</v>
      </c>
      <c r="Q729" s="66">
        <v>3159.1333080741515</v>
      </c>
      <c r="R729" s="66">
        <v>146786.29992493946</v>
      </c>
      <c r="S729" s="66">
        <v>141298.50631580982</v>
      </c>
      <c r="T729" s="66">
        <v>142993.17338560792</v>
      </c>
      <c r="U729" s="142">
        <v>-633.99323125739465</v>
      </c>
      <c r="V729" s="128">
        <v>1.0119935243052778</v>
      </c>
      <c r="W729" s="141">
        <v>1694.6670697981026</v>
      </c>
      <c r="X729" s="65">
        <v>6.2330481412091548E-2</v>
      </c>
      <c r="Y729" s="128">
        <v>0.16007670394126605</v>
      </c>
      <c r="Z729" s="128">
        <v>0.10182001854717959</v>
      </c>
      <c r="AA729" s="128">
        <v>1.3743370607932709E-2</v>
      </c>
      <c r="AB729" s="127">
        <v>1.305809262125357E-2</v>
      </c>
    </row>
    <row r="730" spans="1:28" x14ac:dyDescent="0.3">
      <c r="A730" s="107"/>
      <c r="B730" s="64">
        <v>718</v>
      </c>
      <c r="C730" s="66">
        <v>144722.64457045129</v>
      </c>
      <c r="D730" s="124">
        <v>1362.2785824181919</v>
      </c>
      <c r="E730" s="66">
        <v>146084.92315286948</v>
      </c>
      <c r="F730" s="124">
        <v>143897.47576000053</v>
      </c>
      <c r="G730" s="127">
        <v>1.0057344217199962</v>
      </c>
      <c r="H730" s="141">
        <v>825.16881045076298</v>
      </c>
      <c r="I730" s="125">
        <v>366.496790098877</v>
      </c>
      <c r="J730" s="126">
        <v>8.0295282674725854E-2</v>
      </c>
      <c r="K730" s="127">
        <v>0.15290171821025722</v>
      </c>
      <c r="L730" s="149">
        <v>9.5005345961860499E-2</v>
      </c>
      <c r="M730" s="127">
        <v>6.5683848769238773E-3</v>
      </c>
      <c r="N730" s="127">
        <v>6.2434200359344771E-3</v>
      </c>
      <c r="O730" s="125">
        <v>19359.740411737239</v>
      </c>
      <c r="Q730" s="66">
        <v>1394.1391047026325</v>
      </c>
      <c r="R730" s="66">
        <v>146116.78367515391</v>
      </c>
      <c r="S730" s="66">
        <v>141629.60367802295</v>
      </c>
      <c r="T730" s="66">
        <v>143588.70852946251</v>
      </c>
      <c r="U730" s="142">
        <v>-1133.936040988774</v>
      </c>
      <c r="V730" s="128">
        <v>1.0138325943204172</v>
      </c>
      <c r="W730" s="141">
        <v>1959.1048514395661</v>
      </c>
      <c r="X730" s="65">
        <v>5.7482784941911891E-2</v>
      </c>
      <c r="Y730" s="128">
        <v>0.16218488174106449</v>
      </c>
      <c r="Z730" s="128">
        <v>0.10382232795877555</v>
      </c>
      <c r="AA730" s="128">
        <v>1.5851548407731147E-2</v>
      </c>
      <c r="AB730" s="127">
        <v>1.5060402032849529E-2</v>
      </c>
    </row>
    <row r="731" spans="1:28" x14ac:dyDescent="0.3">
      <c r="A731" s="107"/>
      <c r="B731" s="64">
        <v>719</v>
      </c>
      <c r="C731" s="66">
        <v>142573.33656003323</v>
      </c>
      <c r="D731" s="124">
        <v>4255.9204943292716</v>
      </c>
      <c r="E731" s="66">
        <v>146829.2570543625</v>
      </c>
      <c r="F731" s="124">
        <v>141472.54854302108</v>
      </c>
      <c r="G731" s="127">
        <v>1.007780930140503</v>
      </c>
      <c r="H731" s="141">
        <v>1100.7880170121498</v>
      </c>
      <c r="I731" s="125">
        <v>322.60131741498174</v>
      </c>
      <c r="J731" s="126">
        <v>7.3434668688686033E-2</v>
      </c>
      <c r="K731" s="127">
        <v>0.15524768850159787</v>
      </c>
      <c r="L731" s="149">
        <v>9.7233506411194881E-2</v>
      </c>
      <c r="M731" s="127">
        <v>8.9143551682645261E-3</v>
      </c>
      <c r="N731" s="127">
        <v>8.4715804852688592E-3</v>
      </c>
      <c r="O731" s="125">
        <v>16787.936363918452</v>
      </c>
      <c r="Q731" s="66">
        <v>1169.436297062193</v>
      </c>
      <c r="R731" s="66">
        <v>143742.77285709544</v>
      </c>
      <c r="S731" s="66">
        <v>142015.15997464349</v>
      </c>
      <c r="T731" s="66">
        <v>143115.94799165564</v>
      </c>
      <c r="U731" s="142">
        <v>542.61143162241206</v>
      </c>
      <c r="V731" s="128">
        <v>1.0077512007676412</v>
      </c>
      <c r="W731" s="141">
        <v>1100.7880170121498</v>
      </c>
      <c r="X731" s="65">
        <v>7.3513033826878349E-2</v>
      </c>
      <c r="Y731" s="128">
        <v>0.15521360888344704</v>
      </c>
      <c r="Z731" s="128">
        <v>9.7201138201941539E-2</v>
      </c>
      <c r="AA731" s="128">
        <v>8.8802755501136976E-3</v>
      </c>
      <c r="AB731" s="127">
        <v>8.4392122760155175E-3</v>
      </c>
    </row>
    <row r="732" spans="1:28" x14ac:dyDescent="0.3">
      <c r="A732" s="107"/>
      <c r="B732" s="64">
        <v>720</v>
      </c>
      <c r="C732" s="66">
        <v>137510.67344424222</v>
      </c>
      <c r="D732" s="124">
        <v>4911.0954801515327</v>
      </c>
      <c r="E732" s="66">
        <v>142421.76892439375</v>
      </c>
      <c r="F732" s="124">
        <v>135552.24737982455</v>
      </c>
      <c r="G732" s="127">
        <v>1.0144477579846394</v>
      </c>
      <c r="H732" s="141">
        <v>1958.4260644176684</v>
      </c>
      <c r="I732" s="125">
        <v>179.58960820524371</v>
      </c>
      <c r="J732" s="126">
        <v>5.586124432677364E-2</v>
      </c>
      <c r="K732" s="127">
        <v>0.16289006119017713</v>
      </c>
      <c r="L732" s="149">
        <v>0.10449209473459353</v>
      </c>
      <c r="M732" s="127">
        <v>1.6556727856843784E-2</v>
      </c>
      <c r="N732" s="127">
        <v>1.5730168808667511E-2</v>
      </c>
      <c r="O732" s="125">
        <v>9013.8531082800946</v>
      </c>
      <c r="Q732" s="66">
        <v>3858.9039972781593</v>
      </c>
      <c r="R732" s="66">
        <v>141369.57744152038</v>
      </c>
      <c r="S732" s="66">
        <v>135551.83970082956</v>
      </c>
      <c r="T732" s="66">
        <v>137510.46960474472</v>
      </c>
      <c r="U732" s="142">
        <v>-0.2038394974952098</v>
      </c>
      <c r="V732" s="128">
        <v>1.0144493052122197</v>
      </c>
      <c r="W732" s="141">
        <v>1958.6299039151636</v>
      </c>
      <c r="X732" s="65">
        <v>5.5857165912347406E-2</v>
      </c>
      <c r="Y732" s="128">
        <v>0.1628918348207673</v>
      </c>
      <c r="Z732" s="128">
        <v>0.10449377929707393</v>
      </c>
      <c r="AA732" s="128">
        <v>1.6558501487433958E-2</v>
      </c>
      <c r="AB732" s="127">
        <v>1.5731853371147908E-2</v>
      </c>
    </row>
    <row r="733" spans="1:28" x14ac:dyDescent="0.3">
      <c r="A733" s="107"/>
      <c r="B733" s="64">
        <v>721</v>
      </c>
      <c r="C733" s="66">
        <v>138964.42022320884</v>
      </c>
      <c r="D733" s="124">
        <v>6619.7790699298203</v>
      </c>
      <c r="E733" s="66">
        <v>145584.19929313866</v>
      </c>
      <c r="F733" s="124">
        <v>136545.04064011981</v>
      </c>
      <c r="G733" s="127">
        <v>1.0177185459958635</v>
      </c>
      <c r="H733" s="141">
        <v>2419.3795830890303</v>
      </c>
      <c r="I733" s="125">
        <v>109.4346135932586</v>
      </c>
      <c r="J733" s="126">
        <v>4.8384077155386285E-2</v>
      </c>
      <c r="K733" s="127">
        <v>0.16663945768750787</v>
      </c>
      <c r="L733" s="149">
        <v>0.10805320418898945</v>
      </c>
      <c r="M733" s="127">
        <v>2.0306124354174532E-2</v>
      </c>
      <c r="N733" s="127">
        <v>1.9291278263063427E-2</v>
      </c>
      <c r="O733" s="125">
        <v>5550.7439350733957</v>
      </c>
      <c r="Q733" s="66">
        <v>4598.3893064558033</v>
      </c>
      <c r="R733" s="66">
        <v>143562.80952966464</v>
      </c>
      <c r="S733" s="66">
        <v>136783.72108882872</v>
      </c>
      <c r="T733" s="66">
        <v>139203.10067191775</v>
      </c>
      <c r="U733" s="142">
        <v>238.68044870891026</v>
      </c>
      <c r="V733" s="128">
        <v>1.0176876280585894</v>
      </c>
      <c r="W733" s="141">
        <v>2419.3795830890303</v>
      </c>
      <c r="X733" s="65">
        <v>4.8440771509798447E-2</v>
      </c>
      <c r="Y733" s="128">
        <v>0.16660401558446658</v>
      </c>
      <c r="Z733" s="128">
        <v>0.10801954191605723</v>
      </c>
      <c r="AA733" s="128">
        <v>2.0270682251133237E-2</v>
      </c>
      <c r="AB733" s="127">
        <v>1.9257615990131205E-2</v>
      </c>
    </row>
    <row r="734" spans="1:28" x14ac:dyDescent="0.3">
      <c r="A734" s="107"/>
      <c r="B734" s="64">
        <v>722</v>
      </c>
      <c r="C734" s="66">
        <v>141013.27936728357</v>
      </c>
      <c r="D734" s="124">
        <v>4519.6563899772591</v>
      </c>
      <c r="E734" s="66">
        <v>145532.93575726083</v>
      </c>
      <c r="F734" s="124">
        <v>141261.3434798253</v>
      </c>
      <c r="G734" s="127">
        <v>0.99824393491927144</v>
      </c>
      <c r="H734" s="141">
        <v>-248.06411254173145</v>
      </c>
      <c r="I734" s="125">
        <v>489.49982029962626</v>
      </c>
      <c r="J734" s="126">
        <v>0.10694215447968741</v>
      </c>
      <c r="K734" s="127">
        <v>0.14431516204166339</v>
      </c>
      <c r="L734" s="149">
        <v>8.6849989126580596E-2</v>
      </c>
      <c r="M734" s="127">
        <v>-2.0181712916699512E-3</v>
      </c>
      <c r="N734" s="127">
        <v>-1.9119367993454262E-3</v>
      </c>
      <c r="O734" s="125">
        <v>25194.4808422034</v>
      </c>
      <c r="Q734" s="66">
        <v>5318.2598001964552</v>
      </c>
      <c r="R734" s="66">
        <v>146331.53916748002</v>
      </c>
      <c r="S734" s="66">
        <v>142472.08383371378</v>
      </c>
      <c r="T734" s="66">
        <v>142472.08383371378</v>
      </c>
      <c r="U734" s="142">
        <v>1458.8044664302142</v>
      </c>
      <c r="V734" s="128">
        <v>1</v>
      </c>
      <c r="W734" s="141">
        <v>0</v>
      </c>
      <c r="X734" s="65">
        <v>9.9999999999999978E-2</v>
      </c>
      <c r="Y734" s="128">
        <v>0.14632818894532518</v>
      </c>
      <c r="Z734" s="128">
        <v>8.8761925925926022E-2</v>
      </c>
      <c r="AA734" s="128">
        <v>-5.1443880081658566E-6</v>
      </c>
      <c r="AB734" s="127">
        <v>0</v>
      </c>
    </row>
    <row r="735" spans="1:28" x14ac:dyDescent="0.3">
      <c r="A735" s="107"/>
      <c r="B735" s="64">
        <v>723</v>
      </c>
      <c r="C735" s="66">
        <v>134188.8954896323</v>
      </c>
      <c r="D735" s="124">
        <v>4945.3630018347467</v>
      </c>
      <c r="E735" s="66">
        <v>139134.25849146704</v>
      </c>
      <c r="F735" s="124">
        <v>133412.52875158354</v>
      </c>
      <c r="G735" s="127">
        <v>1.0058192940746544</v>
      </c>
      <c r="H735" s="141">
        <v>776.36673804876045</v>
      </c>
      <c r="I735" s="125">
        <v>364.67238140000057</v>
      </c>
      <c r="J735" s="126">
        <v>8.0003642847916501E-2</v>
      </c>
      <c r="K735" s="127">
        <v>0.15299900978286418</v>
      </c>
      <c r="L735" s="149">
        <v>9.5097751750176096E-2</v>
      </c>
      <c r="M735" s="127">
        <v>6.6656764495308385E-3</v>
      </c>
      <c r="N735" s="127">
        <v>6.3358258242500742E-3</v>
      </c>
      <c r="O735" s="125">
        <v>17861.269187608603</v>
      </c>
      <c r="Q735" s="66">
        <v>4078.9909691917283</v>
      </c>
      <c r="R735" s="66">
        <v>138267.88645882404</v>
      </c>
      <c r="S735" s="66">
        <v>135298.50387768092</v>
      </c>
      <c r="T735" s="66">
        <v>136074.87061572968</v>
      </c>
      <c r="U735" s="142">
        <v>1885.9751260973862</v>
      </c>
      <c r="V735" s="128">
        <v>1.0057381768149531</v>
      </c>
      <c r="W735" s="141">
        <v>776.36673804876045</v>
      </c>
      <c r="X735" s="65">
        <v>8.0282379353646405E-2</v>
      </c>
      <c r="Y735" s="128">
        <v>0.15290602278145848</v>
      </c>
      <c r="Z735" s="128">
        <v>9.5009434366277956E-2</v>
      </c>
      <c r="AA735" s="128">
        <v>6.5726894481251408E-3</v>
      </c>
      <c r="AB735" s="127">
        <v>6.2475084403519343E-3</v>
      </c>
    </row>
    <row r="736" spans="1:28" x14ac:dyDescent="0.3">
      <c r="A736" s="107"/>
      <c r="B736" s="64">
        <v>724</v>
      </c>
      <c r="C736" s="66">
        <v>129503.12649187498</v>
      </c>
      <c r="D736" s="124">
        <v>6438.876295282651</v>
      </c>
      <c r="E736" s="66">
        <v>135942.00278715763</v>
      </c>
      <c r="F736" s="124">
        <v>127894.01275612231</v>
      </c>
      <c r="G736" s="127">
        <v>1.0125816189599199</v>
      </c>
      <c r="H736" s="141">
        <v>1609.113735752675</v>
      </c>
      <c r="I736" s="125">
        <v>219.62690511610523</v>
      </c>
      <c r="J736" s="126">
        <v>6.0780293350750192E-2</v>
      </c>
      <c r="K736" s="127">
        <v>0.16075085342165041</v>
      </c>
      <c r="L736" s="149">
        <v>0.1024603136159945</v>
      </c>
      <c r="M736" s="127">
        <v>1.4417520088317065E-2</v>
      </c>
      <c r="N736" s="127">
        <v>1.3698387690068481E-2</v>
      </c>
      <c r="O736" s="125">
        <v>10381.46536910855</v>
      </c>
      <c r="Q736" s="66">
        <v>3878.5401006293487</v>
      </c>
      <c r="R736" s="66">
        <v>133381.66659250433</v>
      </c>
      <c r="S736" s="66">
        <v>125110.63849001548</v>
      </c>
      <c r="T736" s="66">
        <v>128111.43935882158</v>
      </c>
      <c r="U736" s="142">
        <v>-1391.687133053405</v>
      </c>
      <c r="V736" s="128">
        <v>1.0239851774798958</v>
      </c>
      <c r="W736" s="141">
        <v>3000.8008688060945</v>
      </c>
      <c r="X736" s="65">
        <v>3.6892928079810761E-2</v>
      </c>
      <c r="Y736" s="128">
        <v>0.17382307400738628</v>
      </c>
      <c r="Z736" s="128">
        <v>0.11487607395261246</v>
      </c>
      <c r="AA736" s="128">
        <v>2.7489740674052937E-2</v>
      </c>
      <c r="AB736" s="127">
        <v>2.6114148026686435E-2</v>
      </c>
    </row>
    <row r="737" spans="1:28" x14ac:dyDescent="0.3">
      <c r="A737" s="107"/>
      <c r="B737" s="64">
        <v>725</v>
      </c>
      <c r="C737" s="66">
        <v>129792.06336487715</v>
      </c>
      <c r="D737" s="124">
        <v>3729.6569932436541</v>
      </c>
      <c r="E737" s="66">
        <v>133521.7203581208</v>
      </c>
      <c r="F737" s="124">
        <v>128397.84282512536</v>
      </c>
      <c r="G737" s="127">
        <v>1.010858597847712</v>
      </c>
      <c r="H737" s="141">
        <v>1394.2205397517828</v>
      </c>
      <c r="I737" s="125">
        <v>256.58364307640488</v>
      </c>
      <c r="J737" s="126">
        <v>6.532209072384304E-2</v>
      </c>
      <c r="K737" s="127">
        <v>0.15877570575057853</v>
      </c>
      <c r="L737" s="149">
        <v>0.10058435383145614</v>
      </c>
      <c r="M737" s="127">
        <v>1.244237241724519E-2</v>
      </c>
      <c r="N737" s="127">
        <v>1.182242790553012E-2</v>
      </c>
      <c r="O737" s="125">
        <v>12155.419968105774</v>
      </c>
      <c r="Q737" s="66">
        <v>1000</v>
      </c>
      <c r="R737" s="66">
        <v>130792.06336487715</v>
      </c>
      <c r="S737" s="66">
        <v>128349.09163727514</v>
      </c>
      <c r="T737" s="66">
        <v>129767.68777095203</v>
      </c>
      <c r="U737" s="142">
        <v>-24.375593925113208</v>
      </c>
      <c r="V737" s="128">
        <v>1.0110526386714598</v>
      </c>
      <c r="W737" s="141">
        <v>1418.596133676896</v>
      </c>
      <c r="X737" s="65">
        <v>6.4810608828858307E-2</v>
      </c>
      <c r="Y737" s="128">
        <v>0.15899814021664693</v>
      </c>
      <c r="Z737" s="128">
        <v>0.1007956180924281</v>
      </c>
      <c r="AA737" s="128">
        <v>1.266480688331359E-2</v>
      </c>
      <c r="AB737" s="127">
        <v>1.2033692166502075E-2</v>
      </c>
    </row>
    <row r="738" spans="1:28" x14ac:dyDescent="0.3">
      <c r="A738" s="107"/>
      <c r="B738" s="64">
        <v>726</v>
      </c>
      <c r="C738" s="66">
        <v>124359.772194531</v>
      </c>
      <c r="D738" s="124">
        <v>9302.9290349561052</v>
      </c>
      <c r="E738" s="66">
        <v>133662.70122948711</v>
      </c>
      <c r="F738" s="124">
        <v>122977.63357437518</v>
      </c>
      <c r="G738" s="127">
        <v>1.0112389430499158</v>
      </c>
      <c r="H738" s="141">
        <v>1382.1386201558198</v>
      </c>
      <c r="I738" s="125">
        <v>248.41866644044984</v>
      </c>
      <c r="J738" s="126">
        <v>6.4319519816268239E-2</v>
      </c>
      <c r="K738" s="127">
        <v>0.15921170617739477</v>
      </c>
      <c r="L738" s="149">
        <v>0.100998459206324</v>
      </c>
      <c r="M738" s="127">
        <v>1.2878372844061431E-2</v>
      </c>
      <c r="N738" s="127">
        <v>1.2236533280397976E-2</v>
      </c>
      <c r="O738" s="125">
        <v>11276.050400102287</v>
      </c>
      <c r="Q738" s="66">
        <v>5073.4998571505002</v>
      </c>
      <c r="R738" s="66">
        <v>129433.2720516815</v>
      </c>
      <c r="S738" s="66">
        <v>124107.94738752063</v>
      </c>
      <c r="T738" s="66">
        <v>125490.08600767645</v>
      </c>
      <c r="U738" s="142">
        <v>1130.3138131454471</v>
      </c>
      <c r="V738" s="128">
        <v>1.0111365843142999</v>
      </c>
      <c r="W738" s="141">
        <v>1382.1386201558198</v>
      </c>
      <c r="X738" s="65">
        <v>6.4589332317832454E-2</v>
      </c>
      <c r="Y738" s="128">
        <v>0.15909436947337352</v>
      </c>
      <c r="Z738" s="128">
        <v>0.10088701491219965</v>
      </c>
      <c r="AA738" s="128">
        <v>1.2761036140040177E-2</v>
      </c>
      <c r="AB738" s="127">
        <v>1.2125088986273624E-2</v>
      </c>
    </row>
    <row r="739" spans="1:28" x14ac:dyDescent="0.3">
      <c r="A739" s="107"/>
      <c r="B739" s="64">
        <v>727</v>
      </c>
      <c r="C739" s="66">
        <v>134638.20144168483</v>
      </c>
      <c r="D739" s="124">
        <v>7565.0696798363933</v>
      </c>
      <c r="E739" s="66">
        <v>142203.27112152122</v>
      </c>
      <c r="F739" s="124">
        <v>133012.21211194902</v>
      </c>
      <c r="G739" s="127">
        <v>1.0122243612366006</v>
      </c>
      <c r="H739" s="141">
        <v>1625.9893297358067</v>
      </c>
      <c r="I739" s="125">
        <v>227.28343998352096</v>
      </c>
      <c r="J739" s="126">
        <v>6.1722006820070008E-2</v>
      </c>
      <c r="K739" s="127">
        <v>0.16034131882269098</v>
      </c>
      <c r="L739" s="149">
        <v>0.10207134500910153</v>
      </c>
      <c r="M739" s="127">
        <v>1.4007985489357638E-2</v>
      </c>
      <c r="N739" s="127">
        <v>1.3309419083175511E-2</v>
      </c>
      <c r="O739" s="125">
        <v>11169.377255554038</v>
      </c>
      <c r="Q739" s="66">
        <v>6811.2572795447577</v>
      </c>
      <c r="R739" s="66">
        <v>141449.45872122957</v>
      </c>
      <c r="S739" s="66">
        <v>133511.63554161444</v>
      </c>
      <c r="T739" s="66">
        <v>135137.62487135024</v>
      </c>
      <c r="U739" s="142">
        <v>499.42342966541764</v>
      </c>
      <c r="V739" s="128">
        <v>1.0121786338931411</v>
      </c>
      <c r="W739" s="141">
        <v>1625.9893297358067</v>
      </c>
      <c r="X739" s="65">
        <v>6.1842541807674817E-2</v>
      </c>
      <c r="Y739" s="128">
        <v>0.16028890027987774</v>
      </c>
      <c r="Z739" s="128">
        <v>0.10202155881856911</v>
      </c>
      <c r="AA739" s="128">
        <v>1.3955566946544401E-2</v>
      </c>
      <c r="AB739" s="127">
        <v>1.3259632892643092E-2</v>
      </c>
    </row>
    <row r="740" spans="1:28" x14ac:dyDescent="0.3">
      <c r="A740" s="107"/>
      <c r="B740" s="64">
        <v>728</v>
      </c>
      <c r="C740" s="66">
        <v>127580.26297241249</v>
      </c>
      <c r="D740" s="124">
        <v>8677.5669572866755</v>
      </c>
      <c r="E740" s="66">
        <v>136257.82992969916</v>
      </c>
      <c r="F740" s="124">
        <v>125793.36879228232</v>
      </c>
      <c r="G740" s="127">
        <v>1.0142049950429486</v>
      </c>
      <c r="H740" s="141">
        <v>1786.8941801301698</v>
      </c>
      <c r="I740" s="125">
        <v>184.80362869438233</v>
      </c>
      <c r="J740" s="126">
        <v>5.6501155284941207E-2</v>
      </c>
      <c r="K740" s="127">
        <v>0.16261177518688563</v>
      </c>
      <c r="L740" s="149">
        <v>0.10422778368665475</v>
      </c>
      <c r="M740" s="127">
        <v>1.6278441853552289E-2</v>
      </c>
      <c r="N740" s="127">
        <v>1.546585776072873E-2</v>
      </c>
      <c r="O740" s="125">
        <v>8605.7128746861617</v>
      </c>
      <c r="Q740" s="66">
        <v>5910.1151434663152</v>
      </c>
      <c r="R740" s="66">
        <v>133490.37811587879</v>
      </c>
      <c r="S740" s="66">
        <v>126270.52394172183</v>
      </c>
      <c r="T740" s="66">
        <v>128057.418121852</v>
      </c>
      <c r="U740" s="142">
        <v>477.15514943950984</v>
      </c>
      <c r="V740" s="128">
        <v>1.0141513167471681</v>
      </c>
      <c r="W740" s="141">
        <v>1786.8941801301698</v>
      </c>
      <c r="X740" s="65">
        <v>5.6642648584727007E-2</v>
      </c>
      <c r="Y740" s="128">
        <v>0.16255024224329806</v>
      </c>
      <c r="Z740" s="128">
        <v>0.10416934080196061</v>
      </c>
      <c r="AA740" s="128">
        <v>1.6216908909964717E-2</v>
      </c>
      <c r="AB740" s="127">
        <v>1.5407414876034586E-2</v>
      </c>
    </row>
    <row r="741" spans="1:28" x14ac:dyDescent="0.3">
      <c r="A741" s="107"/>
      <c r="B741" s="64">
        <v>729</v>
      </c>
      <c r="C741" s="66">
        <v>140449.55175269642</v>
      </c>
      <c r="D741" s="124">
        <v>2289.9383437941433</v>
      </c>
      <c r="E741" s="66">
        <v>142739.49009649057</v>
      </c>
      <c r="F741" s="124">
        <v>139599.62720938778</v>
      </c>
      <c r="G741" s="127">
        <v>1.0060883009525077</v>
      </c>
      <c r="H741" s="141">
        <v>849.92454330864712</v>
      </c>
      <c r="I741" s="125">
        <v>358.91004135655487</v>
      </c>
      <c r="J741" s="126">
        <v>7.9079276844598811E-2</v>
      </c>
      <c r="K741" s="127">
        <v>0.15330737994996735</v>
      </c>
      <c r="L741" s="149">
        <v>9.5390636196594825E-2</v>
      </c>
      <c r="M741" s="127">
        <v>6.9740466166340054E-3</v>
      </c>
      <c r="N741" s="127">
        <v>6.6287102706688028E-3</v>
      </c>
      <c r="O741" s="125">
        <v>18399.195366245502</v>
      </c>
      <c r="Q741" s="66">
        <v>2897.8900054073774</v>
      </c>
      <c r="R741" s="66">
        <v>143347.44175810381</v>
      </c>
      <c r="S741" s="66">
        <v>144819.19154550688</v>
      </c>
      <c r="T741" s="66">
        <v>143347.44175810381</v>
      </c>
      <c r="U741" s="142">
        <v>2897.8900054073893</v>
      </c>
      <c r="V741" s="128">
        <v>0.98983732907429889</v>
      </c>
      <c r="W741" s="141">
        <v>-1471.7497874030669</v>
      </c>
      <c r="X741" s="65">
        <v>0.14881681946215075</v>
      </c>
      <c r="Y741" s="128">
        <v>0.13467843278821889</v>
      </c>
      <c r="Z741" s="128">
        <v>7.7697196756308262E-2</v>
      </c>
      <c r="AA741" s="128">
        <v>-1.1654900545114449E-2</v>
      </c>
      <c r="AB741" s="127">
        <v>-1.106472916961776E-2</v>
      </c>
    </row>
    <row r="742" spans="1:28" x14ac:dyDescent="0.3">
      <c r="A742" s="107"/>
      <c r="B742" s="64">
        <v>730</v>
      </c>
      <c r="C742" s="66">
        <v>135755.46908841215</v>
      </c>
      <c r="D742" s="124">
        <v>3832.6760377097235</v>
      </c>
      <c r="E742" s="66">
        <v>139588.14512612188</v>
      </c>
      <c r="F742" s="124">
        <v>133981.28549820193</v>
      </c>
      <c r="G742" s="127">
        <v>1.013242025433724</v>
      </c>
      <c r="H742" s="141">
        <v>1774.1835902102175</v>
      </c>
      <c r="I742" s="125">
        <v>205.46032172209772</v>
      </c>
      <c r="J742" s="126">
        <v>5.9039494955046096E-2</v>
      </c>
      <c r="K742" s="127">
        <v>0.1615078959787335</v>
      </c>
      <c r="L742" s="149">
        <v>0.10317933904030707</v>
      </c>
      <c r="M742" s="127">
        <v>1.5174562645400153E-2</v>
      </c>
      <c r="N742" s="127">
        <v>1.441741311438105E-2</v>
      </c>
      <c r="O742" s="125">
        <v>10180.712259370399</v>
      </c>
      <c r="Q742" s="66">
        <v>1000</v>
      </c>
      <c r="R742" s="66">
        <v>136755.46908841215</v>
      </c>
      <c r="S742" s="66">
        <v>133685.58080174885</v>
      </c>
      <c r="T742" s="66">
        <v>135607.61674018559</v>
      </c>
      <c r="U742" s="142">
        <v>-147.85234822655912</v>
      </c>
      <c r="V742" s="128">
        <v>1.0143772868166467</v>
      </c>
      <c r="W742" s="141">
        <v>1922.0359384367475</v>
      </c>
      <c r="X742" s="65">
        <v>5.6047002796823397E-2</v>
      </c>
      <c r="Y742" s="128">
        <v>0.1628092781037993</v>
      </c>
      <c r="Z742" s="128">
        <v>0.10441536841000776</v>
      </c>
      <c r="AA742" s="128">
        <v>1.6475944770465961E-2</v>
      </c>
      <c r="AB742" s="127">
        <v>1.5653442484081737E-2</v>
      </c>
    </row>
    <row r="743" spans="1:28" x14ac:dyDescent="0.3">
      <c r="A743" s="107"/>
      <c r="B743" s="64">
        <v>731</v>
      </c>
      <c r="C743" s="66">
        <v>131345.76247779134</v>
      </c>
      <c r="D743" s="124">
        <v>5173.4340183352761</v>
      </c>
      <c r="E743" s="66">
        <v>136519.19649612662</v>
      </c>
      <c r="F743" s="124">
        <v>129665.90516029524</v>
      </c>
      <c r="G743" s="127">
        <v>1.0129552739050365</v>
      </c>
      <c r="H743" s="141">
        <v>1679.8573174961057</v>
      </c>
      <c r="I743" s="125">
        <v>211.61147017677936</v>
      </c>
      <c r="J743" s="126">
        <v>5.9795357625848283E-2</v>
      </c>
      <c r="K743" s="127">
        <v>0.16117918461817626</v>
      </c>
      <c r="L743" s="149">
        <v>0.10286713489367139</v>
      </c>
      <c r="M743" s="127">
        <v>1.484585128484292E-2</v>
      </c>
      <c r="N743" s="127">
        <v>1.4105208967745364E-2</v>
      </c>
      <c r="O743" s="125">
        <v>10144.908513286653</v>
      </c>
      <c r="Q743" s="66">
        <v>3475.740588381736</v>
      </c>
      <c r="R743" s="66">
        <v>134821.50306617309</v>
      </c>
      <c r="S743" s="66">
        <v>128601.95609930647</v>
      </c>
      <c r="T743" s="66">
        <v>130813.78794729695</v>
      </c>
      <c r="U743" s="142">
        <v>-531.97453049439355</v>
      </c>
      <c r="V743" s="128">
        <v>1.0171990529155133</v>
      </c>
      <c r="W743" s="141">
        <v>2211.8318479904847</v>
      </c>
      <c r="X743" s="65">
        <v>4.9336673848720675E-2</v>
      </c>
      <c r="Y743" s="128">
        <v>0.16604394812554024</v>
      </c>
      <c r="Z743" s="128">
        <v>0.10748759990232215</v>
      </c>
      <c r="AA743" s="128">
        <v>1.9710614792206899E-2</v>
      </c>
      <c r="AB743" s="127">
        <v>1.8725673976396129E-2</v>
      </c>
    </row>
    <row r="744" spans="1:28" x14ac:dyDescent="0.3">
      <c r="A744" s="107"/>
      <c r="B744" s="64">
        <v>732</v>
      </c>
      <c r="C744" s="66">
        <v>130965.10255077312</v>
      </c>
      <c r="D744" s="124">
        <v>7533.4355850233696</v>
      </c>
      <c r="E744" s="66">
        <v>138498.53813579649</v>
      </c>
      <c r="F744" s="124">
        <v>128640.00211720691</v>
      </c>
      <c r="G744" s="127">
        <v>1.0180744744659422</v>
      </c>
      <c r="H744" s="141">
        <v>2325.1004335662146</v>
      </c>
      <c r="I744" s="125">
        <v>101.79801761872676</v>
      </c>
      <c r="J744" s="126">
        <v>4.7731409590628882E-2</v>
      </c>
      <c r="K744" s="127">
        <v>0.16704746852600727</v>
      </c>
      <c r="L744" s="149">
        <v>0.10844072555556417</v>
      </c>
      <c r="M744" s="127">
        <v>2.0714135192673927E-2</v>
      </c>
      <c r="N744" s="127">
        <v>1.9678799629638144E-2</v>
      </c>
      <c r="O744" s="125">
        <v>4866.1755531692152</v>
      </c>
      <c r="Q744" s="66">
        <v>1731.3708950183914</v>
      </c>
      <c r="R744" s="66">
        <v>132696.47344579152</v>
      </c>
      <c r="S744" s="66">
        <v>126724.30695362639</v>
      </c>
      <c r="T744" s="66">
        <v>130007.25496898286</v>
      </c>
      <c r="U744" s="142">
        <v>-957.84758179026539</v>
      </c>
      <c r="V744" s="128">
        <v>1.0259062218944139</v>
      </c>
      <c r="W744" s="141">
        <v>3282.9480153564655</v>
      </c>
      <c r="X744" s="65">
        <v>3.3879581719928747E-2</v>
      </c>
      <c r="Y744" s="128">
        <v>0.17602522137196441</v>
      </c>
      <c r="Z744" s="128">
        <v>0.11696763396915255</v>
      </c>
      <c r="AA744" s="128">
        <v>2.969188803863107E-2</v>
      </c>
      <c r="AB744" s="127">
        <v>2.8205708043226529E-2</v>
      </c>
    </row>
    <row r="745" spans="1:28" x14ac:dyDescent="0.3">
      <c r="A745" s="107"/>
      <c r="B745" s="64">
        <v>733</v>
      </c>
      <c r="C745" s="66">
        <v>133378.27268010058</v>
      </c>
      <c r="D745" s="124">
        <v>4774.2304841819277</v>
      </c>
      <c r="E745" s="66">
        <v>138152.50316428251</v>
      </c>
      <c r="F745" s="124">
        <v>132028.9459612389</v>
      </c>
      <c r="G745" s="127">
        <v>1.0102199310085973</v>
      </c>
      <c r="H745" s="141">
        <v>1349.3267188616737</v>
      </c>
      <c r="I745" s="125">
        <v>270.28166248764092</v>
      </c>
      <c r="J745" s="126">
        <v>6.7005584531099449E-2</v>
      </c>
      <c r="K745" s="127">
        <v>0.15804358394955642</v>
      </c>
      <c r="L745" s="149">
        <v>9.9888997693676318E-2</v>
      </c>
      <c r="M745" s="127">
        <v>1.1710250616223078E-2</v>
      </c>
      <c r="N745" s="127">
        <v>1.1127071767750296E-2</v>
      </c>
      <c r="O745" s="125">
        <v>13158.140967093232</v>
      </c>
      <c r="Q745" s="66">
        <v>3046.6412717078306</v>
      </c>
      <c r="R745" s="66">
        <v>136424.91395180841</v>
      </c>
      <c r="S745" s="66">
        <v>134288.15029342065</v>
      </c>
      <c r="T745" s="66">
        <v>135637.47701228232</v>
      </c>
      <c r="U745" s="142">
        <v>2259.2043321817473</v>
      </c>
      <c r="V745" s="128">
        <v>1.0100479954181616</v>
      </c>
      <c r="W745" s="141">
        <v>1349.3267188616737</v>
      </c>
      <c r="X745" s="65">
        <v>6.7458798137972287E-2</v>
      </c>
      <c r="Y745" s="128">
        <v>0.15784648933555712</v>
      </c>
      <c r="Z745" s="128">
        <v>9.9701800769098403E-2</v>
      </c>
      <c r="AA745" s="128">
        <v>1.1513156002223773E-2</v>
      </c>
      <c r="AB745" s="127">
        <v>1.0939874843172381E-2</v>
      </c>
    </row>
    <row r="746" spans="1:28" x14ac:dyDescent="0.3">
      <c r="A746" s="107"/>
      <c r="B746" s="64">
        <v>734</v>
      </c>
      <c r="C746" s="66">
        <v>140180.28250556707</v>
      </c>
      <c r="D746" s="124">
        <v>1899.2417969490634</v>
      </c>
      <c r="E746" s="66">
        <v>142079.52430251613</v>
      </c>
      <c r="F746" s="124">
        <v>139429.0610538591</v>
      </c>
      <c r="G746" s="127">
        <v>1.0053878398522513</v>
      </c>
      <c r="H746" s="141">
        <v>751.22145170797012</v>
      </c>
      <c r="I746" s="125">
        <v>373.93399714456984</v>
      </c>
      <c r="J746" s="126">
        <v>8.1486213176081457E-2</v>
      </c>
      <c r="K746" s="127">
        <v>0.15250442164548383</v>
      </c>
      <c r="L746" s="149">
        <v>9.4628000820043523E-2</v>
      </c>
      <c r="M746" s="127">
        <v>6.1710883121504911E-3</v>
      </c>
      <c r="N746" s="127">
        <v>5.8660748941175012E-3</v>
      </c>
      <c r="O746" s="125">
        <v>19132.633275729022</v>
      </c>
      <c r="Q746" s="66">
        <v>1000</v>
      </c>
      <c r="R746" s="66">
        <v>141180.28250556707</v>
      </c>
      <c r="S746" s="66">
        <v>141126.46967554427</v>
      </c>
      <c r="T746" s="66">
        <v>141180.28250556707</v>
      </c>
      <c r="U746" s="142">
        <v>1000</v>
      </c>
      <c r="V746" s="128">
        <v>1.000381309262157</v>
      </c>
      <c r="W746" s="141">
        <v>53.812830022798153</v>
      </c>
      <c r="X746" s="65">
        <v>9.868973863604924E-2</v>
      </c>
      <c r="Y746" s="128">
        <v>0.14676529450124165</v>
      </c>
      <c r="Z746" s="128">
        <v>8.9177080932565378E-2</v>
      </c>
      <c r="AA746" s="128">
        <v>4.3196116790830685E-4</v>
      </c>
      <c r="AB746" s="127">
        <v>4.1515500663935612E-4</v>
      </c>
    </row>
    <row r="747" spans="1:28" x14ac:dyDescent="0.3">
      <c r="A747" s="107"/>
      <c r="B747" s="64">
        <v>735</v>
      </c>
      <c r="C747" s="66">
        <v>135640.65317778208</v>
      </c>
      <c r="D747" s="124">
        <v>2575.4554400843626</v>
      </c>
      <c r="E747" s="66">
        <v>138216.10861786644</v>
      </c>
      <c r="F747" s="124">
        <v>135290.69938413886</v>
      </c>
      <c r="G747" s="127">
        <v>1.0025866803500629</v>
      </c>
      <c r="H747" s="141">
        <v>349.95379364321707</v>
      </c>
      <c r="I747" s="125">
        <v>434.01985085018799</v>
      </c>
      <c r="J747" s="126">
        <v>9.1111605040994081E-2</v>
      </c>
      <c r="K747" s="127">
        <v>0.14929337354639305</v>
      </c>
      <c r="L747" s="149">
        <v>9.1578205005615088E-2</v>
      </c>
      <c r="M747" s="127">
        <v>2.9600402130597059E-3</v>
      </c>
      <c r="N747" s="127">
        <v>2.8162790796890658E-3</v>
      </c>
      <c r="O747" s="125">
        <v>21487.818662426715</v>
      </c>
      <c r="Q747" s="66">
        <v>1000</v>
      </c>
      <c r="R747" s="66">
        <v>136640.65317778208</v>
      </c>
      <c r="S747" s="66">
        <v>132000.93319829195</v>
      </c>
      <c r="T747" s="66">
        <v>133995.77008485864</v>
      </c>
      <c r="U747" s="142">
        <v>-1644.8830929234391</v>
      </c>
      <c r="V747" s="128">
        <v>1.0151122938166659</v>
      </c>
      <c r="W747" s="141">
        <v>1994.8368865666853</v>
      </c>
      <c r="X747" s="65">
        <v>5.4109561149567609E-2</v>
      </c>
      <c r="Y747" s="128">
        <v>0.16365183734699351</v>
      </c>
      <c r="Z747" s="128">
        <v>0.10521561604691776</v>
      </c>
      <c r="AA747" s="128">
        <v>1.7318504013660169E-2</v>
      </c>
      <c r="AB747" s="127">
        <v>1.6453690120991737E-2</v>
      </c>
    </row>
    <row r="748" spans="1:28" x14ac:dyDescent="0.3">
      <c r="A748" s="107"/>
      <c r="B748" s="64">
        <v>736</v>
      </c>
      <c r="C748" s="66">
        <v>130871.52111880401</v>
      </c>
      <c r="D748" s="124">
        <v>5948.7055054001248</v>
      </c>
      <c r="E748" s="66">
        <v>136820.22662420414</v>
      </c>
      <c r="F748" s="124">
        <v>129698.2951451374</v>
      </c>
      <c r="G748" s="127">
        <v>1.0090458087544925</v>
      </c>
      <c r="H748" s="141">
        <v>1173.2259736666165</v>
      </c>
      <c r="I748" s="125">
        <v>295.46448420000047</v>
      </c>
      <c r="J748" s="126">
        <v>7.0100511999835358E-2</v>
      </c>
      <c r="K748" s="127">
        <v>0.15669765451240791</v>
      </c>
      <c r="L748" s="149">
        <v>9.8610658087024516E-2</v>
      </c>
      <c r="M748" s="127">
        <v>1.036432117907457E-2</v>
      </c>
      <c r="N748" s="127">
        <v>9.8487321610984946E-3</v>
      </c>
      <c r="O748" s="125">
        <v>14113.778566600467</v>
      </c>
      <c r="Q748" s="66">
        <v>3387.5074027238225</v>
      </c>
      <c r="R748" s="66">
        <v>134259.02852152783</v>
      </c>
      <c r="S748" s="66">
        <v>127192.96516028428</v>
      </c>
      <c r="T748" s="66">
        <v>129618.85612637745</v>
      </c>
      <c r="U748" s="142">
        <v>-1252.6649924265657</v>
      </c>
      <c r="V748" s="128">
        <v>1.0190725246717547</v>
      </c>
      <c r="W748" s="141">
        <v>2425.8909660931677</v>
      </c>
      <c r="X748" s="65">
        <v>4.5901280640311043E-2</v>
      </c>
      <c r="Y748" s="128">
        <v>0.16819156161091287</v>
      </c>
      <c r="Z748" s="128">
        <v>0.10952736461981538</v>
      </c>
      <c r="AA748" s="128">
        <v>2.1858228277579522E-2</v>
      </c>
      <c r="AB748" s="127">
        <v>2.076543869388936E-2</v>
      </c>
    </row>
    <row r="749" spans="1:28" x14ac:dyDescent="0.3">
      <c r="A749" s="107"/>
      <c r="B749" s="64">
        <v>737</v>
      </c>
      <c r="C749" s="66">
        <v>127723.9475903498</v>
      </c>
      <c r="D749" s="124">
        <v>9647.3478571856103</v>
      </c>
      <c r="E749" s="66">
        <v>137371.29544753541</v>
      </c>
      <c r="F749" s="124">
        <v>126343.00347566753</v>
      </c>
      <c r="G749" s="127">
        <v>1.0109301194105951</v>
      </c>
      <c r="H749" s="141">
        <v>1380.9441146822646</v>
      </c>
      <c r="I749" s="125">
        <v>255.048348324345</v>
      </c>
      <c r="J749" s="126">
        <v>6.5133563465460315E-2</v>
      </c>
      <c r="K749" s="127">
        <v>0.15885769293422847</v>
      </c>
      <c r="L749" s="149">
        <v>0.10066222378600553</v>
      </c>
      <c r="M749" s="127">
        <v>1.2524359600895124E-2</v>
      </c>
      <c r="N749" s="127">
        <v>1.1900297860079512E-2</v>
      </c>
      <c r="O749" s="125">
        <v>11890.160384150131</v>
      </c>
      <c r="Q749" s="66">
        <v>5183.0891952539323</v>
      </c>
      <c r="R749" s="66">
        <v>132907.03678560373</v>
      </c>
      <c r="S749" s="66">
        <v>122302.17412218229</v>
      </c>
      <c r="T749" s="66">
        <v>125703.53291360717</v>
      </c>
      <c r="U749" s="142">
        <v>-2020.4146767426282</v>
      </c>
      <c r="V749" s="128">
        <v>1.0278111065141562</v>
      </c>
      <c r="W749" s="141">
        <v>3401.3587914248783</v>
      </c>
      <c r="X749" s="65">
        <v>3.1478147580999483E-2</v>
      </c>
      <c r="Y749" s="128">
        <v>0.17820884430826323</v>
      </c>
      <c r="Z749" s="128">
        <v>0.1190415998164096</v>
      </c>
      <c r="AA749" s="128">
        <v>3.1875510974929883E-2</v>
      </c>
      <c r="AB749" s="127">
        <v>3.0279673890483583E-2</v>
      </c>
    </row>
    <row r="750" spans="1:28" x14ac:dyDescent="0.3">
      <c r="A750" s="107"/>
      <c r="B750" s="64">
        <v>738</v>
      </c>
      <c r="C750" s="66">
        <v>140507.58703506729</v>
      </c>
      <c r="D750" s="124">
        <v>2810.9945370207133</v>
      </c>
      <c r="E750" s="66">
        <v>143318.58157208801</v>
      </c>
      <c r="F750" s="124">
        <v>140230.271073404</v>
      </c>
      <c r="G750" s="127">
        <v>1.0019775755943461</v>
      </c>
      <c r="H750" s="141">
        <v>277.31596166329109</v>
      </c>
      <c r="I750" s="125">
        <v>447.07982568913928</v>
      </c>
      <c r="J750" s="126">
        <v>9.3204621149493239E-2</v>
      </c>
      <c r="K750" s="127">
        <v>0.14859513959489434</v>
      </c>
      <c r="L750" s="149">
        <v>9.0915034938690242E-2</v>
      </c>
      <c r="M750" s="127">
        <v>2.2618062615610002E-3</v>
      </c>
      <c r="N750" s="127">
        <v>2.1531090127642205E-3</v>
      </c>
      <c r="O750" s="125">
        <v>22928.609244668402</v>
      </c>
      <c r="Q750" s="66">
        <v>2768.8443420129961</v>
      </c>
      <c r="R750" s="66">
        <v>143276.4313770803</v>
      </c>
      <c r="S750" s="66">
        <v>133740.84702928338</v>
      </c>
      <c r="T750" s="66">
        <v>137262.87501300697</v>
      </c>
      <c r="U750" s="142">
        <v>-3244.7120220603247</v>
      </c>
      <c r="V750" s="128">
        <v>1.0263347216797005</v>
      </c>
      <c r="W750" s="141">
        <v>3522.0279837235867</v>
      </c>
      <c r="X750" s="65">
        <v>3.3339384165574693E-2</v>
      </c>
      <c r="Y750" s="128">
        <v>0.17651642275479573</v>
      </c>
      <c r="Z750" s="128">
        <v>0.11743416822064012</v>
      </c>
      <c r="AA750" s="128">
        <v>3.0183089421462389E-2</v>
      </c>
      <c r="AB750" s="127">
        <v>2.8672242294714101E-2</v>
      </c>
    </row>
    <row r="751" spans="1:28" x14ac:dyDescent="0.3">
      <c r="A751" s="107"/>
      <c r="B751" s="64">
        <v>739</v>
      </c>
      <c r="C751" s="66">
        <v>136170.0557760316</v>
      </c>
      <c r="D751" s="124">
        <v>4722.6608939662983</v>
      </c>
      <c r="E751" s="66">
        <v>140892.7166699979</v>
      </c>
      <c r="F751" s="124">
        <v>134602.96144106673</v>
      </c>
      <c r="G751" s="127">
        <v>1.0116423466332944</v>
      </c>
      <c r="H751" s="141">
        <v>1567.0943349648733</v>
      </c>
      <c r="I751" s="125">
        <v>239.77515637528128</v>
      </c>
      <c r="J751" s="126">
        <v>6.3256168170542582E-2</v>
      </c>
      <c r="K751" s="127">
        <v>0.15967413907654349</v>
      </c>
      <c r="L751" s="149">
        <v>0.10143766966868895</v>
      </c>
      <c r="M751" s="127">
        <v>1.3340805743210143E-2</v>
      </c>
      <c r="N751" s="127">
        <v>1.2675743742762924E-2</v>
      </c>
      <c r="O751" s="125">
        <v>11917.321692324995</v>
      </c>
      <c r="Q751" s="66">
        <v>1555.1157917674541</v>
      </c>
      <c r="R751" s="66">
        <v>137725.17156779906</v>
      </c>
      <c r="S751" s="66">
        <v>135665.56182759383</v>
      </c>
      <c r="T751" s="66">
        <v>137232.65616255871</v>
      </c>
      <c r="U751" s="142">
        <v>1062.600386527105</v>
      </c>
      <c r="V751" s="128">
        <v>1.0115511579641439</v>
      </c>
      <c r="W751" s="141">
        <v>1567.0943349648733</v>
      </c>
      <c r="X751" s="65">
        <v>6.3496536936235526E-2</v>
      </c>
      <c r="Y751" s="128">
        <v>0.15956960693458355</v>
      </c>
      <c r="Z751" s="128">
        <v>0.10133838691764185</v>
      </c>
      <c r="AA751" s="128">
        <v>1.3236273601250209E-2</v>
      </c>
      <c r="AB751" s="127">
        <v>1.2576460991715832E-2</v>
      </c>
    </row>
    <row r="752" spans="1:28" x14ac:dyDescent="0.3">
      <c r="A752" s="107"/>
      <c r="B752" s="64">
        <v>740</v>
      </c>
      <c r="C752" s="66">
        <v>135508.75845230478</v>
      </c>
      <c r="D752" s="124">
        <v>3869.8666885987332</v>
      </c>
      <c r="E752" s="66">
        <v>139378.62514090352</v>
      </c>
      <c r="F752" s="124">
        <v>135071.88654265823</v>
      </c>
      <c r="G752" s="127">
        <v>1.0032343659426759</v>
      </c>
      <c r="H752" s="141">
        <v>436.87190964655019</v>
      </c>
      <c r="I752" s="125">
        <v>420.12244251011305</v>
      </c>
      <c r="J752" s="126">
        <v>8.8886016805377166E-2</v>
      </c>
      <c r="K752" s="127">
        <v>0.15003583379877905</v>
      </c>
      <c r="L752" s="149">
        <v>9.228338041882278E-2</v>
      </c>
      <c r="M752" s="127">
        <v>3.7025004654457072E-3</v>
      </c>
      <c r="N752" s="127">
        <v>3.5214544928967584E-3</v>
      </c>
      <c r="O752" s="125">
        <v>20779.548762610753</v>
      </c>
      <c r="Q752" s="66">
        <v>1000</v>
      </c>
      <c r="R752" s="66">
        <v>136508.75845230478</v>
      </c>
      <c r="S752" s="66">
        <v>133090.10124098457</v>
      </c>
      <c r="T752" s="66">
        <v>134517.86580146797</v>
      </c>
      <c r="U752" s="142">
        <v>-990.89265083681676</v>
      </c>
      <c r="V752" s="128">
        <v>1.0107278043007735</v>
      </c>
      <c r="W752" s="141">
        <v>1427.7645604833961</v>
      </c>
      <c r="X752" s="65">
        <v>6.5666855964207405E-2</v>
      </c>
      <c r="Y752" s="128">
        <v>0.15862577342079076</v>
      </c>
      <c r="Z752" s="128">
        <v>0.1004419507973926</v>
      </c>
      <c r="AA752" s="128">
        <v>1.2292440087457418E-2</v>
      </c>
      <c r="AB752" s="127">
        <v>1.1680024871466577E-2</v>
      </c>
    </row>
    <row r="753" spans="1:28" x14ac:dyDescent="0.3">
      <c r="A753" s="107"/>
      <c r="B753" s="64">
        <v>741</v>
      </c>
      <c r="C753" s="66">
        <v>134991.31695814733</v>
      </c>
      <c r="D753" s="124">
        <v>4115.8613353754627</v>
      </c>
      <c r="E753" s="66">
        <v>139107.1782935228</v>
      </c>
      <c r="F753" s="124">
        <v>133719.10039434579</v>
      </c>
      <c r="G753" s="127">
        <v>1.009514097537672</v>
      </c>
      <c r="H753" s="141">
        <v>1272.2165638015431</v>
      </c>
      <c r="I753" s="125">
        <v>285.42525163295926</v>
      </c>
      <c r="J753" s="126">
        <v>6.88661262165014E-2</v>
      </c>
      <c r="K753" s="127">
        <v>0.15723446714513356</v>
      </c>
      <c r="L753" s="149">
        <v>9.9120513084488548E-2</v>
      </c>
      <c r="M753" s="127">
        <v>1.0901133811800218E-2</v>
      </c>
      <c r="N753" s="127">
        <v>1.0358587158562527E-2</v>
      </c>
      <c r="O753" s="125">
        <v>14063.424673030975</v>
      </c>
      <c r="Q753" s="66">
        <v>3319.3969444368681</v>
      </c>
      <c r="R753" s="66">
        <v>138310.71390258419</v>
      </c>
      <c r="S753" s="66">
        <v>139929.90224033635</v>
      </c>
      <c r="T753" s="66">
        <v>138310.71390258419</v>
      </c>
      <c r="U753" s="142">
        <v>3319.3969444368558</v>
      </c>
      <c r="V753" s="128">
        <v>0.988428575223535</v>
      </c>
      <c r="W753" s="141">
        <v>-1619.188337752159</v>
      </c>
      <c r="X753" s="65">
        <v>0.15801960479643024</v>
      </c>
      <c r="Y753" s="128">
        <v>0.13306353853780295</v>
      </c>
      <c r="Z753" s="128">
        <v>7.6163399200595006E-2</v>
      </c>
      <c r="AA753" s="128">
        <v>-1.3269794795530393E-2</v>
      </c>
      <c r="AB753" s="127">
        <v>-1.2598526725331016E-2</v>
      </c>
    </row>
    <row r="754" spans="1:28" x14ac:dyDescent="0.3">
      <c r="A754" s="107"/>
      <c r="B754" s="64">
        <v>742</v>
      </c>
      <c r="C754" s="66">
        <v>123981.84113365032</v>
      </c>
      <c r="D754" s="124">
        <v>7579.253490796822</v>
      </c>
      <c r="E754" s="66">
        <v>131561.09462444714</v>
      </c>
      <c r="F754" s="124">
        <v>122293.99973035531</v>
      </c>
      <c r="G754" s="127">
        <v>1.0138015062637293</v>
      </c>
      <c r="H754" s="141">
        <v>1687.8414032950095</v>
      </c>
      <c r="I754" s="125">
        <v>193.45710820599282</v>
      </c>
      <c r="J754" s="126">
        <v>5.756473150263608E-2</v>
      </c>
      <c r="K754" s="127">
        <v>0.16214924462534341</v>
      </c>
      <c r="L754" s="149">
        <v>0.10378848046630251</v>
      </c>
      <c r="M754" s="127">
        <v>1.5815911292010071E-2</v>
      </c>
      <c r="N754" s="127">
        <v>1.5026554540376491E-2</v>
      </c>
      <c r="O754" s="125">
        <v>8754.586486356342</v>
      </c>
      <c r="Q754" s="66">
        <v>2283.9541819611168</v>
      </c>
      <c r="R754" s="66">
        <v>126265.79531561144</v>
      </c>
      <c r="S754" s="66">
        <v>121825.82008772102</v>
      </c>
      <c r="T754" s="66">
        <v>123747.75131233317</v>
      </c>
      <c r="U754" s="142">
        <v>-234.08982131714583</v>
      </c>
      <c r="V754" s="128">
        <v>1.0157760581724651</v>
      </c>
      <c r="W754" s="141">
        <v>1921.9312246121553</v>
      </c>
      <c r="X754" s="65">
        <v>5.2359911545066973E-2</v>
      </c>
      <c r="Y754" s="128">
        <v>0.16441272913886307</v>
      </c>
      <c r="Z754" s="128">
        <v>0.10593829740529848</v>
      </c>
      <c r="AA754" s="128">
        <v>1.8079395805529724E-2</v>
      </c>
      <c r="AB754" s="127">
        <v>1.7176371479372454E-2</v>
      </c>
    </row>
    <row r="755" spans="1:28" x14ac:dyDescent="0.3">
      <c r="A755" s="107"/>
      <c r="B755" s="64">
        <v>743</v>
      </c>
      <c r="C755" s="66">
        <v>132761.61599204002</v>
      </c>
      <c r="D755" s="124">
        <v>4635.4532406164799</v>
      </c>
      <c r="E755" s="66">
        <v>137397.0692326565</v>
      </c>
      <c r="F755" s="124">
        <v>131362.62114502533</v>
      </c>
      <c r="G755" s="127">
        <v>1.0106498700682152</v>
      </c>
      <c r="H755" s="141">
        <v>1398.9948470146919</v>
      </c>
      <c r="I755" s="125">
        <v>261.05992452883936</v>
      </c>
      <c r="J755" s="126">
        <v>6.587228669874709E-2</v>
      </c>
      <c r="K755" s="127">
        <v>0.1585364352131251</v>
      </c>
      <c r="L755" s="149">
        <v>0.10035709897225664</v>
      </c>
      <c r="M755" s="127">
        <v>1.2203101879791761E-2</v>
      </c>
      <c r="N755" s="127">
        <v>1.159517304633062E-2</v>
      </c>
      <c r="O755" s="125">
        <v>12650.439169691181</v>
      </c>
      <c r="Q755" s="66">
        <v>2406.3411513287624</v>
      </c>
      <c r="R755" s="66">
        <v>135167.95714336878</v>
      </c>
      <c r="S755" s="66">
        <v>135438.59403696051</v>
      </c>
      <c r="T755" s="66">
        <v>135167.95714336878</v>
      </c>
      <c r="U755" s="142">
        <v>2406.3411513287574</v>
      </c>
      <c r="V755" s="128">
        <v>0.99800177419504321</v>
      </c>
      <c r="W755" s="141">
        <v>-270.63689359172713</v>
      </c>
      <c r="X755" s="65">
        <v>0.10813554197329328</v>
      </c>
      <c r="Y755" s="128">
        <v>0.14403756637722509</v>
      </c>
      <c r="Z755" s="128">
        <v>8.6586333750086286E-2</v>
      </c>
      <c r="AA755" s="128">
        <v>-2.2957669561082528E-3</v>
      </c>
      <c r="AB755" s="127">
        <v>-2.1755921758397356E-3</v>
      </c>
    </row>
    <row r="756" spans="1:28" x14ac:dyDescent="0.3">
      <c r="A756" s="107"/>
      <c r="B756" s="64">
        <v>744</v>
      </c>
      <c r="C756" s="66">
        <v>133598.90854673093</v>
      </c>
      <c r="D756" s="124">
        <v>2721.9723950206826</v>
      </c>
      <c r="E756" s="66">
        <v>136320.88094175162</v>
      </c>
      <c r="F756" s="124">
        <v>131962.27589107619</v>
      </c>
      <c r="G756" s="127">
        <v>1.0124022766703846</v>
      </c>
      <c r="H756" s="141">
        <v>1636.6326556547428</v>
      </c>
      <c r="I756" s="125">
        <v>223.46514199625506</v>
      </c>
      <c r="J756" s="126">
        <v>6.1253030645566447E-2</v>
      </c>
      <c r="K756" s="127">
        <v>0.16054526829968596</v>
      </c>
      <c r="L756" s="149">
        <v>0.10226505255943996</v>
      </c>
      <c r="M756" s="127">
        <v>1.4211934966352618E-2</v>
      </c>
      <c r="N756" s="127">
        <v>1.350312663351394E-2</v>
      </c>
      <c r="O756" s="125">
        <v>10896.96516016307</v>
      </c>
      <c r="Q756" s="66">
        <v>2168.744621984446</v>
      </c>
      <c r="R756" s="66">
        <v>135767.65316871539</v>
      </c>
      <c r="S756" s="66">
        <v>133371.88775083615</v>
      </c>
      <c r="T756" s="66">
        <v>135008.52040649089</v>
      </c>
      <c r="U756" s="142">
        <v>1409.6118597599561</v>
      </c>
      <c r="V756" s="128">
        <v>1.0122711966011328</v>
      </c>
      <c r="W756" s="141">
        <v>1636.6326556547428</v>
      </c>
      <c r="X756" s="65">
        <v>6.1598551144400437E-2</v>
      </c>
      <c r="Y756" s="128">
        <v>0.16039500752129388</v>
      </c>
      <c r="Z756" s="128">
        <v>0.10212233757079114</v>
      </c>
      <c r="AA756" s="128">
        <v>1.4061674187960532E-2</v>
      </c>
      <c r="AB756" s="127">
        <v>1.3360411644865122E-2</v>
      </c>
    </row>
    <row r="757" spans="1:28" x14ac:dyDescent="0.3">
      <c r="A757" s="107"/>
      <c r="B757" s="64">
        <v>745</v>
      </c>
      <c r="C757" s="66">
        <v>129486.34687142824</v>
      </c>
      <c r="D757" s="124">
        <v>3743.1162966444826</v>
      </c>
      <c r="E757" s="66">
        <v>133229.46316807272</v>
      </c>
      <c r="F757" s="124">
        <v>128311.43866468349</v>
      </c>
      <c r="G757" s="127">
        <v>1.0091566910867171</v>
      </c>
      <c r="H757" s="141">
        <v>1174.9082067447453</v>
      </c>
      <c r="I757" s="125">
        <v>293.09175594681693</v>
      </c>
      <c r="J757" s="126">
        <v>6.9808231724421049E-2</v>
      </c>
      <c r="K757" s="127">
        <v>0.15682476205549323</v>
      </c>
      <c r="L757" s="149">
        <v>9.8731382548608693E-2</v>
      </c>
      <c r="M757" s="127">
        <v>1.0491428722159885E-2</v>
      </c>
      <c r="N757" s="127">
        <v>9.9694566226826709E-3</v>
      </c>
      <c r="O757" s="125">
        <v>13852.253983125218</v>
      </c>
      <c r="Q757" s="66">
        <v>3668.1569501250688</v>
      </c>
      <c r="R757" s="66">
        <v>133154.50382155331</v>
      </c>
      <c r="S757" s="66">
        <v>130132.72140779026</v>
      </c>
      <c r="T757" s="66">
        <v>131307.62961453502</v>
      </c>
      <c r="U757" s="142">
        <v>1821.2827431067853</v>
      </c>
      <c r="V757" s="128">
        <v>1.0090285378960377</v>
      </c>
      <c r="W757" s="141">
        <v>1174.9082067447598</v>
      </c>
      <c r="X757" s="65">
        <v>7.0146037117899046E-2</v>
      </c>
      <c r="Y757" s="128">
        <v>0.15667785644051446</v>
      </c>
      <c r="Z757" s="128">
        <v>9.8591854233911258E-2</v>
      </c>
      <c r="AA757" s="128">
        <v>1.0344523107181119E-2</v>
      </c>
      <c r="AB757" s="127">
        <v>9.8299283079852362E-3</v>
      </c>
    </row>
    <row r="758" spans="1:28" x14ac:dyDescent="0.3">
      <c r="A758" s="107"/>
      <c r="B758" s="64">
        <v>746</v>
      </c>
      <c r="C758" s="66">
        <v>134092.59999597759</v>
      </c>
      <c r="D758" s="124">
        <v>5197.3875967432105</v>
      </c>
      <c r="E758" s="66">
        <v>139289.9875927208</v>
      </c>
      <c r="F758" s="124">
        <v>132130.00128619233</v>
      </c>
      <c r="G758" s="127">
        <v>1.0148535434093753</v>
      </c>
      <c r="H758" s="141">
        <v>1962.5987097852631</v>
      </c>
      <c r="I758" s="125">
        <v>170.88628146142349</v>
      </c>
      <c r="J758" s="126">
        <v>5.4791614266499478E-2</v>
      </c>
      <c r="K758" s="127">
        <v>0.16335522446121487</v>
      </c>
      <c r="L758" s="149">
        <v>0.10493389845514156</v>
      </c>
      <c r="M758" s="127">
        <v>1.7021891127881522E-2</v>
      </c>
      <c r="N758" s="127">
        <v>1.6171972529215539E-2</v>
      </c>
      <c r="O758" s="125">
        <v>8363.8238114544474</v>
      </c>
      <c r="Q758" s="66">
        <v>2464.8779273558771</v>
      </c>
      <c r="R758" s="66">
        <v>136557.47792333347</v>
      </c>
      <c r="S758" s="66">
        <v>134133.60532435158</v>
      </c>
      <c r="T758" s="66">
        <v>136096.20403413684</v>
      </c>
      <c r="U758" s="142">
        <v>2003.6040381592466</v>
      </c>
      <c r="V758" s="128">
        <v>1.0146316704530491</v>
      </c>
      <c r="W758" s="141">
        <v>1962.5987097852631</v>
      </c>
      <c r="X758" s="65">
        <v>5.5376460269292049E-2</v>
      </c>
      <c r="Y758" s="128">
        <v>0.16310088523701372</v>
      </c>
      <c r="Z758" s="128">
        <v>0.10469233162790115</v>
      </c>
      <c r="AA758" s="128">
        <v>1.6767551903680372E-2</v>
      </c>
      <c r="AB758" s="127">
        <v>1.5930405701975126E-2</v>
      </c>
    </row>
    <row r="759" spans="1:28" x14ac:dyDescent="0.3">
      <c r="A759" s="107"/>
      <c r="B759" s="64">
        <v>747</v>
      </c>
      <c r="C759" s="66">
        <v>132476.3893502866</v>
      </c>
      <c r="D759" s="124">
        <v>5740.4684257907502</v>
      </c>
      <c r="E759" s="66">
        <v>138216.85777607735</v>
      </c>
      <c r="F759" s="124">
        <v>130678.40906228952</v>
      </c>
      <c r="G759" s="127">
        <v>1.0137588167846461</v>
      </c>
      <c r="H759" s="141">
        <v>1797.9802879970812</v>
      </c>
      <c r="I759" s="125">
        <v>194.37429727865199</v>
      </c>
      <c r="J759" s="126">
        <v>5.7677258831863254E-2</v>
      </c>
      <c r="K759" s="127">
        <v>0.16210030847209889</v>
      </c>
      <c r="L759" s="149">
        <v>0.10374200178683912</v>
      </c>
      <c r="M759" s="127">
        <v>1.5766975138765543E-2</v>
      </c>
      <c r="N759" s="127">
        <v>1.49800758609131E-2</v>
      </c>
      <c r="O759" s="125">
        <v>9398.7518563808953</v>
      </c>
      <c r="Q759" s="66">
        <v>1000</v>
      </c>
      <c r="R759" s="66">
        <v>133476.3893502866</v>
      </c>
      <c r="S759" s="66">
        <v>128412.21535261662</v>
      </c>
      <c r="T759" s="66">
        <v>131343.29249545015</v>
      </c>
      <c r="U759" s="142">
        <v>-1133.0968548364472</v>
      </c>
      <c r="V759" s="128">
        <v>1.0228255320943171</v>
      </c>
      <c r="W759" s="141">
        <v>2931.0771428335283</v>
      </c>
      <c r="X759" s="65">
        <v>3.901937480552603E-2</v>
      </c>
      <c r="Y759" s="128">
        <v>0.17249373981271732</v>
      </c>
      <c r="Z759" s="128">
        <v>0.11361349620921901</v>
      </c>
      <c r="AA759" s="128">
        <v>2.6160406479383974E-2</v>
      </c>
      <c r="AB759" s="127">
        <v>2.485157028329299E-2</v>
      </c>
    </row>
    <row r="760" spans="1:28" x14ac:dyDescent="0.3">
      <c r="A760" s="107"/>
      <c r="B760" s="64">
        <v>748</v>
      </c>
      <c r="C760" s="66">
        <v>135432.15444143166</v>
      </c>
      <c r="D760" s="124">
        <v>2766.9016371727921</v>
      </c>
      <c r="E760" s="66">
        <v>138199.05607860445</v>
      </c>
      <c r="F760" s="124">
        <v>134395.64499268675</v>
      </c>
      <c r="G760" s="127">
        <v>1.0077123737811691</v>
      </c>
      <c r="H760" s="141">
        <v>1036.5094487449096</v>
      </c>
      <c r="I760" s="125">
        <v>324.0668260419481</v>
      </c>
      <c r="J760" s="126">
        <v>7.3615379818993493E-2</v>
      </c>
      <c r="K760" s="127">
        <v>0.15516910041436205</v>
      </c>
      <c r="L760" s="149">
        <v>9.715886485737224E-2</v>
      </c>
      <c r="M760" s="127">
        <v>8.8357670810287059E-3</v>
      </c>
      <c r="N760" s="127">
        <v>8.3969389314462184E-3</v>
      </c>
      <c r="O760" s="125">
        <v>16019.509978358054</v>
      </c>
      <c r="Q760" s="66">
        <v>1951.6216013567666</v>
      </c>
      <c r="R760" s="66">
        <v>137383.77604278844</v>
      </c>
      <c r="S760" s="66">
        <v>134441.57839300745</v>
      </c>
      <c r="T760" s="66">
        <v>135478.08784175236</v>
      </c>
      <c r="U760" s="142">
        <v>45.933400320704095</v>
      </c>
      <c r="V760" s="128">
        <v>1.007709738766343</v>
      </c>
      <c r="W760" s="141">
        <v>1036.5094487449096</v>
      </c>
      <c r="X760" s="65">
        <v>7.3622325586129272E-2</v>
      </c>
      <c r="Y760" s="128">
        <v>0.15516607982258868</v>
      </c>
      <c r="Z760" s="128">
        <v>9.7155995953555285E-2</v>
      </c>
      <c r="AA760" s="128">
        <v>8.8327464892553331E-3</v>
      </c>
      <c r="AB760" s="127">
        <v>8.3940700276292635E-3</v>
      </c>
    </row>
    <row r="761" spans="1:28" x14ac:dyDescent="0.3">
      <c r="A761" s="107"/>
      <c r="B761" s="64">
        <v>749</v>
      </c>
      <c r="C761" s="66">
        <v>129882.06295047789</v>
      </c>
      <c r="D761" s="124">
        <v>6205.9536008645809</v>
      </c>
      <c r="E761" s="66">
        <v>136088.01655134247</v>
      </c>
      <c r="F761" s="124">
        <v>127620.80779748879</v>
      </c>
      <c r="G761" s="127">
        <v>1.0177185459958638</v>
      </c>
      <c r="H761" s="141">
        <v>2261.2551529891061</v>
      </c>
      <c r="I761" s="125">
        <v>109.4346135932586</v>
      </c>
      <c r="J761" s="126">
        <v>4.8384077155385896E-2</v>
      </c>
      <c r="K761" s="127">
        <v>0.1666394576875081</v>
      </c>
      <c r="L761" s="149">
        <v>0.10805320418898967</v>
      </c>
      <c r="M761" s="127">
        <v>2.0306124354174754E-2</v>
      </c>
      <c r="N761" s="127">
        <v>1.9291278263063649E-2</v>
      </c>
      <c r="O761" s="125">
        <v>5187.9615806635056</v>
      </c>
      <c r="Q761" s="66">
        <v>2905.5925842933498</v>
      </c>
      <c r="R761" s="66">
        <v>132787.65553477124</v>
      </c>
      <c r="S761" s="66">
        <v>126107.37550588184</v>
      </c>
      <c r="T761" s="66">
        <v>129125.34680467442</v>
      </c>
      <c r="U761" s="142">
        <v>-756.71614580346795</v>
      </c>
      <c r="V761" s="128">
        <v>1.023931758841907</v>
      </c>
      <c r="W761" s="141">
        <v>3017.9712987925886</v>
      </c>
      <c r="X761" s="65">
        <v>3.6990882065792957E-2</v>
      </c>
      <c r="Y761" s="128">
        <v>0.1737618387168447</v>
      </c>
      <c r="Z761" s="128">
        <v>0.11481791377343553</v>
      </c>
      <c r="AA761" s="128">
        <v>2.7428505383511353E-2</v>
      </c>
      <c r="AB761" s="127">
        <v>2.605598784750951E-2</v>
      </c>
    </row>
    <row r="762" spans="1:28" x14ac:dyDescent="0.3">
      <c r="A762" s="107"/>
      <c r="B762" s="64">
        <v>750</v>
      </c>
      <c r="C762" s="66">
        <v>139941.55879479571</v>
      </c>
      <c r="D762" s="124">
        <v>5754.1133265199023</v>
      </c>
      <c r="E762" s="66">
        <v>145695.67212131561</v>
      </c>
      <c r="F762" s="124">
        <v>138911.92299890451</v>
      </c>
      <c r="G762" s="127">
        <v>1.0074121484582668</v>
      </c>
      <c r="H762" s="141">
        <v>1029.6357958911976</v>
      </c>
      <c r="I762" s="125">
        <v>330.50708844344621</v>
      </c>
      <c r="J762" s="126">
        <v>7.453024955701909E-2</v>
      </c>
      <c r="K762" s="127">
        <v>0.15482494366368393</v>
      </c>
      <c r="L762" s="149">
        <v>9.6831990956597336E-2</v>
      </c>
      <c r="M762" s="127">
        <v>8.4916103303505908E-3</v>
      </c>
      <c r="N762" s="127">
        <v>8.070065030671314E-3</v>
      </c>
      <c r="O762" s="125">
        <v>16881.862159569424</v>
      </c>
      <c r="Q762" s="66">
        <v>2616.9466590715515</v>
      </c>
      <c r="R762" s="66">
        <v>142558.50545386726</v>
      </c>
      <c r="S762" s="66">
        <v>137207.24891896138</v>
      </c>
      <c r="T762" s="66">
        <v>139089.22175482416</v>
      </c>
      <c r="U762" s="142">
        <v>-852.33703997154953</v>
      </c>
      <c r="V762" s="128">
        <v>1.0137162784815714</v>
      </c>
      <c r="W762" s="141">
        <v>1881.9728358627763</v>
      </c>
      <c r="X762" s="65">
        <v>5.7789387668701064E-2</v>
      </c>
      <c r="Y762" s="128">
        <v>0.16205154561617485</v>
      </c>
      <c r="Z762" s="128">
        <v>0.10369568770205828</v>
      </c>
      <c r="AA762" s="128">
        <v>1.5718212282841509E-2</v>
      </c>
      <c r="AB762" s="127">
        <v>1.4933761776132259E-2</v>
      </c>
    </row>
    <row r="763" spans="1:28" x14ac:dyDescent="0.3">
      <c r="A763" s="107"/>
      <c r="B763" s="64">
        <v>751</v>
      </c>
      <c r="C763" s="66">
        <v>138429.31366341695</v>
      </c>
      <c r="D763" s="124">
        <v>3977.8538409027678</v>
      </c>
      <c r="E763" s="66">
        <v>142407.16750431972</v>
      </c>
      <c r="F763" s="124">
        <v>140267.76577732919</v>
      </c>
      <c r="G763" s="127">
        <v>0.9868932672897156</v>
      </c>
      <c r="H763" s="141">
        <v>-1838.4521139122371</v>
      </c>
      <c r="I763" s="125">
        <v>489.49982029962626</v>
      </c>
      <c r="J763" s="126">
        <v>0.16804911373391862</v>
      </c>
      <c r="K763" s="127">
        <v>0.13130357177455432</v>
      </c>
      <c r="L763" s="149">
        <v>7.4491814377680265E-2</v>
      </c>
      <c r="M763" s="127">
        <v>-1.5029761558779026E-2</v>
      </c>
      <c r="N763" s="127">
        <v>-1.4270111548245756E-2</v>
      </c>
      <c r="O763" s="125">
        <v>24732.810319291762</v>
      </c>
      <c r="Q763" s="66">
        <v>3348.8572702384636</v>
      </c>
      <c r="R763" s="66">
        <v>141778.1709336554</v>
      </c>
      <c r="S763" s="66">
        <v>144749.36524645865</v>
      </c>
      <c r="T763" s="66">
        <v>141778.1709336554</v>
      </c>
      <c r="U763" s="142">
        <v>3348.8572702384554</v>
      </c>
      <c r="V763" s="128">
        <v>0.97947352440721025</v>
      </c>
      <c r="W763" s="141">
        <v>-2971.1943128032435</v>
      </c>
      <c r="X763" s="65">
        <v>0.22069215338361048</v>
      </c>
      <c r="Y763" s="128">
        <v>0.12279811135361207</v>
      </c>
      <c r="Z763" s="128">
        <v>6.6413480827048677E-2</v>
      </c>
      <c r="AA763" s="128">
        <v>-2.3535221979721271E-2</v>
      </c>
      <c r="AB763" s="127">
        <v>-2.2348445098877345E-2</v>
      </c>
    </row>
    <row r="764" spans="1:28" x14ac:dyDescent="0.3">
      <c r="A764" s="107"/>
      <c r="B764" s="64">
        <v>752</v>
      </c>
      <c r="C764" s="66">
        <v>147365.65373181447</v>
      </c>
      <c r="D764" s="124">
        <v>3256.6995299848495</v>
      </c>
      <c r="E764" s="66">
        <v>150622.35326179932</v>
      </c>
      <c r="F764" s="124">
        <v>146598.09018906485</v>
      </c>
      <c r="G764" s="127">
        <v>1.0052358358949949</v>
      </c>
      <c r="H764" s="141">
        <v>767.56354274961632</v>
      </c>
      <c r="I764" s="125">
        <v>377.19400613108678</v>
      </c>
      <c r="J764" s="126">
        <v>8.2008531756107339E-2</v>
      </c>
      <c r="K764" s="127">
        <v>0.15233017522444969</v>
      </c>
      <c r="L764" s="149">
        <v>9.4462504698792804E-2</v>
      </c>
      <c r="M764" s="127">
        <v>5.9968418911163501E-3</v>
      </c>
      <c r="N764" s="127">
        <v>5.7005787728667823E-3</v>
      </c>
      <c r="O764" s="125">
        <v>20288.686073488818</v>
      </c>
      <c r="Q764" s="66">
        <v>3488.0398511350813</v>
      </c>
      <c r="R764" s="66">
        <v>150853.69358294955</v>
      </c>
      <c r="S764" s="66">
        <v>147498.69748630887</v>
      </c>
      <c r="T764" s="66">
        <v>148266.26102905849</v>
      </c>
      <c r="U764" s="142">
        <v>900.60729724401608</v>
      </c>
      <c r="V764" s="128">
        <v>1.0052038665820819</v>
      </c>
      <c r="W764" s="141">
        <v>767.56354274961632</v>
      </c>
      <c r="X764" s="65">
        <v>8.2118385252203996E-2</v>
      </c>
      <c r="Y764" s="128">
        <v>0.15229352789987627</v>
      </c>
      <c r="Z764" s="128">
        <v>9.4427697728095117E-2</v>
      </c>
      <c r="AA764" s="128">
        <v>5.9601945665429257E-3</v>
      </c>
      <c r="AB764" s="127">
        <v>5.665771802169095E-3</v>
      </c>
    </row>
    <row r="765" spans="1:28" x14ac:dyDescent="0.3">
      <c r="A765" s="107"/>
      <c r="B765" s="64">
        <v>753</v>
      </c>
      <c r="C765" s="66">
        <v>139023.2672710169</v>
      </c>
      <c r="D765" s="124">
        <v>2369.7147830286412</v>
      </c>
      <c r="E765" s="66">
        <v>141392.98205404554</v>
      </c>
      <c r="F765" s="124">
        <v>141274.99996003829</v>
      </c>
      <c r="G765" s="127">
        <v>0.98406135063062594</v>
      </c>
      <c r="H765" s="141">
        <v>-2251.7326890213881</v>
      </c>
      <c r="I765" s="125">
        <v>489.49982029962626</v>
      </c>
      <c r="J765" s="126">
        <v>0.18654881194879225</v>
      </c>
      <c r="K765" s="127">
        <v>0.12805726587949584</v>
      </c>
      <c r="L765" s="149">
        <v>7.1408531341867976E-2</v>
      </c>
      <c r="M765" s="127">
        <v>-1.8276067453837502E-2</v>
      </c>
      <c r="N765" s="127">
        <v>-1.7353394584058046E-2</v>
      </c>
      <c r="O765" s="125">
        <v>24838.930486519832</v>
      </c>
      <c r="Q765" s="66">
        <v>1000</v>
      </c>
      <c r="R765" s="66">
        <v>140023.2672710169</v>
      </c>
      <c r="S765" s="66">
        <v>147489.21144242233</v>
      </c>
      <c r="T765" s="66">
        <v>140023.2672710169</v>
      </c>
      <c r="U765" s="142">
        <v>1000</v>
      </c>
      <c r="V765" s="128">
        <v>0.94937972683974903</v>
      </c>
      <c r="W765" s="141">
        <v>-7465.9441714054265</v>
      </c>
      <c r="X765" s="65">
        <v>0.62198410824985273</v>
      </c>
      <c r="Y765" s="128">
        <v>8.8300742889616979E-2</v>
      </c>
      <c r="Z765" s="128">
        <v>3.3648499829074696E-2</v>
      </c>
      <c r="AA765" s="128">
        <v>-5.8032590443716364E-2</v>
      </c>
      <c r="AB765" s="127">
        <v>-5.5113426096851326E-2</v>
      </c>
    </row>
    <row r="766" spans="1:28" x14ac:dyDescent="0.3">
      <c r="A766" s="107"/>
      <c r="B766" s="64">
        <v>754</v>
      </c>
      <c r="C766" s="66">
        <v>134198.53363774068</v>
      </c>
      <c r="D766" s="124">
        <v>4821.9995482897211</v>
      </c>
      <c r="E766" s="66">
        <v>139020.5331860304</v>
      </c>
      <c r="F766" s="124">
        <v>132931.70471589194</v>
      </c>
      <c r="G766" s="127">
        <v>1.0095299230876205</v>
      </c>
      <c r="H766" s="141">
        <v>1266.8289218487334</v>
      </c>
      <c r="I766" s="125">
        <v>285.08629045393303</v>
      </c>
      <c r="J766" s="126">
        <v>6.8824410859286062E-2</v>
      </c>
      <c r="K766" s="127">
        <v>0.15725260841914546</v>
      </c>
      <c r="L766" s="149">
        <v>9.9137743340729667E-2</v>
      </c>
      <c r="M766" s="127">
        <v>1.0919275085812113E-2</v>
      </c>
      <c r="N766" s="127">
        <v>1.0375817414803645E-2</v>
      </c>
      <c r="O766" s="125">
        <v>13964.229180786408</v>
      </c>
      <c r="Q766" s="66">
        <v>3253.2591450868194</v>
      </c>
      <c r="R766" s="66">
        <v>137451.79278282748</v>
      </c>
      <c r="S766" s="66">
        <v>132659.44503148057</v>
      </c>
      <c r="T766" s="66">
        <v>134062.40379553498</v>
      </c>
      <c r="U766" s="142">
        <v>-136.1298422057007</v>
      </c>
      <c r="V766" s="128">
        <v>1.0105756417398057</v>
      </c>
      <c r="W766" s="141">
        <v>1402.958764054405</v>
      </c>
      <c r="X766" s="65">
        <v>6.6067948855518893E-2</v>
      </c>
      <c r="Y766" s="128">
        <v>0.15845134518785131</v>
      </c>
      <c r="Z766" s="128">
        <v>0.10027628199445959</v>
      </c>
      <c r="AA766" s="128">
        <v>1.2118011854517968E-2</v>
      </c>
      <c r="AB766" s="127">
        <v>1.1514356068533571E-2</v>
      </c>
    </row>
    <row r="767" spans="1:28" x14ac:dyDescent="0.3">
      <c r="A767" s="107"/>
      <c r="B767" s="64">
        <v>755</v>
      </c>
      <c r="C767" s="66">
        <v>130097.08551514681</v>
      </c>
      <c r="D767" s="124">
        <v>6992.1450093282911</v>
      </c>
      <c r="E767" s="66">
        <v>137089.2305244751</v>
      </c>
      <c r="F767" s="124">
        <v>128525.93802051115</v>
      </c>
      <c r="G767" s="127">
        <v>1.0122243612366006</v>
      </c>
      <c r="H767" s="141">
        <v>1571.1474946356611</v>
      </c>
      <c r="I767" s="125">
        <v>227.28343998352096</v>
      </c>
      <c r="J767" s="126">
        <v>6.1722006820070535E-2</v>
      </c>
      <c r="K767" s="127">
        <v>0.16034131882269076</v>
      </c>
      <c r="L767" s="149">
        <v>0.10207134500910131</v>
      </c>
      <c r="M767" s="127">
        <v>1.4007985489357416E-2</v>
      </c>
      <c r="N767" s="127">
        <v>1.3309419083175289E-2</v>
      </c>
      <c r="O767" s="125">
        <v>10792.653291615195</v>
      </c>
      <c r="Q767" s="66">
        <v>2273.488070186203</v>
      </c>
      <c r="R767" s="66">
        <v>132370.57358533301</v>
      </c>
      <c r="S767" s="66">
        <v>131832.18309266947</v>
      </c>
      <c r="T767" s="66">
        <v>132370.57358533301</v>
      </c>
      <c r="U767" s="142">
        <v>2273.4880701861985</v>
      </c>
      <c r="V767" s="128">
        <v>1.0040839078898138</v>
      </c>
      <c r="W767" s="141">
        <v>538.39049266354414</v>
      </c>
      <c r="X767" s="65">
        <v>8.5966806335392276E-2</v>
      </c>
      <c r="Y767" s="128">
        <v>0.15100968768047496</v>
      </c>
      <c r="Z767" s="128">
        <v>9.3208329345343843E-2</v>
      </c>
      <c r="AA767" s="128">
        <v>4.6763543471416147E-3</v>
      </c>
      <c r="AB767" s="127">
        <v>4.4464034194178215E-3</v>
      </c>
    </row>
    <row r="768" spans="1:28" x14ac:dyDescent="0.3">
      <c r="A768" s="107"/>
      <c r="B768" s="64">
        <v>756</v>
      </c>
      <c r="C768" s="66">
        <v>137636.6541582873</v>
      </c>
      <c r="D768" s="124">
        <v>5443.2575090848841</v>
      </c>
      <c r="E768" s="66">
        <v>143079.91166737219</v>
      </c>
      <c r="F768" s="124">
        <v>135987.89699214287</v>
      </c>
      <c r="G768" s="127">
        <v>1.0121242934306109</v>
      </c>
      <c r="H768" s="141">
        <v>1648.7571661444381</v>
      </c>
      <c r="I768" s="125">
        <v>229.43684041498162</v>
      </c>
      <c r="J768" s="126">
        <v>6.1985780545856545E-2</v>
      </c>
      <c r="K768" s="127">
        <v>0.16022660827587898</v>
      </c>
      <c r="L768" s="149">
        <v>0.10196239499192883</v>
      </c>
      <c r="M768" s="127">
        <v>1.3893274942545636E-2</v>
      </c>
      <c r="N768" s="127">
        <v>1.3200469066002807E-2</v>
      </c>
      <c r="O768" s="125">
        <v>11526.305455208949</v>
      </c>
      <c r="Q768" s="66">
        <v>2250.937613502289</v>
      </c>
      <c r="R768" s="66">
        <v>139887.59177178959</v>
      </c>
      <c r="S768" s="66">
        <v>139009.20380409498</v>
      </c>
      <c r="T768" s="66">
        <v>139887.59177178959</v>
      </c>
      <c r="U768" s="142">
        <v>2250.9376135022903</v>
      </c>
      <c r="V768" s="128">
        <v>1.0063189194935072</v>
      </c>
      <c r="W768" s="141">
        <v>878.38796769460896</v>
      </c>
      <c r="X768" s="65">
        <v>7.8286821496482584E-2</v>
      </c>
      <c r="Y768" s="128">
        <v>0.15357174448440869</v>
      </c>
      <c r="Z768" s="128">
        <v>9.5641724883447798E-2</v>
      </c>
      <c r="AA768" s="128">
        <v>7.2384111510753468E-3</v>
      </c>
      <c r="AB768" s="127">
        <v>6.8797989575217766E-3</v>
      </c>
    </row>
    <row r="769" spans="1:28" x14ac:dyDescent="0.3">
      <c r="A769" s="107"/>
      <c r="B769" s="64">
        <v>757</v>
      </c>
      <c r="C769" s="66">
        <v>136014.69643875561</v>
      </c>
      <c r="D769" s="124">
        <v>4043.6719550366397</v>
      </c>
      <c r="E769" s="66">
        <v>140058.36839379225</v>
      </c>
      <c r="F769" s="124">
        <v>134597.30050282303</v>
      </c>
      <c r="G769" s="127">
        <v>1.0105306416297914</v>
      </c>
      <c r="H769" s="141">
        <v>1417.3959359325818</v>
      </c>
      <c r="I769" s="125">
        <v>263.61210281797798</v>
      </c>
      <c r="J769" s="126">
        <v>6.6186566892177917E-2</v>
      </c>
      <c r="K769" s="127">
        <v>0.15839976029323632</v>
      </c>
      <c r="L769" s="149">
        <v>0.10022728758801347</v>
      </c>
      <c r="M769" s="127">
        <v>1.2066426959902982E-2</v>
      </c>
      <c r="N769" s="127">
        <v>1.1465361662087448E-2</v>
      </c>
      <c r="O769" s="125">
        <v>13087.118851964799</v>
      </c>
      <c r="Q769" s="66">
        <v>6371.0920189918797</v>
      </c>
      <c r="R769" s="66">
        <v>142385.78845774749</v>
      </c>
      <c r="S769" s="66">
        <v>134822.08125820922</v>
      </c>
      <c r="T769" s="66">
        <v>136239.4771941418</v>
      </c>
      <c r="U769" s="142">
        <v>224.78075538619305</v>
      </c>
      <c r="V769" s="128">
        <v>1.0105130845237287</v>
      </c>
      <c r="W769" s="141">
        <v>1417.3959359325818</v>
      </c>
      <c r="X769" s="65">
        <v>6.6232846544603208E-2</v>
      </c>
      <c r="Y769" s="128">
        <v>0.15837963408764044</v>
      </c>
      <c r="Z769" s="128">
        <v>0.10020817207940302</v>
      </c>
      <c r="AA769" s="128">
        <v>1.2046300754307099E-2</v>
      </c>
      <c r="AB769" s="127">
        <v>1.1446246153477002E-2</v>
      </c>
    </row>
    <row r="770" spans="1:28" x14ac:dyDescent="0.3">
      <c r="A770" s="107"/>
      <c r="B770" s="64">
        <v>758</v>
      </c>
      <c r="C770" s="66">
        <v>131128.82240914722</v>
      </c>
      <c r="D770" s="124">
        <v>4888.0358981140016</v>
      </c>
      <c r="E770" s="66">
        <v>136016.85830726122</v>
      </c>
      <c r="F770" s="124">
        <v>129277.86932271004</v>
      </c>
      <c r="G770" s="127">
        <v>1.0143176329880308</v>
      </c>
      <c r="H770" s="141">
        <v>1850.9530864371773</v>
      </c>
      <c r="I770" s="125">
        <v>182.38105320898904</v>
      </c>
      <c r="J770" s="126">
        <v>5.6204247301944843E-2</v>
      </c>
      <c r="K770" s="127">
        <v>0.16274089523847834</v>
      </c>
      <c r="L770" s="149">
        <v>0.10435041959267499</v>
      </c>
      <c r="M770" s="127">
        <v>1.6407561905145002E-2</v>
      </c>
      <c r="N770" s="127">
        <v>1.558849366674897E-2</v>
      </c>
      <c r="O770" s="125">
        <v>8729.1256490176856</v>
      </c>
      <c r="Q770" s="66">
        <v>3047.2367753140197</v>
      </c>
      <c r="R770" s="66">
        <v>134176.05918446125</v>
      </c>
      <c r="S770" s="66">
        <v>127439.58601833215</v>
      </c>
      <c r="T770" s="66">
        <v>130209.68075695827</v>
      </c>
      <c r="U770" s="142">
        <v>-919.14165218894777</v>
      </c>
      <c r="V770" s="128">
        <v>1.0217365327774028</v>
      </c>
      <c r="W770" s="141">
        <v>2770.094738626125</v>
      </c>
      <c r="X770" s="65">
        <v>4.1016277531615852E-2</v>
      </c>
      <c r="Y770" s="128">
        <v>0.17124538919799615</v>
      </c>
      <c r="Z770" s="128">
        <v>0.11242783521560318</v>
      </c>
      <c r="AA770" s="128">
        <v>2.4912055864662802E-2</v>
      </c>
      <c r="AB770" s="127">
        <v>2.3665909289677156E-2</v>
      </c>
    </row>
    <row r="771" spans="1:28" x14ac:dyDescent="0.3">
      <c r="A771" s="107"/>
      <c r="B771" s="64">
        <v>759</v>
      </c>
      <c r="C771" s="66">
        <v>127771.47967401663</v>
      </c>
      <c r="D771" s="124">
        <v>6328.417482575649</v>
      </c>
      <c r="E771" s="66">
        <v>134099.89715659228</v>
      </c>
      <c r="F771" s="124">
        <v>125975.26085557233</v>
      </c>
      <c r="G771" s="127">
        <v>1.0142585044575032</v>
      </c>
      <c r="H771" s="141">
        <v>1796.2188184443075</v>
      </c>
      <c r="I771" s="125">
        <v>183.65714235355836</v>
      </c>
      <c r="J771" s="126">
        <v>5.6360107147609695E-2</v>
      </c>
      <c r="K771" s="127">
        <v>0.16267311453716338</v>
      </c>
      <c r="L771" s="149">
        <v>0.10428604269990038</v>
      </c>
      <c r="M771" s="127">
        <v>1.6339781203830034E-2</v>
      </c>
      <c r="N771" s="127">
        <v>1.5524116773974361E-2</v>
      </c>
      <c r="O771" s="125">
        <v>8565.1428633937157</v>
      </c>
      <c r="Q771" s="66">
        <v>4695.7640206678889</v>
      </c>
      <c r="R771" s="66">
        <v>132467.24369468453</v>
      </c>
      <c r="S771" s="66">
        <v>123664.77409904622</v>
      </c>
      <c r="T771" s="66">
        <v>126616.23629575358</v>
      </c>
      <c r="U771" s="142">
        <v>-1155.2433782630542</v>
      </c>
      <c r="V771" s="128">
        <v>1.023866636382188</v>
      </c>
      <c r="W771" s="141">
        <v>2951.4621967073617</v>
      </c>
      <c r="X771" s="65">
        <v>3.7110297399964909E-2</v>
      </c>
      <c r="Y771" s="128">
        <v>0.17368718700553543</v>
      </c>
      <c r="Z771" s="128">
        <v>0.11474701091877093</v>
      </c>
      <c r="AA771" s="128">
        <v>2.7353853672202083E-2</v>
      </c>
      <c r="AB771" s="127">
        <v>2.5985084992844909E-2</v>
      </c>
    </row>
    <row r="772" spans="1:28" x14ac:dyDescent="0.3">
      <c r="A772" s="107"/>
      <c r="B772" s="64">
        <v>760</v>
      </c>
      <c r="C772" s="66">
        <v>135153.63168691227</v>
      </c>
      <c r="D772" s="124">
        <v>4862.4437268465699</v>
      </c>
      <c r="E772" s="66">
        <v>140016.07541375884</v>
      </c>
      <c r="F772" s="124">
        <v>133432.30800183187</v>
      </c>
      <c r="G772" s="127">
        <v>1.012900351577946</v>
      </c>
      <c r="H772" s="141">
        <v>1721.3236850803951</v>
      </c>
      <c r="I772" s="125">
        <v>212.78786485692919</v>
      </c>
      <c r="J772" s="126">
        <v>5.9940130129874675E-2</v>
      </c>
      <c r="K772" s="127">
        <v>0.1611162256064298</v>
      </c>
      <c r="L772" s="149">
        <v>0.10280733755505178</v>
      </c>
      <c r="M772" s="127">
        <v>1.4782892273096454E-2</v>
      </c>
      <c r="N772" s="127">
        <v>1.4045411629125759E-2</v>
      </c>
      <c r="O772" s="125">
        <v>10497.054240726022</v>
      </c>
      <c r="Q772" s="66">
        <v>3977.959624248796</v>
      </c>
      <c r="R772" s="66">
        <v>139131.59131116106</v>
      </c>
      <c r="S772" s="66">
        <v>132663.06914427981</v>
      </c>
      <c r="T772" s="66">
        <v>134769.01225813624</v>
      </c>
      <c r="U772" s="142">
        <v>-384.61942877602996</v>
      </c>
      <c r="V772" s="128">
        <v>1.0158743735347029</v>
      </c>
      <c r="W772" s="141">
        <v>2105.943113856425</v>
      </c>
      <c r="X772" s="65">
        <v>5.2100757173258239E-2</v>
      </c>
      <c r="Y772" s="128">
        <v>0.16452543081000304</v>
      </c>
      <c r="Z772" s="128">
        <v>0.10604533942843686</v>
      </c>
      <c r="AA772" s="128">
        <v>1.8192097476669694E-2</v>
      </c>
      <c r="AB772" s="127">
        <v>1.7283413502510836E-2</v>
      </c>
    </row>
    <row r="773" spans="1:28" x14ac:dyDescent="0.3">
      <c r="A773" s="107"/>
      <c r="B773" s="64">
        <v>761</v>
      </c>
      <c r="C773" s="66">
        <v>137713.75300223858</v>
      </c>
      <c r="D773" s="124">
        <v>4110.8582985743415</v>
      </c>
      <c r="E773" s="66">
        <v>141824.61130081292</v>
      </c>
      <c r="F773" s="124">
        <v>136616.76162291205</v>
      </c>
      <c r="G773" s="127">
        <v>1.0080296983056474</v>
      </c>
      <c r="H773" s="141">
        <v>1096.9913793265296</v>
      </c>
      <c r="I773" s="125">
        <v>317.25769412209792</v>
      </c>
      <c r="J773" s="126">
        <v>7.277892826220031E-2</v>
      </c>
      <c r="K773" s="127">
        <v>0.15553285846181542</v>
      </c>
      <c r="L773" s="149">
        <v>9.7504355717786817E-2</v>
      </c>
      <c r="M773" s="127">
        <v>9.1995251284820723E-3</v>
      </c>
      <c r="N773" s="127">
        <v>8.7424297918607952E-3</v>
      </c>
      <c r="O773" s="125">
        <v>15947.122920132477</v>
      </c>
      <c r="Q773" s="66">
        <v>1000</v>
      </c>
      <c r="R773" s="66">
        <v>138713.75300223858</v>
      </c>
      <c r="S773" s="66">
        <v>136503.66375589735</v>
      </c>
      <c r="T773" s="66">
        <v>137657.20406873123</v>
      </c>
      <c r="U773" s="142">
        <v>-56.548933507350739</v>
      </c>
      <c r="V773" s="128">
        <v>1.0084506179621429</v>
      </c>
      <c r="W773" s="141">
        <v>1153.5403128338803</v>
      </c>
      <c r="X773" s="65">
        <v>7.1669405124840518E-2</v>
      </c>
      <c r="Y773" s="128">
        <v>0.15601537052933723</v>
      </c>
      <c r="Z773" s="128">
        <v>9.796263701365282E-2</v>
      </c>
      <c r="AA773" s="128">
        <v>9.6820371960038842E-3</v>
      </c>
      <c r="AB773" s="127">
        <v>9.2007110877267984E-3</v>
      </c>
    </row>
    <row r="774" spans="1:28" x14ac:dyDescent="0.3">
      <c r="A774" s="107"/>
      <c r="B774" s="64">
        <v>762</v>
      </c>
      <c r="C774" s="66">
        <v>134692.71971118334</v>
      </c>
      <c r="D774" s="124">
        <v>7034.1395119646913</v>
      </c>
      <c r="E774" s="66">
        <v>141726.85922314803</v>
      </c>
      <c r="F774" s="124">
        <v>132424.11634828194</v>
      </c>
      <c r="G774" s="127">
        <v>1.0171313460528206</v>
      </c>
      <c r="H774" s="141">
        <v>2268.6033629013982</v>
      </c>
      <c r="I774" s="125">
        <v>122.02602444943841</v>
      </c>
      <c r="J774" s="126">
        <v>4.9460828213729074E-2</v>
      </c>
      <c r="K774" s="127">
        <v>0.16596633384025061</v>
      </c>
      <c r="L774" s="149">
        <v>0.10741388324809842</v>
      </c>
      <c r="M774" s="127">
        <v>1.963300050691727E-2</v>
      </c>
      <c r="N774" s="127">
        <v>1.8651957322172397E-2</v>
      </c>
      <c r="O774" s="125">
        <v>5999.1462446529476</v>
      </c>
      <c r="Q774" s="66">
        <v>4823.2626822883458</v>
      </c>
      <c r="R774" s="66">
        <v>139515.98239347167</v>
      </c>
      <c r="S774" s="66">
        <v>130111.61551688967</v>
      </c>
      <c r="T774" s="66">
        <v>133536.46929548722</v>
      </c>
      <c r="U774" s="142">
        <v>-1156.2504156961222</v>
      </c>
      <c r="V774" s="128">
        <v>1.0263224291312636</v>
      </c>
      <c r="W774" s="141">
        <v>3424.8537785975495</v>
      </c>
      <c r="X774" s="65">
        <v>3.3354881033555661E-2</v>
      </c>
      <c r="Y774" s="128">
        <v>0.17650233146000827</v>
      </c>
      <c r="Z774" s="128">
        <v>0.11742078456192928</v>
      </c>
      <c r="AA774" s="128">
        <v>3.0168998126674923E-2</v>
      </c>
      <c r="AB774" s="127">
        <v>2.8658858636003259E-2</v>
      </c>
    </row>
    <row r="775" spans="1:28" x14ac:dyDescent="0.3">
      <c r="A775" s="107"/>
      <c r="B775" s="64">
        <v>763</v>
      </c>
      <c r="C775" s="66">
        <v>122181.16240852697</v>
      </c>
      <c r="D775" s="124">
        <v>7582.6123528468452</v>
      </c>
      <c r="E775" s="66">
        <v>129763.77476137382</v>
      </c>
      <c r="F775" s="124">
        <v>119923.20885280677</v>
      </c>
      <c r="G775" s="127">
        <v>1.0188283283721302</v>
      </c>
      <c r="H775" s="141">
        <v>2257.9535557202034</v>
      </c>
      <c r="I775" s="125">
        <v>85.627575489887775</v>
      </c>
      <c r="J775" s="126">
        <v>4.6349064444072108E-2</v>
      </c>
      <c r="K775" s="127">
        <v>0.16791163250901708</v>
      </c>
      <c r="L775" s="149">
        <v>0.10926149298633225</v>
      </c>
      <c r="M775" s="127">
        <v>2.1578299175683741E-2</v>
      </c>
      <c r="N775" s="127">
        <v>2.0499567060406232E-2</v>
      </c>
      <c r="O775" s="125">
        <v>3818.6579982661096</v>
      </c>
      <c r="Q775" s="66">
        <v>6503.6180482794043</v>
      </c>
      <c r="R775" s="66">
        <v>128684.78045680637</v>
      </c>
      <c r="S775" s="66">
        <v>119875.22441326751</v>
      </c>
      <c r="T775" s="66">
        <v>122157.17018875734</v>
      </c>
      <c r="U775" s="142">
        <v>-23.992219769628718</v>
      </c>
      <c r="V775" s="128">
        <v>1.0190360083716954</v>
      </c>
      <c r="W775" s="141">
        <v>2281.9457754898322</v>
      </c>
      <c r="X775" s="65">
        <v>4.5968240736614208E-2</v>
      </c>
      <c r="Y775" s="128">
        <v>0.16814970194679901</v>
      </c>
      <c r="Z775" s="128">
        <v>0.10948760706263538</v>
      </c>
      <c r="AA775" s="128">
        <v>2.181636861346567E-2</v>
      </c>
      <c r="AB775" s="127">
        <v>2.0725681136709362E-2</v>
      </c>
    </row>
    <row r="776" spans="1:28" x14ac:dyDescent="0.3">
      <c r="A776" s="107"/>
      <c r="B776" s="64">
        <v>764</v>
      </c>
      <c r="C776" s="66">
        <v>127570.25367178449</v>
      </c>
      <c r="D776" s="124">
        <v>9839.8502007706993</v>
      </c>
      <c r="E776" s="66">
        <v>137410.10387255519</v>
      </c>
      <c r="F776" s="124">
        <v>125674.81097602754</v>
      </c>
      <c r="G776" s="127">
        <v>1.0150821209201462</v>
      </c>
      <c r="H776" s="141">
        <v>1895.4426957569522</v>
      </c>
      <c r="I776" s="125">
        <v>165.99128325842725</v>
      </c>
      <c r="J776" s="126">
        <v>5.4189095393914755E-2</v>
      </c>
      <c r="K776" s="127">
        <v>0.16361724930517041</v>
      </c>
      <c r="L776" s="149">
        <v>0.10518276494599177</v>
      </c>
      <c r="M776" s="127">
        <v>1.7283915971837066E-2</v>
      </c>
      <c r="N776" s="127">
        <v>1.6420839020065747E-2</v>
      </c>
      <c r="O776" s="125">
        <v>7729.0757910926486</v>
      </c>
      <c r="Q776" s="66">
        <v>5395.4259913092237</v>
      </c>
      <c r="R776" s="66">
        <v>132965.6796630937</v>
      </c>
      <c r="S776" s="66">
        <v>124032.46005159129</v>
      </c>
      <c r="T776" s="66">
        <v>126749.07820956636</v>
      </c>
      <c r="U776" s="142">
        <v>-821.17546221813245</v>
      </c>
      <c r="V776" s="128">
        <v>1.0219024774389309</v>
      </c>
      <c r="W776" s="141">
        <v>2716.6181579750701</v>
      </c>
      <c r="X776" s="65">
        <v>4.0711984092824699E-2</v>
      </c>
      <c r="Y776" s="128">
        <v>0.17143561624131065</v>
      </c>
      <c r="Z776" s="128">
        <v>0.11260850944488543</v>
      </c>
      <c r="AA776" s="128">
        <v>2.5102282907977308E-2</v>
      </c>
      <c r="AB776" s="127">
        <v>2.3846583518959408E-2</v>
      </c>
    </row>
    <row r="777" spans="1:28" x14ac:dyDescent="0.3">
      <c r="A777" s="107"/>
      <c r="B777" s="64">
        <v>765</v>
      </c>
      <c r="C777" s="66">
        <v>131161.29461021992</v>
      </c>
      <c r="D777" s="124">
        <v>10142.518486219662</v>
      </c>
      <c r="E777" s="66">
        <v>141303.81309643958</v>
      </c>
      <c r="F777" s="124">
        <v>129743.18609350684</v>
      </c>
      <c r="G777" s="127">
        <v>1.0109301194105951</v>
      </c>
      <c r="H777" s="141">
        <v>1418.1085167130805</v>
      </c>
      <c r="I777" s="125">
        <v>255.048348324345</v>
      </c>
      <c r="J777" s="126">
        <v>6.513356346545976E-2</v>
      </c>
      <c r="K777" s="127">
        <v>0.15885769293422869</v>
      </c>
      <c r="L777" s="149">
        <v>0.10066222378600576</v>
      </c>
      <c r="M777" s="127">
        <v>1.2524359600895346E-2</v>
      </c>
      <c r="N777" s="127">
        <v>1.1900297860079734E-2</v>
      </c>
      <c r="O777" s="125">
        <v>12210.152117363083</v>
      </c>
      <c r="Q777" s="66">
        <v>5418.6895478843744</v>
      </c>
      <c r="R777" s="66">
        <v>136579.98415810429</v>
      </c>
      <c r="S777" s="66">
        <v>129384.30566131452</v>
      </c>
      <c r="T777" s="66">
        <v>130981.85439412376</v>
      </c>
      <c r="U777" s="142">
        <v>-179.44021609616175</v>
      </c>
      <c r="V777" s="128">
        <v>1.0123473146502877</v>
      </c>
      <c r="W777" s="141">
        <v>1597.5487328092422</v>
      </c>
      <c r="X777" s="65">
        <v>6.1397907778369204E-2</v>
      </c>
      <c r="Y777" s="128">
        <v>0.16048226378672759</v>
      </c>
      <c r="Z777" s="128">
        <v>0.10220521200458665</v>
      </c>
      <c r="AA777" s="128">
        <v>1.4148930453394243E-2</v>
      </c>
      <c r="AB777" s="127">
        <v>1.3443286078660632E-2</v>
      </c>
    </row>
    <row r="778" spans="1:28" x14ac:dyDescent="0.3">
      <c r="A778" s="107"/>
      <c r="B778" s="64">
        <v>766</v>
      </c>
      <c r="C778" s="66">
        <v>132663.92347424003</v>
      </c>
      <c r="D778" s="124">
        <v>5564.5774197098799</v>
      </c>
      <c r="E778" s="66">
        <v>138228.50089394991</v>
      </c>
      <c r="F778" s="124">
        <v>131139.9183013759</v>
      </c>
      <c r="G778" s="127">
        <v>1.0116212149024051</v>
      </c>
      <c r="H778" s="141">
        <v>1524.0051728641265</v>
      </c>
      <c r="I778" s="125">
        <v>240.22378146516894</v>
      </c>
      <c r="J778" s="126">
        <v>6.3311870355015704E-2</v>
      </c>
      <c r="K778" s="127">
        <v>0.15964991517774352</v>
      </c>
      <c r="L778" s="149">
        <v>0.10141466224466744</v>
      </c>
      <c r="M778" s="127">
        <v>1.3316581844410175E-2</v>
      </c>
      <c r="N778" s="127">
        <v>1.265273631874142E-2</v>
      </c>
      <c r="O778" s="125">
        <v>11632.195716760523</v>
      </c>
      <c r="Q778" s="66">
        <v>2345.3076467210021</v>
      </c>
      <c r="R778" s="66">
        <v>135009.23112096102</v>
      </c>
      <c r="S778" s="66">
        <v>130813.08299878308</v>
      </c>
      <c r="T778" s="66">
        <v>132500.50582294361</v>
      </c>
      <c r="U778" s="142">
        <v>-163.41765129641863</v>
      </c>
      <c r="V778" s="128">
        <v>1.012899495872108</v>
      </c>
      <c r="W778" s="141">
        <v>1687.4228241605306</v>
      </c>
      <c r="X778" s="65">
        <v>5.994238572761415E-2</v>
      </c>
      <c r="Y778" s="128">
        <v>0.16111524468670657</v>
      </c>
      <c r="Z778" s="128">
        <v>0.10280640589511592</v>
      </c>
      <c r="AA778" s="128">
        <v>1.4781911353373228E-2</v>
      </c>
      <c r="AB778" s="127">
        <v>1.4044479969189894E-2</v>
      </c>
    </row>
    <row r="779" spans="1:28" x14ac:dyDescent="0.3">
      <c r="A779" s="107"/>
      <c r="B779" s="64">
        <v>767</v>
      </c>
      <c r="C779" s="66">
        <v>120934.70429697512</v>
      </c>
      <c r="D779" s="124">
        <v>9470.790095546472</v>
      </c>
      <c r="E779" s="66">
        <v>130405.49439252159</v>
      </c>
      <c r="F779" s="124">
        <v>119053.95007279552</v>
      </c>
      <c r="G779" s="127">
        <v>1.0157974953626454</v>
      </c>
      <c r="H779" s="141">
        <v>1880.7542241796036</v>
      </c>
      <c r="I779" s="125">
        <v>150.63833573782796</v>
      </c>
      <c r="J779" s="126">
        <v>5.2303404185199243E-2</v>
      </c>
      <c r="K779" s="127">
        <v>0.16443730319425853</v>
      </c>
      <c r="L779" s="149">
        <v>0.10596163740176556</v>
      </c>
      <c r="M779" s="127">
        <v>1.810396986092519E-2</v>
      </c>
      <c r="N779" s="127">
        <v>1.7199711475839541E-2</v>
      </c>
      <c r="O779" s="125">
        <v>6649.3519447085791</v>
      </c>
      <c r="Q779" s="66">
        <v>3805.0406570535561</v>
      </c>
      <c r="R779" s="66">
        <v>124739.74495402868</v>
      </c>
      <c r="S779" s="66">
        <v>117123.98916658315</v>
      </c>
      <c r="T779" s="66">
        <v>119969.72384386894</v>
      </c>
      <c r="U779" s="142">
        <v>-964.98045310618181</v>
      </c>
      <c r="V779" s="128">
        <v>1.0242967704356309</v>
      </c>
      <c r="W779" s="141">
        <v>2845.7346772857854</v>
      </c>
      <c r="X779" s="65">
        <v>3.6321558738183629E-2</v>
      </c>
      <c r="Y779" s="128">
        <v>0.1741802617960222</v>
      </c>
      <c r="Z779" s="128">
        <v>0.11521532449920358</v>
      </c>
      <c r="AA779" s="128">
        <v>2.7846928462688852E-2</v>
      </c>
      <c r="AB779" s="127">
        <v>2.6453398573277553E-2</v>
      </c>
    </row>
    <row r="780" spans="1:28" x14ac:dyDescent="0.3">
      <c r="A780" s="107"/>
      <c r="B780" s="64">
        <v>768</v>
      </c>
      <c r="C780" s="66">
        <v>134561.52675173452</v>
      </c>
      <c r="D780" s="124">
        <v>3844.6150500495278</v>
      </c>
      <c r="E780" s="66">
        <v>138406.14180178405</v>
      </c>
      <c r="F780" s="124">
        <v>133586.15113529155</v>
      </c>
      <c r="G780" s="127">
        <v>1.0073014725565013</v>
      </c>
      <c r="H780" s="141">
        <v>975.37561644296511</v>
      </c>
      <c r="I780" s="125">
        <v>332.87981669662975</v>
      </c>
      <c r="J780" s="126">
        <v>7.491055597072499E-2</v>
      </c>
      <c r="K780" s="127">
        <v>0.15469807275765324</v>
      </c>
      <c r="L780" s="149">
        <v>9.6711491248637538E-2</v>
      </c>
      <c r="M780" s="127">
        <v>8.3647394243198947E-3</v>
      </c>
      <c r="N780" s="127">
        <v>7.9495653227115159E-3</v>
      </c>
      <c r="O780" s="125">
        <v>16349.37797123065</v>
      </c>
      <c r="Q780" s="66">
        <v>3173.4532229602873</v>
      </c>
      <c r="R780" s="66">
        <v>137734.97997469481</v>
      </c>
      <c r="S780" s="66">
        <v>132826.84220769399</v>
      </c>
      <c r="T780" s="66">
        <v>134181.87228793575</v>
      </c>
      <c r="U780" s="142">
        <v>-379.65446379876812</v>
      </c>
      <c r="V780" s="128">
        <v>1.010201477786568</v>
      </c>
      <c r="W780" s="141">
        <v>1355.0300802417623</v>
      </c>
      <c r="X780" s="65">
        <v>6.7054226300340053E-2</v>
      </c>
      <c r="Y780" s="128">
        <v>0.15802243050096765</v>
      </c>
      <c r="Z780" s="128">
        <v>9.9868906528120416E-2</v>
      </c>
      <c r="AA780" s="128">
        <v>1.1689097167634305E-2</v>
      </c>
      <c r="AB780" s="127">
        <v>1.1106980602194394E-2</v>
      </c>
    </row>
    <row r="781" spans="1:28" x14ac:dyDescent="0.3">
      <c r="A781" s="107"/>
      <c r="B781" s="64">
        <v>769</v>
      </c>
      <c r="C781" s="66">
        <v>127679.4676972881</v>
      </c>
      <c r="D781" s="124">
        <v>4887.00338373259</v>
      </c>
      <c r="E781" s="66">
        <v>132566.47108102069</v>
      </c>
      <c r="F781" s="124">
        <v>126291.5997981446</v>
      </c>
      <c r="G781" s="127">
        <v>1.0109893920210193</v>
      </c>
      <c r="H781" s="141">
        <v>1387.8678991435008</v>
      </c>
      <c r="I781" s="125">
        <v>253.77225917977569</v>
      </c>
      <c r="J781" s="126">
        <v>6.4977323832402456E-2</v>
      </c>
      <c r="K781" s="127">
        <v>0.15892563879839039</v>
      </c>
      <c r="L781" s="149">
        <v>0.10072675754748595</v>
      </c>
      <c r="M781" s="127">
        <v>1.2592305465057047E-2</v>
      </c>
      <c r="N781" s="127">
        <v>1.1964831621559924E-2</v>
      </c>
      <c r="O781" s="125">
        <v>11826.550043470377</v>
      </c>
      <c r="Q781" s="66">
        <v>2059.3320867686753</v>
      </c>
      <c r="R781" s="66">
        <v>129738.79978405677</v>
      </c>
      <c r="S781" s="66">
        <v>125082.95675295124</v>
      </c>
      <c r="T781" s="66">
        <v>127075.14617469141</v>
      </c>
      <c r="U781" s="142">
        <v>-604.3215225966851</v>
      </c>
      <c r="V781" s="128">
        <v>1.0159269453925277</v>
      </c>
      <c r="W781" s="141">
        <v>1992.1894217401714</v>
      </c>
      <c r="X781" s="65">
        <v>5.196218038851913E-2</v>
      </c>
      <c r="Y781" s="128">
        <v>0.16458569541257284</v>
      </c>
      <c r="Z781" s="128">
        <v>0.10610257766561171</v>
      </c>
      <c r="AA781" s="128">
        <v>1.8252362079239498E-2</v>
      </c>
      <c r="AB781" s="127">
        <v>1.7340651739685686E-2</v>
      </c>
    </row>
    <row r="782" spans="1:28" x14ac:dyDescent="0.3">
      <c r="A782" s="107"/>
      <c r="B782" s="64">
        <v>770</v>
      </c>
      <c r="C782" s="66">
        <v>132125.60999021673</v>
      </c>
      <c r="D782" s="124">
        <v>4038.1304323170334</v>
      </c>
      <c r="E782" s="66">
        <v>136163.74042253377</v>
      </c>
      <c r="F782" s="124">
        <v>130623.79070109111</v>
      </c>
      <c r="G782" s="127">
        <v>1.0114972876002524</v>
      </c>
      <c r="H782" s="141">
        <v>1501.8192891256185</v>
      </c>
      <c r="I782" s="125">
        <v>242.88562366516894</v>
      </c>
      <c r="J782" s="126">
        <v>6.3638536517945238E-2</v>
      </c>
      <c r="K782" s="127">
        <v>0.15950785381790578</v>
      </c>
      <c r="L782" s="149">
        <v>0.10127973491650089</v>
      </c>
      <c r="M782" s="127">
        <v>1.3174520484572433E-2</v>
      </c>
      <c r="N782" s="127">
        <v>1.2517808990574864E-2</v>
      </c>
      <c r="O782" s="125">
        <v>11713.365082384355</v>
      </c>
      <c r="Q782" s="66">
        <v>2217.1841457531409</v>
      </c>
      <c r="R782" s="66">
        <v>134342.79413596989</v>
      </c>
      <c r="S782" s="66">
        <v>132692.87749606947</v>
      </c>
      <c r="T782" s="66">
        <v>134194.69678519509</v>
      </c>
      <c r="U782" s="142">
        <v>2069.0867949783569</v>
      </c>
      <c r="V782" s="128">
        <v>1.0113180098093064</v>
      </c>
      <c r="W782" s="141">
        <v>1501.8192891256185</v>
      </c>
      <c r="X782" s="65">
        <v>6.4111103797708846E-2</v>
      </c>
      <c r="Y782" s="128">
        <v>0.15930234263249288</v>
      </c>
      <c r="Z782" s="128">
        <v>0.10108454408355505</v>
      </c>
      <c r="AA782" s="128">
        <v>1.2969009299159534E-2</v>
      </c>
      <c r="AB782" s="127">
        <v>1.2322618157629028E-2</v>
      </c>
    </row>
    <row r="783" spans="1:28" x14ac:dyDescent="0.3">
      <c r="A783" s="107"/>
      <c r="B783" s="64">
        <v>771</v>
      </c>
      <c r="C783" s="66">
        <v>126366.47755730071</v>
      </c>
      <c r="D783" s="124">
        <v>7107.005861088488</v>
      </c>
      <c r="E783" s="66">
        <v>133473.48341838919</v>
      </c>
      <c r="F783" s="124">
        <v>124976.78875902299</v>
      </c>
      <c r="G783" s="127">
        <v>1.011119575179334</v>
      </c>
      <c r="H783" s="141">
        <v>1389.6887982777116</v>
      </c>
      <c r="I783" s="125">
        <v>250.98081417603035</v>
      </c>
      <c r="J783" s="126">
        <v>6.4634167545886301E-2</v>
      </c>
      <c r="K783" s="127">
        <v>0.15907487142249233</v>
      </c>
      <c r="L783" s="149">
        <v>0.10086849601365566</v>
      </c>
      <c r="M783" s="127">
        <v>1.2741538089158982E-2</v>
      </c>
      <c r="N783" s="127">
        <v>1.210657008772964E-2</v>
      </c>
      <c r="O783" s="125">
        <v>11576.179918989266</v>
      </c>
      <c r="Q783" s="66">
        <v>5484.1374179346067</v>
      </c>
      <c r="R783" s="66">
        <v>131850.61497523531</v>
      </c>
      <c r="S783" s="66">
        <v>125287.77916263109</v>
      </c>
      <c r="T783" s="66">
        <v>126677.46796090881</v>
      </c>
      <c r="U783" s="142">
        <v>310.99040360809886</v>
      </c>
      <c r="V783" s="128">
        <v>1.0110919740741338</v>
      </c>
      <c r="W783" s="141">
        <v>1389.6887982777116</v>
      </c>
      <c r="X783" s="65">
        <v>6.4706922677093465E-2</v>
      </c>
      <c r="Y783" s="128">
        <v>0.15904323149755561</v>
      </c>
      <c r="Z783" s="128">
        <v>0.10083844498120054</v>
      </c>
      <c r="AA783" s="128">
        <v>1.2709898164222272E-2</v>
      </c>
      <c r="AB783" s="127">
        <v>1.2076519055274515E-2</v>
      </c>
    </row>
    <row r="784" spans="1:28" x14ac:dyDescent="0.3">
      <c r="A784" s="107"/>
      <c r="B784" s="64">
        <v>772</v>
      </c>
      <c r="C784" s="66">
        <v>136757.62420128411</v>
      </c>
      <c r="D784" s="124">
        <v>5120.1464719879441</v>
      </c>
      <c r="E784" s="66">
        <v>141877.77067327205</v>
      </c>
      <c r="F784" s="124">
        <v>134827.21758313145</v>
      </c>
      <c r="G784" s="127">
        <v>1.0143176329880308</v>
      </c>
      <c r="H784" s="141">
        <v>1930.4066181526578</v>
      </c>
      <c r="I784" s="125">
        <v>182.38105320898904</v>
      </c>
      <c r="J784" s="126">
        <v>5.6204247301944843E-2</v>
      </c>
      <c r="K784" s="127">
        <v>0.16274089523847834</v>
      </c>
      <c r="L784" s="149">
        <v>0.10435041959267499</v>
      </c>
      <c r="M784" s="127">
        <v>1.6407561905145002E-2</v>
      </c>
      <c r="N784" s="127">
        <v>1.558849366674897E-2</v>
      </c>
      <c r="O784" s="125">
        <v>9103.8298307091045</v>
      </c>
      <c r="Q784" s="66">
        <v>4210.5711201334925</v>
      </c>
      <c r="R784" s="66">
        <v>140968.19532141759</v>
      </c>
      <c r="S784" s="66">
        <v>131846.57706859501</v>
      </c>
      <c r="T784" s="66">
        <v>135267.30394401588</v>
      </c>
      <c r="U784" s="142">
        <v>-1490.3202572682349</v>
      </c>
      <c r="V784" s="128">
        <v>1.0259447529960612</v>
      </c>
      <c r="W784" s="141">
        <v>3420.7268754208635</v>
      </c>
      <c r="X784" s="65">
        <v>3.383100665036945E-2</v>
      </c>
      <c r="Y784" s="128">
        <v>0.17606939065993399</v>
      </c>
      <c r="Z784" s="128">
        <v>0.11700958516559012</v>
      </c>
      <c r="AA784" s="128">
        <v>2.9736057326600646E-2</v>
      </c>
      <c r="AB784" s="127">
        <v>2.8247659239664102E-2</v>
      </c>
    </row>
    <row r="785" spans="1:28" x14ac:dyDescent="0.3">
      <c r="A785" s="107"/>
      <c r="B785" s="64">
        <v>773</v>
      </c>
      <c r="C785" s="66">
        <v>140192.0213155181</v>
      </c>
      <c r="D785" s="124">
        <v>5197.8879318275722</v>
      </c>
      <c r="E785" s="66">
        <v>145389.90924734567</v>
      </c>
      <c r="F785" s="124">
        <v>138671.29964503637</v>
      </c>
      <c r="G785" s="127">
        <v>1.0109663764194494</v>
      </c>
      <c r="H785" s="141">
        <v>1520.7216704817256</v>
      </c>
      <c r="I785" s="125">
        <v>254.27073150187309</v>
      </c>
      <c r="J785" s="126">
        <v>6.5037991805656253E-2</v>
      </c>
      <c r="K785" s="127">
        <v>0.15889925536552507</v>
      </c>
      <c r="L785" s="149">
        <v>0.10070169903679416</v>
      </c>
      <c r="M785" s="127">
        <v>1.2565922032191729E-2</v>
      </c>
      <c r="N785" s="127">
        <v>1.1939773110868135E-2</v>
      </c>
      <c r="O785" s="125">
        <v>13011.055650877384</v>
      </c>
      <c r="Q785" s="66">
        <v>3589.8291953113412</v>
      </c>
      <c r="R785" s="66">
        <v>143781.85051082945</v>
      </c>
      <c r="S785" s="66">
        <v>137719.65326943545</v>
      </c>
      <c r="T785" s="66">
        <v>139716.19812771765</v>
      </c>
      <c r="U785" s="142">
        <v>-475.82318780044443</v>
      </c>
      <c r="V785" s="128">
        <v>1.0144971673314929</v>
      </c>
      <c r="W785" s="141">
        <v>1996.5448582821991</v>
      </c>
      <c r="X785" s="65">
        <v>5.5731003762594544E-2</v>
      </c>
      <c r="Y785" s="128">
        <v>0.16294670051727289</v>
      </c>
      <c r="Z785" s="128">
        <v>0.10454588975023271</v>
      </c>
      <c r="AA785" s="128">
        <v>1.6613367183939548E-2</v>
      </c>
      <c r="AB785" s="127">
        <v>1.578396382430669E-2</v>
      </c>
    </row>
    <row r="786" spans="1:28" x14ac:dyDescent="0.3">
      <c r="A786" s="107"/>
      <c r="B786" s="64">
        <v>774</v>
      </c>
      <c r="C786" s="66">
        <v>134189.23568741398</v>
      </c>
      <c r="D786" s="124">
        <v>4128.8995596128225</v>
      </c>
      <c r="E786" s="66">
        <v>138318.1352470268</v>
      </c>
      <c r="F786" s="124">
        <v>132748.98880038323</v>
      </c>
      <c r="G786" s="127">
        <v>1.0108494000598112</v>
      </c>
      <c r="H786" s="141">
        <v>1440.2468870307493</v>
      </c>
      <c r="I786" s="125">
        <v>256.78303200524385</v>
      </c>
      <c r="J786" s="126">
        <v>6.5346335632179342E-2</v>
      </c>
      <c r="K786" s="127">
        <v>0.15876516206703184</v>
      </c>
      <c r="L786" s="149">
        <v>0.1005743396301868</v>
      </c>
      <c r="M786" s="127">
        <v>1.2431828733698497E-2</v>
      </c>
      <c r="N786" s="127">
        <v>1.1812413704260782E-2</v>
      </c>
      <c r="O786" s="125">
        <v>12576.994362832358</v>
      </c>
      <c r="Q786" s="66">
        <v>2691.469549987431</v>
      </c>
      <c r="R786" s="66">
        <v>136880.70523740142</v>
      </c>
      <c r="S786" s="66">
        <v>131149.40921586106</v>
      </c>
      <c r="T786" s="66">
        <v>133389.44589515289</v>
      </c>
      <c r="U786" s="142">
        <v>-799.7897922610864</v>
      </c>
      <c r="V786" s="128">
        <v>1.0170800363698544</v>
      </c>
      <c r="W786" s="141">
        <v>2240.0366792918358</v>
      </c>
      <c r="X786" s="65">
        <v>4.955491499982545E-2</v>
      </c>
      <c r="Y786" s="128">
        <v>0.16590751610430088</v>
      </c>
      <c r="Z786" s="128">
        <v>0.10735801921885368</v>
      </c>
      <c r="AA786" s="128">
        <v>1.9574182770967535E-2</v>
      </c>
      <c r="AB786" s="127">
        <v>1.8596093292927662E-2</v>
      </c>
    </row>
    <row r="787" spans="1:28" x14ac:dyDescent="0.3">
      <c r="A787" s="107"/>
      <c r="B787" s="64">
        <v>775</v>
      </c>
      <c r="C787" s="66">
        <v>140389.87332847004</v>
      </c>
      <c r="D787" s="124">
        <v>3510.0190274225024</v>
      </c>
      <c r="E787" s="66">
        <v>143899.89235589255</v>
      </c>
      <c r="F787" s="124">
        <v>139439.87089864007</v>
      </c>
      <c r="G787" s="127">
        <v>1.0068129898837939</v>
      </c>
      <c r="H787" s="141">
        <v>950.00242982996861</v>
      </c>
      <c r="I787" s="125">
        <v>343.35770490711667</v>
      </c>
      <c r="J787" s="126">
        <v>7.6589088428571039E-2</v>
      </c>
      <c r="K787" s="127">
        <v>0.15413811130011745</v>
      </c>
      <c r="L787" s="149">
        <v>9.6179649913119336E-2</v>
      </c>
      <c r="M787" s="127">
        <v>7.80477796678411E-3</v>
      </c>
      <c r="N787" s="127">
        <v>7.4177239871933143E-3</v>
      </c>
      <c r="O787" s="125">
        <v>17594.439814866473</v>
      </c>
      <c r="Q787" s="66">
        <v>3147.1750547523234</v>
      </c>
      <c r="R787" s="66">
        <v>143537.04838322237</v>
      </c>
      <c r="S787" s="66">
        <v>141431.36229251031</v>
      </c>
      <c r="T787" s="66">
        <v>142381.36472234028</v>
      </c>
      <c r="U787" s="142">
        <v>1991.4913938702375</v>
      </c>
      <c r="V787" s="128">
        <v>1.0067170563475529</v>
      </c>
      <c r="W787" s="141">
        <v>950.00242982996861</v>
      </c>
      <c r="X787" s="65">
        <v>7.6918736875431937E-2</v>
      </c>
      <c r="Y787" s="128">
        <v>0.15402813998325926</v>
      </c>
      <c r="Z787" s="128">
        <v>9.6075201131440746E-2</v>
      </c>
      <c r="AA787" s="128">
        <v>7.6948066499259171E-3</v>
      </c>
      <c r="AB787" s="127">
        <v>7.3132752055147243E-3</v>
      </c>
    </row>
    <row r="788" spans="1:28" x14ac:dyDescent="0.3">
      <c r="A788" s="107"/>
      <c r="B788" s="64">
        <v>776</v>
      </c>
      <c r="C788" s="66">
        <v>133535.4506359573</v>
      </c>
      <c r="D788" s="124">
        <v>4408.0212622779945</v>
      </c>
      <c r="E788" s="66">
        <v>137943.47189823529</v>
      </c>
      <c r="F788" s="124">
        <v>131882.403116186</v>
      </c>
      <c r="G788" s="127">
        <v>1.0125342538558004</v>
      </c>
      <c r="H788" s="141">
        <v>1653.0475197712949</v>
      </c>
      <c r="I788" s="125">
        <v>220.64378865318386</v>
      </c>
      <c r="J788" s="126">
        <v>6.0905145393445131E-2</v>
      </c>
      <c r="K788" s="127">
        <v>0.16069655746762601</v>
      </c>
      <c r="L788" s="149">
        <v>0.10240874429401181</v>
      </c>
      <c r="M788" s="127">
        <v>1.4363224134292668E-2</v>
      </c>
      <c r="N788" s="127">
        <v>1.3646818368085789E-2</v>
      </c>
      <c r="O788" s="125">
        <v>10754.275227957158</v>
      </c>
      <c r="Q788" s="66">
        <v>3874.0987342577537</v>
      </c>
      <c r="R788" s="66">
        <v>137409.54937021504</v>
      </c>
      <c r="S788" s="66">
        <v>132571.76805437167</v>
      </c>
      <c r="T788" s="66">
        <v>134224.81557414297</v>
      </c>
      <c r="U788" s="142">
        <v>689.36493818566669</v>
      </c>
      <c r="V788" s="128">
        <v>1.0124690765163011</v>
      </c>
      <c r="W788" s="141">
        <v>1653.0475197712949</v>
      </c>
      <c r="X788" s="65">
        <v>6.1076949596670038E-2</v>
      </c>
      <c r="Y788" s="128">
        <v>0.1606218428460775</v>
      </c>
      <c r="Z788" s="128">
        <v>0.10233778168833196</v>
      </c>
      <c r="AA788" s="128">
        <v>1.4288509512744157E-2</v>
      </c>
      <c r="AB788" s="127">
        <v>1.3575855762405942E-2</v>
      </c>
    </row>
    <row r="789" spans="1:28" x14ac:dyDescent="0.3">
      <c r="A789" s="107"/>
      <c r="B789" s="64">
        <v>777</v>
      </c>
      <c r="C789" s="66">
        <v>130250.47128026324</v>
      </c>
      <c r="D789" s="124">
        <v>4402.2894180676376</v>
      </c>
      <c r="E789" s="66">
        <v>134652.76069833088</v>
      </c>
      <c r="F789" s="124">
        <v>128238.89608281675</v>
      </c>
      <c r="G789" s="127">
        <v>1.015686154972415</v>
      </c>
      <c r="H789" s="141">
        <v>2011.5751974464947</v>
      </c>
      <c r="I789" s="125">
        <v>153.03100288389538</v>
      </c>
      <c r="J789" s="126">
        <v>5.2596891878579632E-2</v>
      </c>
      <c r="K789" s="127">
        <v>0.16430967056636936</v>
      </c>
      <c r="L789" s="149">
        <v>0.10584041422406498</v>
      </c>
      <c r="M789" s="127">
        <v>1.7976337233036016E-2</v>
      </c>
      <c r="N789" s="127">
        <v>1.7078488298138961E-2</v>
      </c>
      <c r="O789" s="125">
        <v>7275.3114898333242</v>
      </c>
      <c r="Q789" s="66">
        <v>3496.4304854978354</v>
      </c>
      <c r="R789" s="66">
        <v>133746.90176576108</v>
      </c>
      <c r="S789" s="66">
        <v>130336.77386012327</v>
      </c>
      <c r="T789" s="66">
        <v>132348.34905756975</v>
      </c>
      <c r="U789" s="142">
        <v>2097.8777773065085</v>
      </c>
      <c r="V789" s="128">
        <v>1.0154336733821976</v>
      </c>
      <c r="W789" s="141">
        <v>2011.5751974464802</v>
      </c>
      <c r="X789" s="65">
        <v>5.3262420707610558E-2</v>
      </c>
      <c r="Y789" s="128">
        <v>0.1640202438023135</v>
      </c>
      <c r="Z789" s="128">
        <v>0.10556552188163915</v>
      </c>
      <c r="AA789" s="128">
        <v>1.768691046898016E-2</v>
      </c>
      <c r="AB789" s="127">
        <v>1.6803595955713124E-2</v>
      </c>
    </row>
    <row r="790" spans="1:28" x14ac:dyDescent="0.3">
      <c r="A790" s="107"/>
      <c r="B790" s="64">
        <v>778</v>
      </c>
      <c r="C790" s="66">
        <v>130289.40826085373</v>
      </c>
      <c r="D790" s="124">
        <v>7383.8739308829827</v>
      </c>
      <c r="E790" s="66">
        <v>137673.28219173671</v>
      </c>
      <c r="F790" s="124">
        <v>128582.72405016901</v>
      </c>
      <c r="G790" s="127">
        <v>1.0132730444411711</v>
      </c>
      <c r="H790" s="141">
        <v>1706.684210684718</v>
      </c>
      <c r="I790" s="125">
        <v>204.7923688104872</v>
      </c>
      <c r="J790" s="126">
        <v>5.8957730404663483E-2</v>
      </c>
      <c r="K790" s="127">
        <v>0.16154345394136338</v>
      </c>
      <c r="L790" s="149">
        <v>0.10321311135459554</v>
      </c>
      <c r="M790" s="127">
        <v>1.5210120608030037E-2</v>
      </c>
      <c r="N790" s="127">
        <v>1.4451185428669522E-2</v>
      </c>
      <c r="O790" s="125">
        <v>9739.0309402597668</v>
      </c>
      <c r="Q790" s="66">
        <v>2998.7051355155245</v>
      </c>
      <c r="R790" s="66">
        <v>133288.11339636924</v>
      </c>
      <c r="S790" s="66">
        <v>128713.92781302643</v>
      </c>
      <c r="T790" s="66">
        <v>130420.61202371115</v>
      </c>
      <c r="U790" s="142">
        <v>131.20376285741804</v>
      </c>
      <c r="V790" s="128">
        <v>1.013259514643698</v>
      </c>
      <c r="W790" s="141">
        <v>1706.684210684718</v>
      </c>
      <c r="X790" s="65">
        <v>5.8993394273309491E-2</v>
      </c>
      <c r="Y790" s="128">
        <v>0.16152794435312967</v>
      </c>
      <c r="Z790" s="128">
        <v>0.10319838062624176</v>
      </c>
      <c r="AA790" s="128">
        <v>1.5194611019796328E-2</v>
      </c>
      <c r="AB790" s="127">
        <v>1.4436454700315737E-2</v>
      </c>
    </row>
    <row r="791" spans="1:28" x14ac:dyDescent="0.3">
      <c r="A791" s="107"/>
      <c r="B791" s="64">
        <v>779</v>
      </c>
      <c r="C791" s="66">
        <v>129608.87974469096</v>
      </c>
      <c r="D791" s="124">
        <v>6904.251145044429</v>
      </c>
      <c r="E791" s="66">
        <v>136513.13088973539</v>
      </c>
      <c r="F791" s="124">
        <v>128467.57809316473</v>
      </c>
      <c r="G791" s="127">
        <v>1.0088839664331382</v>
      </c>
      <c r="H791" s="141">
        <v>1141.3016515262279</v>
      </c>
      <c r="I791" s="125">
        <v>298.93385156179824</v>
      </c>
      <c r="J791" s="126">
        <v>7.0527120254820413E-2</v>
      </c>
      <c r="K791" s="127">
        <v>0.15651213009727538</v>
      </c>
      <c r="L791" s="149">
        <v>9.8434450329530687E-2</v>
      </c>
      <c r="M791" s="127">
        <v>1.0178796763942038E-2</v>
      </c>
      <c r="N791" s="127">
        <v>9.6725244036046654E-3</v>
      </c>
      <c r="O791" s="125">
        <v>14141.735790821998</v>
      </c>
      <c r="Q791" s="66">
        <v>6148.9356680726551</v>
      </c>
      <c r="R791" s="66">
        <v>135757.81541276362</v>
      </c>
      <c r="S791" s="66">
        <v>129894.34081782249</v>
      </c>
      <c r="T791" s="66">
        <v>131035.64246934872</v>
      </c>
      <c r="U791" s="142">
        <v>1426.7627246577613</v>
      </c>
      <c r="V791" s="128">
        <v>1.0087863847211551</v>
      </c>
      <c r="W791" s="141">
        <v>1141.3016515262279</v>
      </c>
      <c r="X791" s="65">
        <v>7.078434076129364E-2</v>
      </c>
      <c r="Y791" s="128">
        <v>0.15640026943010388</v>
      </c>
      <c r="Z791" s="128">
        <v>9.8328207076856966E-2</v>
      </c>
      <c r="AA791" s="128">
        <v>1.0066936096770535E-2</v>
      </c>
      <c r="AB791" s="127">
        <v>9.5662811509309442E-3</v>
      </c>
    </row>
    <row r="792" spans="1:28" x14ac:dyDescent="0.3">
      <c r="A792" s="107"/>
      <c r="B792" s="64">
        <v>780</v>
      </c>
      <c r="C792" s="66">
        <v>132629.44787591617</v>
      </c>
      <c r="D792" s="124">
        <v>6782.1876754729601</v>
      </c>
      <c r="E792" s="66">
        <v>139411.63555138913</v>
      </c>
      <c r="F792" s="124">
        <v>130925.61264367624</v>
      </c>
      <c r="G792" s="127">
        <v>1.0130137655867004</v>
      </c>
      <c r="H792" s="141">
        <v>1703.8352322399296</v>
      </c>
      <c r="I792" s="125">
        <v>210.35531992509397</v>
      </c>
      <c r="J792" s="126">
        <v>5.9641176481899483E-2</v>
      </c>
      <c r="K792" s="127">
        <v>0.16124623528168613</v>
      </c>
      <c r="L792" s="149">
        <v>0.10293081840965024</v>
      </c>
      <c r="M792" s="127">
        <v>1.4912901948352791E-2</v>
      </c>
      <c r="N792" s="127">
        <v>1.4168892483724216E-2</v>
      </c>
      <c r="O792" s="125">
        <v>10183.248127890827</v>
      </c>
      <c r="Q792" s="66">
        <v>3021.3618228245223</v>
      </c>
      <c r="R792" s="66">
        <v>135650.80969874069</v>
      </c>
      <c r="S792" s="66">
        <v>133667.16853085239</v>
      </c>
      <c r="T792" s="66">
        <v>135371.00376309233</v>
      </c>
      <c r="U792" s="142">
        <v>2741.5558871761605</v>
      </c>
      <c r="V792" s="128">
        <v>1.0127468491400464</v>
      </c>
      <c r="W792" s="141">
        <v>1703.8352322399442</v>
      </c>
      <c r="X792" s="65">
        <v>6.0344754869684741E-2</v>
      </c>
      <c r="Y792" s="128">
        <v>0.1609402614347939</v>
      </c>
      <c r="Z792" s="128">
        <v>0.10264020994513023</v>
      </c>
      <c r="AA792" s="128">
        <v>1.4606928101460553E-2</v>
      </c>
      <c r="AB792" s="127">
        <v>1.3878284019204212E-2</v>
      </c>
    </row>
    <row r="793" spans="1:28" x14ac:dyDescent="0.3">
      <c r="A793" s="107"/>
      <c r="B793" s="64">
        <v>781</v>
      </c>
      <c r="C793" s="66">
        <v>140813.88185035952</v>
      </c>
      <c r="D793" s="124">
        <v>3218.6030137225462</v>
      </c>
      <c r="E793" s="66">
        <v>144032.48486408207</v>
      </c>
      <c r="F793" s="124">
        <v>140462.12630786406</v>
      </c>
      <c r="G793" s="127">
        <v>1.0025042732282472</v>
      </c>
      <c r="H793" s="141">
        <v>351.75554249546258</v>
      </c>
      <c r="I793" s="125">
        <v>435.7844428704127</v>
      </c>
      <c r="J793" s="126">
        <v>9.1394773792832507E-2</v>
      </c>
      <c r="K793" s="127">
        <v>0.14919890793968604</v>
      </c>
      <c r="L793" s="149">
        <v>9.1488483268957088E-2</v>
      </c>
      <c r="M793" s="127">
        <v>2.8655746063526999E-3</v>
      </c>
      <c r="N793" s="127">
        <v>2.7265573430310663E-3</v>
      </c>
      <c r="O793" s="125">
        <v>22398.042153461349</v>
      </c>
      <c r="Q793" s="66">
        <v>2582.1945961943766</v>
      </c>
      <c r="R793" s="66">
        <v>143396.0764465539</v>
      </c>
      <c r="S793" s="66">
        <v>137570.64843553407</v>
      </c>
      <c r="T793" s="66">
        <v>139368.14291419453</v>
      </c>
      <c r="U793" s="142">
        <v>-1445.7389361649984</v>
      </c>
      <c r="V793" s="128">
        <v>1.0130659737313281</v>
      </c>
      <c r="W793" s="141">
        <v>1797.494478660461</v>
      </c>
      <c r="X793" s="65">
        <v>5.9503558426934638E-2</v>
      </c>
      <c r="Y793" s="128">
        <v>0.16130608294956583</v>
      </c>
      <c r="Z793" s="128">
        <v>0.10298766064974441</v>
      </c>
      <c r="AA793" s="128">
        <v>1.4972749616232489E-2</v>
      </c>
      <c r="AB793" s="127">
        <v>1.4225734723818384E-2</v>
      </c>
    </row>
    <row r="794" spans="1:28" x14ac:dyDescent="0.3">
      <c r="A794" s="107"/>
      <c r="B794" s="64">
        <v>782</v>
      </c>
      <c r="C794" s="66">
        <v>133341.4748362753</v>
      </c>
      <c r="D794" s="124">
        <v>6761.9282407756837</v>
      </c>
      <c r="E794" s="66">
        <v>140103.40307705099</v>
      </c>
      <c r="F794" s="124">
        <v>131998.86231114357</v>
      </c>
      <c r="G794" s="127">
        <v>1.0101713946743494</v>
      </c>
      <c r="H794" s="141">
        <v>1342.612525131728</v>
      </c>
      <c r="I794" s="125">
        <v>271.31848491760343</v>
      </c>
      <c r="J794" s="126">
        <v>6.7133523877765139E-2</v>
      </c>
      <c r="K794" s="127">
        <v>0.15798794538141991</v>
      </c>
      <c r="L794" s="149">
        <v>9.9836153180923093E-2</v>
      </c>
      <c r="M794" s="127">
        <v>1.1654612048086571E-2</v>
      </c>
      <c r="N794" s="127">
        <v>1.1074227254997071E-2</v>
      </c>
      <c r="O794" s="125">
        <v>13204.972529178791</v>
      </c>
      <c r="Q794" s="66">
        <v>1527.2788624394007</v>
      </c>
      <c r="R794" s="66">
        <v>134868.75369871469</v>
      </c>
      <c r="S794" s="66">
        <v>131392.19226026788</v>
      </c>
      <c r="T794" s="66">
        <v>133038.13981083746</v>
      </c>
      <c r="U794" s="142">
        <v>-303.33502543784562</v>
      </c>
      <c r="V794" s="128">
        <v>1.0125269814153737</v>
      </c>
      <c r="W794" s="141">
        <v>1645.9475505695737</v>
      </c>
      <c r="X794" s="65">
        <v>6.0924315182249611E-2</v>
      </c>
      <c r="Y794" s="128">
        <v>0.16068822086416223</v>
      </c>
      <c r="Z794" s="128">
        <v>0.10240082633776648</v>
      </c>
      <c r="AA794" s="128">
        <v>1.4354887530828891E-2</v>
      </c>
      <c r="AB794" s="127">
        <v>1.363890041184046E-2</v>
      </c>
    </row>
    <row r="795" spans="1:28" x14ac:dyDescent="0.3">
      <c r="A795" s="107"/>
      <c r="B795" s="64">
        <v>783</v>
      </c>
      <c r="C795" s="66">
        <v>136557.89007260473</v>
      </c>
      <c r="D795" s="124">
        <v>6312.2303397110663</v>
      </c>
      <c r="E795" s="66">
        <v>142870.12041231579</v>
      </c>
      <c r="F795" s="124">
        <v>134957.09731401788</v>
      </c>
      <c r="G795" s="127">
        <v>1.0118614936927854</v>
      </c>
      <c r="H795" s="141">
        <v>1600.7927585868456</v>
      </c>
      <c r="I795" s="125">
        <v>235.06957765468201</v>
      </c>
      <c r="J795" s="126">
        <v>6.2678507495310537E-2</v>
      </c>
      <c r="K795" s="127">
        <v>0.15992535352836224</v>
      </c>
      <c r="L795" s="149">
        <v>0.10167626864324131</v>
      </c>
      <c r="M795" s="127">
        <v>1.3592020195028892E-2</v>
      </c>
      <c r="N795" s="127">
        <v>1.2914342717315286E-2</v>
      </c>
      <c r="O795" s="125">
        <v>11716.721023845314</v>
      </c>
      <c r="Q795" s="66">
        <v>2734.9986305597877</v>
      </c>
      <c r="R795" s="66">
        <v>139292.88870316453</v>
      </c>
      <c r="S795" s="66">
        <v>137214.98285355177</v>
      </c>
      <c r="T795" s="66">
        <v>138815.77561213862</v>
      </c>
      <c r="U795" s="142">
        <v>2257.8855395338906</v>
      </c>
      <c r="V795" s="128">
        <v>1.011666311690578</v>
      </c>
      <c r="W795" s="141">
        <v>1600.7927585868456</v>
      </c>
      <c r="X795" s="65">
        <v>6.3192997479571467E-2</v>
      </c>
      <c r="Y795" s="128">
        <v>0.1597016108972571</v>
      </c>
      <c r="Z795" s="128">
        <v>0.10146376191061179</v>
      </c>
      <c r="AA795" s="128">
        <v>1.3368277563923753E-2</v>
      </c>
      <c r="AB795" s="127">
        <v>1.2701835984685772E-2</v>
      </c>
    </row>
    <row r="796" spans="1:28" x14ac:dyDescent="0.3">
      <c r="A796" s="107"/>
      <c r="B796" s="64">
        <v>784</v>
      </c>
      <c r="C796" s="66">
        <v>129672.60068866122</v>
      </c>
      <c r="D796" s="124">
        <v>7387.2467346528429</v>
      </c>
      <c r="E796" s="66">
        <v>137059.84742331406</v>
      </c>
      <c r="F796" s="124">
        <v>127962.63052241316</v>
      </c>
      <c r="G796" s="127">
        <v>1.0133630432515104</v>
      </c>
      <c r="H796" s="141">
        <v>1709.9701662480511</v>
      </c>
      <c r="I796" s="125">
        <v>202.85829620074938</v>
      </c>
      <c r="J796" s="126">
        <v>5.8720498047215852E-2</v>
      </c>
      <c r="K796" s="127">
        <v>0.16164662211462688</v>
      </c>
      <c r="L796" s="149">
        <v>0.10331109863267174</v>
      </c>
      <c r="M796" s="127">
        <v>1.5313288781293538E-2</v>
      </c>
      <c r="N796" s="127">
        <v>1.4549172706745717E-2</v>
      </c>
      <c r="O796" s="125">
        <v>9601.3844364620054</v>
      </c>
      <c r="Q796" s="66">
        <v>8029.2254617858616</v>
      </c>
      <c r="R796" s="66">
        <v>137701.82615044707</v>
      </c>
      <c r="S796" s="66">
        <v>130610.56267219085</v>
      </c>
      <c r="T796" s="66">
        <v>132320.5328384389</v>
      </c>
      <c r="U796" s="142">
        <v>2647.9321497776837</v>
      </c>
      <c r="V796" s="128">
        <v>1.0130921277059328</v>
      </c>
      <c r="W796" s="141">
        <v>1709.9701662480511</v>
      </c>
      <c r="X796" s="65">
        <v>5.9434617859512762E-2</v>
      </c>
      <c r="Y796" s="128">
        <v>0.16133606398790801</v>
      </c>
      <c r="Z796" s="128">
        <v>0.10301613610150562</v>
      </c>
      <c r="AA796" s="128">
        <v>1.5002730654574664E-2</v>
      </c>
      <c r="AB796" s="127">
        <v>1.4254210175579596E-2</v>
      </c>
    </row>
    <row r="797" spans="1:28" x14ac:dyDescent="0.3">
      <c r="A797" s="107"/>
      <c r="B797" s="64">
        <v>785</v>
      </c>
      <c r="C797" s="66">
        <v>135841.03191598871</v>
      </c>
      <c r="D797" s="124">
        <v>6129.0325824710599</v>
      </c>
      <c r="E797" s="66">
        <v>141970.06449845977</v>
      </c>
      <c r="F797" s="124">
        <v>134373.05964661119</v>
      </c>
      <c r="G797" s="127">
        <v>1.0109246025448715</v>
      </c>
      <c r="H797" s="141">
        <v>1467.9722693775257</v>
      </c>
      <c r="I797" s="125">
        <v>255.16798168164834</v>
      </c>
      <c r="J797" s="126">
        <v>6.514810564725565E-2</v>
      </c>
      <c r="K797" s="127">
        <v>0.15885136879553485</v>
      </c>
      <c r="L797" s="149">
        <v>0.10065621723265528</v>
      </c>
      <c r="M797" s="127">
        <v>1.251803546220151E-2</v>
      </c>
      <c r="N797" s="127">
        <v>1.1894291306729254E-2</v>
      </c>
      <c r="O797" s="125">
        <v>12651.732909397653</v>
      </c>
      <c r="Q797" s="66">
        <v>3212.2905930700122</v>
      </c>
      <c r="R797" s="66">
        <v>139053.32250905872</v>
      </c>
      <c r="S797" s="66">
        <v>132850.3174589368</v>
      </c>
      <c r="T797" s="66">
        <v>135079.66082215152</v>
      </c>
      <c r="U797" s="142">
        <v>-761.37109383719508</v>
      </c>
      <c r="V797" s="128">
        <v>1.0167808659087607</v>
      </c>
      <c r="W797" s="141">
        <v>2229.3433632147207</v>
      </c>
      <c r="X797" s="65">
        <v>5.0103505159657891E-2</v>
      </c>
      <c r="Y797" s="128">
        <v>0.1655645685714493</v>
      </c>
      <c r="Z797" s="128">
        <v>0.10703229381145318</v>
      </c>
      <c r="AA797" s="128">
        <v>1.9231235238115957E-2</v>
      </c>
      <c r="AB797" s="127">
        <v>1.8270367885527161E-2</v>
      </c>
    </row>
    <row r="798" spans="1:28" x14ac:dyDescent="0.3">
      <c r="A798" s="107"/>
      <c r="B798" s="64">
        <v>786</v>
      </c>
      <c r="C798" s="66">
        <v>131393.32467916011</v>
      </c>
      <c r="D798" s="124">
        <v>7172.7699415888928</v>
      </c>
      <c r="E798" s="66">
        <v>138566.09462074901</v>
      </c>
      <c r="F798" s="124">
        <v>129468.67866539529</v>
      </c>
      <c r="G798" s="127">
        <v>1.0148657268584549</v>
      </c>
      <c r="H798" s="141">
        <v>1924.6460137648246</v>
      </c>
      <c r="I798" s="125">
        <v>170.62707585393287</v>
      </c>
      <c r="J798" s="126">
        <v>5.475949930480023E-2</v>
      </c>
      <c r="K798" s="127">
        <v>0.16336919069233358</v>
      </c>
      <c r="L798" s="149">
        <v>0.10494716333062604</v>
      </c>
      <c r="M798" s="127">
        <v>1.7035857359000234E-2</v>
      </c>
      <c r="N798" s="127">
        <v>1.6185237404700015E-2</v>
      </c>
      <c r="O798" s="125">
        <v>8183.0294535069906</v>
      </c>
      <c r="Q798" s="66">
        <v>2223.4196997647032</v>
      </c>
      <c r="R798" s="66">
        <v>133616.74437892481</v>
      </c>
      <c r="S798" s="66">
        <v>128808.31720968071</v>
      </c>
      <c r="T798" s="66">
        <v>131063.14395130283</v>
      </c>
      <c r="U798" s="142">
        <v>-330.18072785728145</v>
      </c>
      <c r="V798" s="128">
        <v>1.0175052884042541</v>
      </c>
      <c r="W798" s="141">
        <v>2254.8267416221206</v>
      </c>
      <c r="X798" s="65">
        <v>4.8775128517337896E-2</v>
      </c>
      <c r="Y798" s="128">
        <v>0.16639499449873951</v>
      </c>
      <c r="Z798" s="128">
        <v>0.10782101744283068</v>
      </c>
      <c r="AA798" s="128">
        <v>2.0061661165406169E-2</v>
      </c>
      <c r="AB798" s="127">
        <v>1.9059091516904658E-2</v>
      </c>
    </row>
    <row r="799" spans="1:28" x14ac:dyDescent="0.3">
      <c r="A799" s="107"/>
      <c r="B799" s="64">
        <v>787</v>
      </c>
      <c r="C799" s="66">
        <v>133756.35115638803</v>
      </c>
      <c r="D799" s="124">
        <v>5377.642706384504</v>
      </c>
      <c r="E799" s="66">
        <v>139133.99386277254</v>
      </c>
      <c r="F799" s="124">
        <v>132045.66341882493</v>
      </c>
      <c r="G799" s="127">
        <v>1.0129552739050363</v>
      </c>
      <c r="H799" s="141">
        <v>1710.6877375631011</v>
      </c>
      <c r="I799" s="125">
        <v>211.61147017677936</v>
      </c>
      <c r="J799" s="126">
        <v>5.9795357625848811E-2</v>
      </c>
      <c r="K799" s="127">
        <v>0.16117918461817604</v>
      </c>
      <c r="L799" s="149">
        <v>0.10286713489367116</v>
      </c>
      <c r="M799" s="127">
        <v>1.4845851284842698E-2</v>
      </c>
      <c r="N799" s="127">
        <v>1.4105208967745142E-2</v>
      </c>
      <c r="O799" s="125">
        <v>10331.098011494965</v>
      </c>
      <c r="Q799" s="66">
        <v>1000</v>
      </c>
      <c r="R799" s="66">
        <v>134756.35115638803</v>
      </c>
      <c r="S799" s="66">
        <v>133520.97311728675</v>
      </c>
      <c r="T799" s="66">
        <v>134756.35115638803</v>
      </c>
      <c r="U799" s="142">
        <v>1000</v>
      </c>
      <c r="V799" s="128">
        <v>1.009252314526019</v>
      </c>
      <c r="W799" s="141">
        <v>1235.3780391012842</v>
      </c>
      <c r="X799" s="65">
        <v>6.9556173126675808E-2</v>
      </c>
      <c r="Y799" s="128">
        <v>0.15693437789948916</v>
      </c>
      <c r="Z799" s="128">
        <v>9.883549370854694E-2</v>
      </c>
      <c r="AA799" s="128">
        <v>1.0601044566155821E-2</v>
      </c>
      <c r="AB799" s="127">
        <v>1.0073567782620918E-2</v>
      </c>
    </row>
    <row r="800" spans="1:28" x14ac:dyDescent="0.3">
      <c r="A800" s="107"/>
      <c r="B800" s="64">
        <v>788</v>
      </c>
      <c r="C800" s="66">
        <v>136054.39762557679</v>
      </c>
      <c r="D800" s="124">
        <v>6377.5498886989662</v>
      </c>
      <c r="E800" s="66">
        <v>142431.94751427576</v>
      </c>
      <c r="F800" s="124">
        <v>133890.88236646884</v>
      </c>
      <c r="G800" s="127">
        <v>1.0161587945412613</v>
      </c>
      <c r="H800" s="141">
        <v>2163.5152591079532</v>
      </c>
      <c r="I800" s="125">
        <v>142.89207585243469</v>
      </c>
      <c r="J800" s="126">
        <v>5.1351037642089259E-2</v>
      </c>
      <c r="K800" s="127">
        <v>0.16485147062734895</v>
      </c>
      <c r="L800" s="149">
        <v>0.106355006191311</v>
      </c>
      <c r="M800" s="127">
        <v>1.8518137294015607E-2</v>
      </c>
      <c r="N800" s="127">
        <v>1.7593080265384975E-2</v>
      </c>
      <c r="O800" s="125">
        <v>7095.999786533499</v>
      </c>
      <c r="Q800" s="66">
        <v>3741.6577074653374</v>
      </c>
      <c r="R800" s="66">
        <v>139796.05533304214</v>
      </c>
      <c r="S800" s="66">
        <v>129082.47748067511</v>
      </c>
      <c r="T800" s="66">
        <v>133650.19518267992</v>
      </c>
      <c r="U800" s="142">
        <v>-2404.2024428968725</v>
      </c>
      <c r="V800" s="128">
        <v>1.0353860399269812</v>
      </c>
      <c r="W800" s="141">
        <v>4567.7177020048111</v>
      </c>
      <c r="X800" s="65">
        <v>2.2493558814553519E-2</v>
      </c>
      <c r="Y800" s="128">
        <v>0.18689220400876838</v>
      </c>
      <c r="Z800" s="128">
        <v>0.12728889890771766</v>
      </c>
      <c r="AA800" s="128">
        <v>4.0558870675435038E-2</v>
      </c>
      <c r="AB800" s="127">
        <v>3.8526972981791641E-2</v>
      </c>
    </row>
    <row r="801" spans="1:28" x14ac:dyDescent="0.3">
      <c r="A801" s="107"/>
      <c r="B801" s="64">
        <v>789</v>
      </c>
      <c r="C801" s="66">
        <v>134074.90710549938</v>
      </c>
      <c r="D801" s="124">
        <v>6268.8871453611064</v>
      </c>
      <c r="E801" s="66">
        <v>140343.79425086049</v>
      </c>
      <c r="F801" s="124">
        <v>132053.23837114757</v>
      </c>
      <c r="G801" s="127">
        <v>1.01530949758816</v>
      </c>
      <c r="H801" s="141">
        <v>2021.6687343518133</v>
      </c>
      <c r="I801" s="125">
        <v>161.10625450187291</v>
      </c>
      <c r="J801" s="126">
        <v>5.3589741882705655E-2</v>
      </c>
      <c r="K801" s="127">
        <v>0.16387789758922344</v>
      </c>
      <c r="L801" s="149">
        <v>0.10543032400496943</v>
      </c>
      <c r="M801" s="127">
        <v>1.7544564255890099E-2</v>
      </c>
      <c r="N801" s="127">
        <v>1.6668398079043412E-2</v>
      </c>
      <c r="O801" s="125">
        <v>7884.111728855547</v>
      </c>
      <c r="Q801" s="66">
        <v>2351.8453369266435</v>
      </c>
      <c r="R801" s="66">
        <v>136426.75244242602</v>
      </c>
      <c r="S801" s="66">
        <v>134300.81397657536</v>
      </c>
      <c r="T801" s="66">
        <v>136322.48271092717</v>
      </c>
      <c r="U801" s="142">
        <v>2247.5756054277881</v>
      </c>
      <c r="V801" s="128">
        <v>1.0150532872772047</v>
      </c>
      <c r="W801" s="141">
        <v>2021.6687343518133</v>
      </c>
      <c r="X801" s="65">
        <v>5.4265099432889763E-2</v>
      </c>
      <c r="Y801" s="128">
        <v>0.16358419648747691</v>
      </c>
      <c r="Z801" s="128">
        <v>0.10515137197337165</v>
      </c>
      <c r="AA801" s="128">
        <v>1.7250863154143564E-2</v>
      </c>
      <c r="AB801" s="127">
        <v>1.6389446047445633E-2</v>
      </c>
    </row>
    <row r="802" spans="1:28" x14ac:dyDescent="0.3">
      <c r="A802" s="107"/>
      <c r="B802" s="64">
        <v>790</v>
      </c>
      <c r="C802" s="66">
        <v>116304.96044387683</v>
      </c>
      <c r="D802" s="124">
        <v>7241.3362452208967</v>
      </c>
      <c r="E802" s="66">
        <v>123546.29668909773</v>
      </c>
      <c r="F802" s="124">
        <v>114260.6200958293</v>
      </c>
      <c r="G802" s="127">
        <v>1.0178919066458152</v>
      </c>
      <c r="H802" s="141">
        <v>2044.3403480475245</v>
      </c>
      <c r="I802" s="125">
        <v>105.71601007041215</v>
      </c>
      <c r="J802" s="126">
        <v>4.8066184986761323E-2</v>
      </c>
      <c r="K802" s="127">
        <v>0.16683818588740129</v>
      </c>
      <c r="L802" s="149">
        <v>0.10824195266411052</v>
      </c>
      <c r="M802" s="127">
        <v>2.0504852554067948E-2</v>
      </c>
      <c r="N802" s="127">
        <v>1.9480026738184497E-2</v>
      </c>
      <c r="O802" s="125">
        <v>4487.7831748761755</v>
      </c>
      <c r="Q802" s="66">
        <v>2949.6837969813182</v>
      </c>
      <c r="R802" s="66">
        <v>119254.64424085815</v>
      </c>
      <c r="S802" s="66">
        <v>113619.91409328753</v>
      </c>
      <c r="T802" s="66">
        <v>115984.60744260595</v>
      </c>
      <c r="U802" s="142">
        <v>-320.35300127087976</v>
      </c>
      <c r="V802" s="128">
        <v>1.020812314180918</v>
      </c>
      <c r="W802" s="141">
        <v>2364.6933493184188</v>
      </c>
      <c r="X802" s="65">
        <v>4.2711021142707001E-2</v>
      </c>
      <c r="Y802" s="128">
        <v>0.17018593136809801</v>
      </c>
      <c r="Z802" s="128">
        <v>0.11142158119651779</v>
      </c>
      <c r="AA802" s="128">
        <v>2.3852598034764666E-2</v>
      </c>
      <c r="AB802" s="127">
        <v>2.2659655270591772E-2</v>
      </c>
    </row>
    <row r="803" spans="1:28" x14ac:dyDescent="0.3">
      <c r="A803" s="107"/>
      <c r="B803" s="64">
        <v>791</v>
      </c>
      <c r="C803" s="66">
        <v>138710.74749050528</v>
      </c>
      <c r="D803" s="124">
        <v>4445.8572913625103</v>
      </c>
      <c r="E803" s="66">
        <v>143156.60478186779</v>
      </c>
      <c r="F803" s="124">
        <v>137430.1617689376</v>
      </c>
      <c r="G803" s="127">
        <v>1.0093180834911679</v>
      </c>
      <c r="H803" s="141">
        <v>1280.5857215676806</v>
      </c>
      <c r="I803" s="125">
        <v>289.62238858501917</v>
      </c>
      <c r="J803" s="126">
        <v>6.9382809427863512E-2</v>
      </c>
      <c r="K803" s="127">
        <v>0.15700977071819699</v>
      </c>
      <c r="L803" s="149">
        <v>9.8907100453708541E-2</v>
      </c>
      <c r="M803" s="127">
        <v>1.0676437384863652E-2</v>
      </c>
      <c r="N803" s="127">
        <v>1.0145174527782519E-2</v>
      </c>
      <c r="O803" s="125">
        <v>14663.41437387396</v>
      </c>
      <c r="Q803" s="66">
        <v>2127.4932190338627</v>
      </c>
      <c r="R803" s="66">
        <v>140838.24070953915</v>
      </c>
      <c r="S803" s="66">
        <v>139284.33683679154</v>
      </c>
      <c r="T803" s="66">
        <v>140564.92255835922</v>
      </c>
      <c r="U803" s="142">
        <v>1854.1750678539393</v>
      </c>
      <c r="V803" s="128">
        <v>1.009194039693553</v>
      </c>
      <c r="W803" s="141">
        <v>1280.5857215676806</v>
      </c>
      <c r="X803" s="65">
        <v>6.9709782666997622E-2</v>
      </c>
      <c r="Y803" s="128">
        <v>0.15686757581632738</v>
      </c>
      <c r="Z803" s="128">
        <v>9.8772046289718363E-2</v>
      </c>
      <c r="AA803" s="128">
        <v>1.0534242482994033E-2</v>
      </c>
      <c r="AB803" s="127">
        <v>1.0010120363792341E-2</v>
      </c>
    </row>
    <row r="804" spans="1:28" x14ac:dyDescent="0.3">
      <c r="A804" s="107"/>
      <c r="B804" s="64">
        <v>792</v>
      </c>
      <c r="C804" s="66">
        <v>135260.69504850751</v>
      </c>
      <c r="D804" s="124">
        <v>6148.2134112955246</v>
      </c>
      <c r="E804" s="66">
        <v>141408.90845980303</v>
      </c>
      <c r="F804" s="124">
        <v>133887.61422997533</v>
      </c>
      <c r="G804" s="127">
        <v>1.010255473043038</v>
      </c>
      <c r="H804" s="141">
        <v>1373.0808185321803</v>
      </c>
      <c r="I804" s="125">
        <v>269.51401511161089</v>
      </c>
      <c r="J804" s="126">
        <v>6.6911897508048102E-2</v>
      </c>
      <c r="K804" s="127">
        <v>0.15808432678552853</v>
      </c>
      <c r="L804" s="149">
        <v>9.992769450754535E-2</v>
      </c>
      <c r="M804" s="127">
        <v>1.1750993452195185E-2</v>
      </c>
      <c r="N804" s="127">
        <v>1.1165768581619329E-2</v>
      </c>
      <c r="O804" s="125">
        <v>13305.948348398313</v>
      </c>
      <c r="Q804" s="66">
        <v>1127.2783627141698</v>
      </c>
      <c r="R804" s="66">
        <v>136387.97341122167</v>
      </c>
      <c r="S804" s="66">
        <v>136108.69334073053</v>
      </c>
      <c r="T804" s="66">
        <v>136387.97341122167</v>
      </c>
      <c r="U804" s="142">
        <v>1127.2783627141616</v>
      </c>
      <c r="V804" s="128">
        <v>1.0020518900272739</v>
      </c>
      <c r="W804" s="141">
        <v>279.28007049113512</v>
      </c>
      <c r="X804" s="65">
        <v>9.2949260632681718E-2</v>
      </c>
      <c r="Y804" s="128">
        <v>0.14868032832420508</v>
      </c>
      <c r="Z804" s="128">
        <v>9.0995945663808975E-2</v>
      </c>
      <c r="AA804" s="128">
        <v>2.3469949908717369E-3</v>
      </c>
      <c r="AB804" s="127">
        <v>2.2340197378829529E-3</v>
      </c>
    </row>
    <row r="805" spans="1:28" x14ac:dyDescent="0.3">
      <c r="A805" s="107"/>
      <c r="B805" s="64">
        <v>793</v>
      </c>
      <c r="C805" s="66">
        <v>136323.36779278095</v>
      </c>
      <c r="D805" s="124">
        <v>3917.3381549649639</v>
      </c>
      <c r="E805" s="66">
        <v>140240.70594774591</v>
      </c>
      <c r="F805" s="124">
        <v>136210.79294309104</v>
      </c>
      <c r="G805" s="127">
        <v>1.0008264752539613</v>
      </c>
      <c r="H805" s="141">
        <v>112.5748496899032</v>
      </c>
      <c r="I805" s="125">
        <v>471.7741445258435</v>
      </c>
      <c r="J805" s="126">
        <v>9.7160051692945726E-2</v>
      </c>
      <c r="K805" s="127">
        <v>0.14727560082640667</v>
      </c>
      <c r="L805" s="149">
        <v>8.9661760715158856E-2</v>
      </c>
      <c r="M805" s="127">
        <v>9.422674930733288E-4</v>
      </c>
      <c r="N805" s="127">
        <v>8.99834789232834E-4</v>
      </c>
      <c r="O805" s="125">
        <v>23474.55168005222</v>
      </c>
      <c r="Q805" s="66">
        <v>3560.7842007396971</v>
      </c>
      <c r="R805" s="66">
        <v>139884.15199352065</v>
      </c>
      <c r="S805" s="66">
        <v>134588.66173907084</v>
      </c>
      <c r="T805" s="66">
        <v>135512.30219077086</v>
      </c>
      <c r="U805" s="142">
        <v>-811.06560201008688</v>
      </c>
      <c r="V805" s="128">
        <v>1.0068626914018262</v>
      </c>
      <c r="W805" s="141">
        <v>923.64045170001918</v>
      </c>
      <c r="X805" s="65">
        <v>7.6418303228025286E-2</v>
      </c>
      <c r="Y805" s="128">
        <v>0.15419508555127126</v>
      </c>
      <c r="Z805" s="128">
        <v>9.623376303361364E-2</v>
      </c>
      <c r="AA805" s="128">
        <v>7.8617522179379173E-3</v>
      </c>
      <c r="AB805" s="127">
        <v>7.4718371076876178E-3</v>
      </c>
    </row>
    <row r="806" spans="1:28" x14ac:dyDescent="0.3">
      <c r="A806" s="107"/>
      <c r="B806" s="64">
        <v>794</v>
      </c>
      <c r="C806" s="66">
        <v>139274.01027098374</v>
      </c>
      <c r="D806" s="124">
        <v>5103.9045796568389</v>
      </c>
      <c r="E806" s="66">
        <v>144377.91485064058</v>
      </c>
      <c r="F806" s="124">
        <v>137804.39007085838</v>
      </c>
      <c r="G806" s="127">
        <v>1.0106645383312511</v>
      </c>
      <c r="H806" s="141">
        <v>1469.620200125355</v>
      </c>
      <c r="I806" s="125">
        <v>260.74090224269708</v>
      </c>
      <c r="J806" s="126">
        <v>6.5833621891884159E-2</v>
      </c>
      <c r="K806" s="127">
        <v>0.15855324985652608</v>
      </c>
      <c r="L806" s="149">
        <v>0.10037306921856959</v>
      </c>
      <c r="M806" s="127">
        <v>1.2219916523192736E-2</v>
      </c>
      <c r="N806" s="127">
        <v>1.1611143292643566E-2</v>
      </c>
      <c r="O806" s="125">
        <v>13254.767350410459</v>
      </c>
      <c r="Q806" s="66">
        <v>4909.127231053315</v>
      </c>
      <c r="R806" s="66">
        <v>144183.13750203705</v>
      </c>
      <c r="S806" s="66">
        <v>138550.80070514829</v>
      </c>
      <c r="T806" s="66">
        <v>140020.42090527364</v>
      </c>
      <c r="U806" s="142">
        <v>746.4106342899031</v>
      </c>
      <c r="V806" s="128">
        <v>1.0106070855790497</v>
      </c>
      <c r="W806" s="141">
        <v>1469.620200125355</v>
      </c>
      <c r="X806" s="65">
        <v>6.5985064469793436E-2</v>
      </c>
      <c r="Y806" s="128">
        <v>0.1584873901471453</v>
      </c>
      <c r="Z806" s="128">
        <v>0.10031051684943315</v>
      </c>
      <c r="AA806" s="128">
        <v>1.2154056813811959E-2</v>
      </c>
      <c r="AB806" s="127">
        <v>1.1548590923507129E-2</v>
      </c>
    </row>
    <row r="807" spans="1:28" x14ac:dyDescent="0.3">
      <c r="A807" s="107"/>
      <c r="B807" s="64">
        <v>795</v>
      </c>
      <c r="C807" s="66">
        <v>130561.03310460168</v>
      </c>
      <c r="D807" s="124">
        <v>3751.7538248446508</v>
      </c>
      <c r="E807" s="66">
        <v>134312.78692944633</v>
      </c>
      <c r="F807" s="124">
        <v>129444.62988631205</v>
      </c>
      <c r="G807" s="127">
        <v>1.0086245618630154</v>
      </c>
      <c r="H807" s="141">
        <v>1116.4032182896335</v>
      </c>
      <c r="I807" s="125">
        <v>304.50677212284694</v>
      </c>
      <c r="J807" s="126">
        <v>7.1210897712220445E-2</v>
      </c>
      <c r="K807" s="127">
        <v>0.15621476732620243</v>
      </c>
      <c r="L807" s="149">
        <v>9.8152020510169802E-2</v>
      </c>
      <c r="M807" s="127">
        <v>9.8814339928690875E-3</v>
      </c>
      <c r="N807" s="127">
        <v>9.39009458424378E-3</v>
      </c>
      <c r="O807" s="125">
        <v>14511.202345832844</v>
      </c>
      <c r="Q807" s="66">
        <v>4649.0830648187166</v>
      </c>
      <c r="R807" s="66">
        <v>135210.11616942039</v>
      </c>
      <c r="S807" s="66">
        <v>129954.45533085486</v>
      </c>
      <c r="T807" s="66">
        <v>131070.8585491445</v>
      </c>
      <c r="U807" s="142">
        <v>509.82544454281742</v>
      </c>
      <c r="V807" s="128">
        <v>1.0085907267699854</v>
      </c>
      <c r="W807" s="141">
        <v>1116.4032182896335</v>
      </c>
      <c r="X807" s="65">
        <v>7.1300085323186435E-2</v>
      </c>
      <c r="Y807" s="128">
        <v>0.15617598120528653</v>
      </c>
      <c r="Z807" s="128">
        <v>9.8115182149118629E-2</v>
      </c>
      <c r="AA807" s="128">
        <v>9.8426478719531862E-3</v>
      </c>
      <c r="AB807" s="127">
        <v>9.3532562231926075E-3</v>
      </c>
    </row>
    <row r="808" spans="1:28" x14ac:dyDescent="0.3">
      <c r="A808" s="107"/>
      <c r="B808" s="64">
        <v>796</v>
      </c>
      <c r="C808" s="66">
        <v>132111.49108151373</v>
      </c>
      <c r="D808" s="124">
        <v>5206.2676285321359</v>
      </c>
      <c r="E808" s="66">
        <v>137317.75871004586</v>
      </c>
      <c r="F808" s="124">
        <v>130864.36375997082</v>
      </c>
      <c r="G808" s="127">
        <v>1.0095299230876205</v>
      </c>
      <c r="H808" s="141">
        <v>1247.1273215429101</v>
      </c>
      <c r="I808" s="125">
        <v>285.08629045393303</v>
      </c>
      <c r="J808" s="126">
        <v>6.8824410859286589E-2</v>
      </c>
      <c r="K808" s="127">
        <v>0.15725260841914523</v>
      </c>
      <c r="L808" s="149">
        <v>9.9137743340729445E-2</v>
      </c>
      <c r="M808" s="127">
        <v>1.0919275085811891E-2</v>
      </c>
      <c r="N808" s="127">
        <v>1.0375817414803423E-2</v>
      </c>
      <c r="O808" s="125">
        <v>13747.058845349809</v>
      </c>
      <c r="Q808" s="66">
        <v>3213.8021471000948</v>
      </c>
      <c r="R808" s="66">
        <v>135325.29322861382</v>
      </c>
      <c r="S808" s="66">
        <v>129993.85374184714</v>
      </c>
      <c r="T808" s="66">
        <v>131676.23607245189</v>
      </c>
      <c r="U808" s="142">
        <v>-435.25500906183152</v>
      </c>
      <c r="V808" s="128">
        <v>1.0129420144274341</v>
      </c>
      <c r="W808" s="141">
        <v>1682.3823306047561</v>
      </c>
      <c r="X808" s="65">
        <v>5.9830308944851862E-2</v>
      </c>
      <c r="Y808" s="128">
        <v>0.16116398490522998</v>
      </c>
      <c r="Z808" s="128">
        <v>0.10285269847930034</v>
      </c>
      <c r="AA808" s="128">
        <v>1.4830651571896641E-2</v>
      </c>
      <c r="AB808" s="127">
        <v>1.409077255337432E-2</v>
      </c>
    </row>
    <row r="809" spans="1:28" x14ac:dyDescent="0.3">
      <c r="A809" s="107"/>
      <c r="B809" s="64">
        <v>797</v>
      </c>
      <c r="C809" s="66">
        <v>133308.61796174195</v>
      </c>
      <c r="D809" s="124">
        <v>5266.638611989998</v>
      </c>
      <c r="E809" s="66">
        <v>138575.25657373195</v>
      </c>
      <c r="F809" s="124">
        <v>131805.35494538359</v>
      </c>
      <c r="G809" s="127">
        <v>1.0114051740688479</v>
      </c>
      <c r="H809" s="141">
        <v>1503.2630163583672</v>
      </c>
      <c r="I809" s="125">
        <v>244.85957406067456</v>
      </c>
      <c r="J809" s="126">
        <v>6.3881343174227556E-2</v>
      </c>
      <c r="K809" s="127">
        <v>0.1594022614802737</v>
      </c>
      <c r="L809" s="149">
        <v>0.10117944521064515</v>
      </c>
      <c r="M809" s="127">
        <v>1.3068928146940356E-2</v>
      </c>
      <c r="N809" s="127">
        <v>1.2417519284719125E-2</v>
      </c>
      <c r="O809" s="125">
        <v>11914.290365646204</v>
      </c>
      <c r="Q809" s="66">
        <v>2368.0336240763654</v>
      </c>
      <c r="R809" s="66">
        <v>135676.65158581833</v>
      </c>
      <c r="S809" s="66">
        <v>129566.03215381774</v>
      </c>
      <c r="T809" s="66">
        <v>132188.95656595903</v>
      </c>
      <c r="U809" s="142">
        <v>-1119.661395782925</v>
      </c>
      <c r="V809" s="128">
        <v>1.0202439201736719</v>
      </c>
      <c r="W809" s="141">
        <v>2622.9244121412921</v>
      </c>
      <c r="X809" s="65">
        <v>4.3753287675783098E-2</v>
      </c>
      <c r="Y809" s="128">
        <v>0.16953436529516441</v>
      </c>
      <c r="Z809" s="128">
        <v>0.11080273544250385</v>
      </c>
      <c r="AA809" s="128">
        <v>2.320103196183107E-2</v>
      </c>
      <c r="AB809" s="127">
        <v>2.2040809516577831E-2</v>
      </c>
    </row>
    <row r="810" spans="1:28" x14ac:dyDescent="0.3">
      <c r="A810" s="107"/>
      <c r="B810" s="64">
        <v>798</v>
      </c>
      <c r="C810" s="66">
        <v>131096.20654934447</v>
      </c>
      <c r="D810" s="124">
        <v>8128.3793695418572</v>
      </c>
      <c r="E810" s="66">
        <v>139224.58591888633</v>
      </c>
      <c r="F810" s="124">
        <v>129311.51289416337</v>
      </c>
      <c r="G810" s="127">
        <v>1.0138015062637291</v>
      </c>
      <c r="H810" s="141">
        <v>1784.6936551810941</v>
      </c>
      <c r="I810" s="125">
        <v>193.45710820599282</v>
      </c>
      <c r="J810" s="126">
        <v>5.7564731502636635E-2</v>
      </c>
      <c r="K810" s="127">
        <v>0.16214924462534319</v>
      </c>
      <c r="L810" s="149">
        <v>0.10378848046630229</v>
      </c>
      <c r="M810" s="127">
        <v>1.5815911292009849E-2</v>
      </c>
      <c r="N810" s="127">
        <v>1.5026554540376269E-2</v>
      </c>
      <c r="O810" s="125">
        <v>9256.9449507712779</v>
      </c>
      <c r="Q810" s="66">
        <v>4745.0115760896351</v>
      </c>
      <c r="R810" s="66">
        <v>135841.2181254341</v>
      </c>
      <c r="S810" s="66">
        <v>130219.4172287197</v>
      </c>
      <c r="T810" s="66">
        <v>132004.11088390078</v>
      </c>
      <c r="U810" s="142">
        <v>907.90433455631137</v>
      </c>
      <c r="V810" s="128">
        <v>1.0137052806191447</v>
      </c>
      <c r="W810" s="141">
        <v>1784.6936551810795</v>
      </c>
      <c r="X810" s="65">
        <v>5.7818377483350891E-2</v>
      </c>
      <c r="Y810" s="128">
        <v>0.16203893845645667</v>
      </c>
      <c r="Z810" s="128">
        <v>0.10368371364818119</v>
      </c>
      <c r="AA810" s="128">
        <v>1.5705605123123328E-2</v>
      </c>
      <c r="AB810" s="127">
        <v>1.4921787722255164E-2</v>
      </c>
    </row>
    <row r="811" spans="1:28" x14ac:dyDescent="0.3">
      <c r="A811" s="107"/>
      <c r="B811" s="64">
        <v>799</v>
      </c>
      <c r="C811" s="66">
        <v>134591.25838314567</v>
      </c>
      <c r="D811" s="124">
        <v>4275.7560460901004</v>
      </c>
      <c r="E811" s="66">
        <v>138867.01442923577</v>
      </c>
      <c r="F811" s="124">
        <v>133188.69595688448</v>
      </c>
      <c r="G811" s="127">
        <v>1.0105306416297914</v>
      </c>
      <c r="H811" s="141">
        <v>1402.5624262611964</v>
      </c>
      <c r="I811" s="125">
        <v>263.61210281797798</v>
      </c>
      <c r="J811" s="126">
        <v>6.6186566892178472E-2</v>
      </c>
      <c r="K811" s="127">
        <v>0.1583997602932361</v>
      </c>
      <c r="L811" s="149">
        <v>0.10022728758801325</v>
      </c>
      <c r="M811" s="127">
        <v>1.206642695990276E-2</v>
      </c>
      <c r="N811" s="127">
        <v>1.1465361662087226E-2</v>
      </c>
      <c r="O811" s="125">
        <v>12950.157894804075</v>
      </c>
      <c r="Q811" s="66">
        <v>2011.8109680136804</v>
      </c>
      <c r="R811" s="66">
        <v>136603.06935115936</v>
      </c>
      <c r="S811" s="66">
        <v>135110.2560485221</v>
      </c>
      <c r="T811" s="66">
        <v>136512.8184747833</v>
      </c>
      <c r="U811" s="142">
        <v>1921.5600916376279</v>
      </c>
      <c r="V811" s="128">
        <v>1.010380873127481</v>
      </c>
      <c r="W811" s="141">
        <v>1402.5624262611964</v>
      </c>
      <c r="X811" s="65">
        <v>6.6581349164748865E-2</v>
      </c>
      <c r="Y811" s="128">
        <v>0.15822807643722192</v>
      </c>
      <c r="Z811" s="128">
        <v>0.10006422534499504</v>
      </c>
      <c r="AA811" s="128">
        <v>1.1894743103888578E-2</v>
      </c>
      <c r="AB811" s="127">
        <v>1.1302299419069017E-2</v>
      </c>
    </row>
    <row r="812" spans="1:28" x14ac:dyDescent="0.3">
      <c r="A812" s="107"/>
      <c r="B812" s="64">
        <v>800</v>
      </c>
      <c r="C812" s="66">
        <v>134550.47914777504</v>
      </c>
      <c r="D812" s="124">
        <v>1747.266964704555</v>
      </c>
      <c r="E812" s="66">
        <v>136297.7461124796</v>
      </c>
      <c r="F812" s="124">
        <v>133007.72335410645</v>
      </c>
      <c r="G812" s="127">
        <v>1.0115989940641366</v>
      </c>
      <c r="H812" s="141">
        <v>1542.7557936685917</v>
      </c>
      <c r="I812" s="125">
        <v>240.7023148943824</v>
      </c>
      <c r="J812" s="126">
        <v>6.337044337200326E-2</v>
      </c>
      <c r="K812" s="127">
        <v>0.15962444280445443</v>
      </c>
      <c r="L812" s="149">
        <v>0.10139046904199867</v>
      </c>
      <c r="M812" s="127">
        <v>1.3291109471121082E-2</v>
      </c>
      <c r="N812" s="127">
        <v>1.2628543116072644E-2</v>
      </c>
      <c r="O812" s="125">
        <v>11821.11330737149</v>
      </c>
      <c r="Q812" s="66">
        <v>4849.1649660641951</v>
      </c>
      <c r="R812" s="66">
        <v>139399.64411383923</v>
      </c>
      <c r="S812" s="66">
        <v>133400.01834490406</v>
      </c>
      <c r="T812" s="66">
        <v>134942.77413857265</v>
      </c>
      <c r="U812" s="142">
        <v>392.29499079761445</v>
      </c>
      <c r="V812" s="128">
        <v>1.0115648844191296</v>
      </c>
      <c r="W812" s="141">
        <v>1542.7557936685917</v>
      </c>
      <c r="X812" s="65">
        <v>6.346035468823244E-2</v>
      </c>
      <c r="Y812" s="128">
        <v>0.15958534195686802</v>
      </c>
      <c r="Z812" s="128">
        <v>0.10135333175920835</v>
      </c>
      <c r="AA812" s="128">
        <v>1.3252008623534678E-2</v>
      </c>
      <c r="AB812" s="127">
        <v>1.2591405833282332E-2</v>
      </c>
    </row>
    <row r="813" spans="1:28" x14ac:dyDescent="0.3">
      <c r="A813" s="107"/>
      <c r="B813" s="64">
        <v>801</v>
      </c>
      <c r="C813" s="66">
        <v>131196.81405457878</v>
      </c>
      <c r="D813" s="124">
        <v>7108.6380563498824</v>
      </c>
      <c r="E813" s="66">
        <v>138305.45211092866</v>
      </c>
      <c r="F813" s="124">
        <v>129352.44168817895</v>
      </c>
      <c r="G813" s="127">
        <v>1.0142585044575032</v>
      </c>
      <c r="H813" s="141">
        <v>1844.3723663998244</v>
      </c>
      <c r="I813" s="125">
        <v>183.65714235355836</v>
      </c>
      <c r="J813" s="126">
        <v>5.636010714760914E-2</v>
      </c>
      <c r="K813" s="127">
        <v>0.1626731145371636</v>
      </c>
      <c r="L813" s="149">
        <v>0.10428604269990061</v>
      </c>
      <c r="M813" s="127">
        <v>1.6339781203830256E-2</v>
      </c>
      <c r="N813" s="127">
        <v>1.5524116773974583E-2</v>
      </c>
      <c r="O813" s="125">
        <v>8794.7596636316102</v>
      </c>
      <c r="Q813" s="66">
        <v>1000</v>
      </c>
      <c r="R813" s="66">
        <v>132196.81405457878</v>
      </c>
      <c r="S813" s="66">
        <v>131870.29365550069</v>
      </c>
      <c r="T813" s="66">
        <v>132196.81405457878</v>
      </c>
      <c r="U813" s="142">
        <v>1000</v>
      </c>
      <c r="V813" s="128">
        <v>1.0024760724347144</v>
      </c>
      <c r="W813" s="141">
        <v>326.52039907808648</v>
      </c>
      <c r="X813" s="65">
        <v>9.1491677838618668E-2</v>
      </c>
      <c r="Y813" s="128">
        <v>0.14916658057510879</v>
      </c>
      <c r="Z813" s="128">
        <v>9.1457779318677712E-2</v>
      </c>
      <c r="AA813" s="128">
        <v>2.833247241775444E-3</v>
      </c>
      <c r="AB813" s="127">
        <v>2.6958533927516903E-3</v>
      </c>
    </row>
    <row r="814" spans="1:28" x14ac:dyDescent="0.3">
      <c r="A814" s="107"/>
      <c r="B814" s="64">
        <v>802</v>
      </c>
      <c r="C814" s="66">
        <v>132223.63683698577</v>
      </c>
      <c r="D814" s="124">
        <v>4242.3398263781564</v>
      </c>
      <c r="E814" s="66">
        <v>136465.97666336392</v>
      </c>
      <c r="F814" s="124">
        <v>130539.62971875891</v>
      </c>
      <c r="G814" s="127">
        <v>1.0129003515779458</v>
      </c>
      <c r="H814" s="141">
        <v>1684.0071182268584</v>
      </c>
      <c r="I814" s="125">
        <v>212.78786485692919</v>
      </c>
      <c r="J814" s="126">
        <v>5.9940130129874675E-2</v>
      </c>
      <c r="K814" s="127">
        <v>0.1611162256064298</v>
      </c>
      <c r="L814" s="149">
        <v>0.10280733755505178</v>
      </c>
      <c r="M814" s="127">
        <v>1.4782892273096454E-2</v>
      </c>
      <c r="N814" s="127">
        <v>1.4045411629125759E-2</v>
      </c>
      <c r="O814" s="125">
        <v>10269.488658648477</v>
      </c>
      <c r="Q814" s="66">
        <v>2054.2356652975491</v>
      </c>
      <c r="R814" s="66">
        <v>134277.87250228331</v>
      </c>
      <c r="S814" s="66">
        <v>131204.20203335129</v>
      </c>
      <c r="T814" s="66">
        <v>132888.20915157814</v>
      </c>
      <c r="U814" s="142">
        <v>664.57231459236937</v>
      </c>
      <c r="V814" s="128">
        <v>1.0128350090327045</v>
      </c>
      <c r="W814" s="141">
        <v>1684.0071182268439</v>
      </c>
      <c r="X814" s="65">
        <v>6.0112369807163391E-2</v>
      </c>
      <c r="Y814" s="128">
        <v>0.16104132160488205</v>
      </c>
      <c r="Z814" s="128">
        <v>0.10273619507964993</v>
      </c>
      <c r="AA814" s="128">
        <v>1.4707988271548705E-2</v>
      </c>
      <c r="AB814" s="127">
        <v>1.3974269153723906E-2</v>
      </c>
    </row>
    <row r="815" spans="1:28" x14ac:dyDescent="0.3">
      <c r="A815" s="107"/>
      <c r="B815" s="64">
        <v>803</v>
      </c>
      <c r="C815" s="66">
        <v>136869.08500221017</v>
      </c>
      <c r="D815" s="124">
        <v>5815.1488576180127</v>
      </c>
      <c r="E815" s="66">
        <v>142684.23385982818</v>
      </c>
      <c r="F815" s="124">
        <v>135011.4866929788</v>
      </c>
      <c r="G815" s="127">
        <v>1.0137588167846461</v>
      </c>
      <c r="H815" s="141">
        <v>1857.5983092313691</v>
      </c>
      <c r="I815" s="125">
        <v>194.37429727865199</v>
      </c>
      <c r="J815" s="126">
        <v>5.7677258831863754E-2</v>
      </c>
      <c r="K815" s="127">
        <v>0.16210030847209866</v>
      </c>
      <c r="L815" s="149">
        <v>0.1037420017868389</v>
      </c>
      <c r="M815" s="127">
        <v>1.5766975138765321E-2</v>
      </c>
      <c r="N815" s="127">
        <v>1.4980075860912878E-2</v>
      </c>
      <c r="O815" s="125">
        <v>9710.3987590139895</v>
      </c>
      <c r="Q815" s="66">
        <v>1356.5598565824655</v>
      </c>
      <c r="R815" s="66">
        <v>138225.64485879263</v>
      </c>
      <c r="S815" s="66">
        <v>132974.36313275961</v>
      </c>
      <c r="T815" s="66">
        <v>135850.52322210057</v>
      </c>
      <c r="U815" s="142">
        <v>-1018.5617801095941</v>
      </c>
      <c r="V815" s="128">
        <v>1.0216294330845521</v>
      </c>
      <c r="W815" s="141">
        <v>2876.1600893409632</v>
      </c>
      <c r="X815" s="65">
        <v>4.121266669852805E-2</v>
      </c>
      <c r="Y815" s="128">
        <v>0.17112261780105409</v>
      </c>
      <c r="Z815" s="128">
        <v>0.11231122914774905</v>
      </c>
      <c r="AA815" s="128">
        <v>2.4789284467720746E-2</v>
      </c>
      <c r="AB815" s="127">
        <v>2.3549303221823026E-2</v>
      </c>
    </row>
    <row r="816" spans="1:28" x14ac:dyDescent="0.3">
      <c r="A816" s="107"/>
      <c r="B816" s="64">
        <v>804</v>
      </c>
      <c r="C816" s="66">
        <v>134883.65061189173</v>
      </c>
      <c r="D816" s="124">
        <v>2521.4764780818368</v>
      </c>
      <c r="E816" s="66">
        <v>137405.12708997357</v>
      </c>
      <c r="F816" s="124">
        <v>133851.3390539973</v>
      </c>
      <c r="G816" s="127">
        <v>1.0077123737811691</v>
      </c>
      <c r="H816" s="141">
        <v>1032.3115578944271</v>
      </c>
      <c r="I816" s="125">
        <v>324.0668260419481</v>
      </c>
      <c r="J816" s="126">
        <v>7.3615379818993493E-2</v>
      </c>
      <c r="K816" s="127">
        <v>0.15516910041436205</v>
      </c>
      <c r="L816" s="149">
        <v>9.715886485737224E-2</v>
      </c>
      <c r="M816" s="127">
        <v>8.8357670810287059E-3</v>
      </c>
      <c r="N816" s="127">
        <v>8.3969389314462184E-3</v>
      </c>
      <c r="O816" s="125">
        <v>15954.630536642591</v>
      </c>
      <c r="Q816" s="66">
        <v>1212.6881615787497</v>
      </c>
      <c r="R816" s="66">
        <v>136096.33877347049</v>
      </c>
      <c r="S816" s="66">
        <v>128649.49790791635</v>
      </c>
      <c r="T816" s="66">
        <v>132282.73003885127</v>
      </c>
      <c r="U816" s="142">
        <v>-2600.9205730404647</v>
      </c>
      <c r="V816" s="128">
        <v>1.0282413238296155</v>
      </c>
      <c r="W816" s="141">
        <v>3633.2321309349209</v>
      </c>
      <c r="X816" s="65">
        <v>3.0935784784956066E-2</v>
      </c>
      <c r="Y816" s="128">
        <v>0.17870201454434698</v>
      </c>
      <c r="Z816" s="128">
        <v>0.11951000404935619</v>
      </c>
      <c r="AA816" s="128">
        <v>3.2368681211013633E-2</v>
      </c>
      <c r="AB816" s="127">
        <v>3.0748078123430167E-2</v>
      </c>
    </row>
    <row r="817" spans="1:28" x14ac:dyDescent="0.3">
      <c r="A817" s="107"/>
      <c r="B817" s="64">
        <v>805</v>
      </c>
      <c r="C817" s="66">
        <v>135630.97692370866</v>
      </c>
      <c r="D817" s="124">
        <v>2580.4993513848458</v>
      </c>
      <c r="E817" s="66">
        <v>138211.4762750935</v>
      </c>
      <c r="F817" s="124">
        <v>135253.82113888516</v>
      </c>
      <c r="G817" s="127">
        <v>1.0027885037305986</v>
      </c>
      <c r="H817" s="141">
        <v>377.1557848234952</v>
      </c>
      <c r="I817" s="125">
        <v>429.68314164794077</v>
      </c>
      <c r="J817" s="126">
        <v>9.041809611240903E-2</v>
      </c>
      <c r="K817" s="127">
        <v>0.14952472937668948</v>
      </c>
      <c r="L817" s="149">
        <v>9.1797942618104145E-2</v>
      </c>
      <c r="M817" s="127">
        <v>3.1913960433561372E-3</v>
      </c>
      <c r="N817" s="127">
        <v>3.0360166921781229E-3</v>
      </c>
      <c r="O817" s="125">
        <v>21271.595658315848</v>
      </c>
      <c r="Q817" s="66">
        <v>1000</v>
      </c>
      <c r="R817" s="66">
        <v>136630.97692370866</v>
      </c>
      <c r="S817" s="66">
        <v>137346.63179354439</v>
      </c>
      <c r="T817" s="66">
        <v>136630.97692370866</v>
      </c>
      <c r="U817" s="142">
        <v>1000</v>
      </c>
      <c r="V817" s="128">
        <v>0.99478942540861515</v>
      </c>
      <c r="W817" s="141">
        <v>-715.65486983573646</v>
      </c>
      <c r="X817" s="65">
        <v>0.1239662547325206</v>
      </c>
      <c r="Y817" s="128">
        <v>0.14035516041061857</v>
      </c>
      <c r="Z817" s="128">
        <v>8.3088850698629146E-2</v>
      </c>
      <c r="AA817" s="128">
        <v>-5.9781729227147695E-3</v>
      </c>
      <c r="AB817" s="127">
        <v>-5.6730752272968754E-3</v>
      </c>
    </row>
    <row r="818" spans="1:28" x14ac:dyDescent="0.3">
      <c r="A818" s="107"/>
      <c r="B818" s="64">
        <v>806</v>
      </c>
      <c r="C818" s="66">
        <v>132958.6219791646</v>
      </c>
      <c r="D818" s="124">
        <v>6072.5160179334925</v>
      </c>
      <c r="E818" s="66">
        <v>139031.13799709809</v>
      </c>
      <c r="F818" s="124">
        <v>131452.21820731499</v>
      </c>
      <c r="G818" s="127">
        <v>1.0114597059858954</v>
      </c>
      <c r="H818" s="141">
        <v>1506.4037718496111</v>
      </c>
      <c r="I818" s="125">
        <v>243.68317938052473</v>
      </c>
      <c r="J818" s="126">
        <v>6.37375997715251E-2</v>
      </c>
      <c r="K818" s="127">
        <v>0.15946477295398265</v>
      </c>
      <c r="L818" s="149">
        <v>0.10123881748567443</v>
      </c>
      <c r="M818" s="127">
        <v>1.3131439620649304E-2</v>
      </c>
      <c r="N818" s="127">
        <v>1.2476891559748404E-2</v>
      </c>
      <c r="O818" s="125">
        <v>11825.919601426693</v>
      </c>
      <c r="Q818" s="66">
        <v>3099.1217758654566</v>
      </c>
      <c r="R818" s="66">
        <v>136057.74375503007</v>
      </c>
      <c r="S818" s="66">
        <v>131753.59143467146</v>
      </c>
      <c r="T818" s="66">
        <v>133259.99520652107</v>
      </c>
      <c r="U818" s="142">
        <v>301.3732273564674</v>
      </c>
      <c r="V818" s="128">
        <v>1.0114334930490039</v>
      </c>
      <c r="W818" s="141">
        <v>1506.4037718496111</v>
      </c>
      <c r="X818" s="65">
        <v>6.380669576058276E-2</v>
      </c>
      <c r="Y818" s="128">
        <v>0.15943472432550876</v>
      </c>
      <c r="Z818" s="128">
        <v>0.10121027783802017</v>
      </c>
      <c r="AA818" s="128">
        <v>1.3101390992175416E-2</v>
      </c>
      <c r="AB818" s="127">
        <v>1.2448351912094147E-2</v>
      </c>
    </row>
    <row r="819" spans="1:28" x14ac:dyDescent="0.3">
      <c r="A819" s="107"/>
      <c r="B819" s="64">
        <v>807</v>
      </c>
      <c r="C819" s="66">
        <v>136423.65720008139</v>
      </c>
      <c r="D819" s="124">
        <v>4731.4563190779008</v>
      </c>
      <c r="E819" s="66">
        <v>141155.11351915929</v>
      </c>
      <c r="F819" s="124">
        <v>135750.94236197716</v>
      </c>
      <c r="G819" s="127">
        <v>1.0049555076848782</v>
      </c>
      <c r="H819" s="141">
        <v>672.71483810423524</v>
      </c>
      <c r="I819" s="125">
        <v>383.20558233558114</v>
      </c>
      <c r="J819" s="126">
        <v>8.2971800313665578E-2</v>
      </c>
      <c r="K819" s="127">
        <v>0.15200882709503616</v>
      </c>
      <c r="L819" s="149">
        <v>9.4157294016854687E-2</v>
      </c>
      <c r="M819" s="127">
        <v>5.6754937617028156E-3</v>
      </c>
      <c r="N819" s="127">
        <v>5.395368090928665E-3</v>
      </c>
      <c r="O819" s="125">
        <v>19081.582055623014</v>
      </c>
      <c r="Q819" s="66">
        <v>1000</v>
      </c>
      <c r="R819" s="66">
        <v>137423.65720008139</v>
      </c>
      <c r="S819" s="66">
        <v>137565.57629408981</v>
      </c>
      <c r="T819" s="66">
        <v>137423.65720008139</v>
      </c>
      <c r="U819" s="142">
        <v>1000</v>
      </c>
      <c r="V819" s="128">
        <v>0.99896835314595689</v>
      </c>
      <c r="W819" s="141">
        <v>-141.91909400842269</v>
      </c>
      <c r="X819" s="65">
        <v>0.10356032883581229</v>
      </c>
      <c r="Y819" s="128">
        <v>0.14514558307549885</v>
      </c>
      <c r="Z819" s="128">
        <v>8.7638708110242547E-2</v>
      </c>
      <c r="AA819" s="128">
        <v>-1.1877502578344912E-3</v>
      </c>
      <c r="AB819" s="127">
        <v>-1.1232178156834749E-3</v>
      </c>
    </row>
    <row r="820" spans="1:28" x14ac:dyDescent="0.3">
      <c r="A820" s="107"/>
      <c r="B820" s="64">
        <v>808</v>
      </c>
      <c r="C820" s="66">
        <v>128988.42178244956</v>
      </c>
      <c r="D820" s="124">
        <v>6595.9988411478698</v>
      </c>
      <c r="E820" s="66">
        <v>135584.42062359743</v>
      </c>
      <c r="F820" s="124">
        <v>127359.67670487243</v>
      </c>
      <c r="G820" s="127">
        <v>1.0127885459488986</v>
      </c>
      <c r="H820" s="141">
        <v>1628.7450775771285</v>
      </c>
      <c r="I820" s="125">
        <v>215.18053200299661</v>
      </c>
      <c r="J820" s="126">
        <v>6.0234844169479912E-2</v>
      </c>
      <c r="K820" s="127">
        <v>0.16098805966217</v>
      </c>
      <c r="L820" s="149">
        <v>0.10268560784304093</v>
      </c>
      <c r="M820" s="127">
        <v>1.4654726328836659E-2</v>
      </c>
      <c r="N820" s="127">
        <v>1.3923681917114905E-2</v>
      </c>
      <c r="O820" s="125">
        <v>10130.86598580166</v>
      </c>
      <c r="Q820" s="66">
        <v>5523.1225956078961</v>
      </c>
      <c r="R820" s="66">
        <v>134511.54437805744</v>
      </c>
      <c r="S820" s="66">
        <v>127741.64483920418</v>
      </c>
      <c r="T820" s="66">
        <v>129370.38991678131</v>
      </c>
      <c r="U820" s="142">
        <v>381.96813433174975</v>
      </c>
      <c r="V820" s="128">
        <v>1.012750306132564</v>
      </c>
      <c r="W820" s="141">
        <v>1628.7450775771285</v>
      </c>
      <c r="X820" s="65">
        <v>6.0335642410514173E-2</v>
      </c>
      <c r="Y820" s="128">
        <v>0.16094422428276589</v>
      </c>
      <c r="Z820" s="128">
        <v>0.10264397378696155</v>
      </c>
      <c r="AA820" s="128">
        <v>1.4610890949432548E-2</v>
      </c>
      <c r="AB820" s="127">
        <v>1.3882047861035529E-2</v>
      </c>
    </row>
    <row r="821" spans="1:28" x14ac:dyDescent="0.3">
      <c r="A821" s="107"/>
      <c r="B821" s="64">
        <v>809</v>
      </c>
      <c r="C821" s="66">
        <v>135171.70173617225</v>
      </c>
      <c r="D821" s="124">
        <v>4048.2890636126976</v>
      </c>
      <c r="E821" s="66">
        <v>139219.99079978495</v>
      </c>
      <c r="F821" s="124">
        <v>133711.15379746558</v>
      </c>
      <c r="G821" s="127">
        <v>1.0109231570981654</v>
      </c>
      <c r="H821" s="141">
        <v>1460.5479387066734</v>
      </c>
      <c r="I821" s="125">
        <v>255.19789002097417</v>
      </c>
      <c r="J821" s="126">
        <v>6.5151915772392988E-2</v>
      </c>
      <c r="K821" s="127">
        <v>0.15884971183923025</v>
      </c>
      <c r="L821" s="149">
        <v>0.10065464348531594</v>
      </c>
      <c r="M821" s="127">
        <v>1.2516378505896902E-2</v>
      </c>
      <c r="N821" s="127">
        <v>1.189271755938992E-2</v>
      </c>
      <c r="O821" s="125">
        <v>12590.869571869698</v>
      </c>
      <c r="Q821" s="66">
        <v>4157.1152274576771</v>
      </c>
      <c r="R821" s="66">
        <v>139328.81696362994</v>
      </c>
      <c r="S821" s="66">
        <v>131268.05521595071</v>
      </c>
      <c r="T821" s="66">
        <v>133950.1524454148</v>
      </c>
      <c r="U821" s="142">
        <v>-1221.5492907574517</v>
      </c>
      <c r="V821" s="128">
        <v>1.0204322157820633</v>
      </c>
      <c r="W821" s="141">
        <v>2682.097229464096</v>
      </c>
      <c r="X821" s="65">
        <v>4.3408009209702475E-2</v>
      </c>
      <c r="Y821" s="128">
        <v>0.16975021385891775</v>
      </c>
      <c r="Z821" s="128">
        <v>0.11100774453173923</v>
      </c>
      <c r="AA821" s="128">
        <v>2.341688052558441E-2</v>
      </c>
      <c r="AB821" s="127">
        <v>2.2245818605813206E-2</v>
      </c>
    </row>
    <row r="822" spans="1:28" x14ac:dyDescent="0.3">
      <c r="A822" s="107"/>
      <c r="B822" s="64">
        <v>810</v>
      </c>
      <c r="C822" s="66">
        <v>131870.86591382421</v>
      </c>
      <c r="D822" s="124">
        <v>7526.1797368484258</v>
      </c>
      <c r="E822" s="66">
        <v>139397.04565067263</v>
      </c>
      <c r="F822" s="124">
        <v>130501.92174819288</v>
      </c>
      <c r="G822" s="127">
        <v>1.0104898391325818</v>
      </c>
      <c r="H822" s="141">
        <v>1368.9441656313284</v>
      </c>
      <c r="I822" s="125">
        <v>264.48941410486935</v>
      </c>
      <c r="J822" s="126">
        <v>6.629412023167508E-2</v>
      </c>
      <c r="K822" s="127">
        <v>0.15835298724050562</v>
      </c>
      <c r="L822" s="149">
        <v>0.10018286338256899</v>
      </c>
      <c r="M822" s="127">
        <v>1.2019653907172273E-2</v>
      </c>
      <c r="N822" s="127">
        <v>1.1420937456642966E-2</v>
      </c>
      <c r="O822" s="125">
        <v>12730.633543012942</v>
      </c>
      <c r="Q822" s="66">
        <v>4128.3306809915057</v>
      </c>
      <c r="R822" s="66">
        <v>135999.1965948157</v>
      </c>
      <c r="S822" s="66">
        <v>131505.31909929862</v>
      </c>
      <c r="T822" s="66">
        <v>132874.26326492993</v>
      </c>
      <c r="U822" s="142">
        <v>1003.3973511057266</v>
      </c>
      <c r="V822" s="128">
        <v>1.0104098007214266</v>
      </c>
      <c r="W822" s="141">
        <v>1368.9441656313138</v>
      </c>
      <c r="X822" s="65">
        <v>6.6505097475630798E-2</v>
      </c>
      <c r="Y822" s="128">
        <v>0.15826123695360006</v>
      </c>
      <c r="Z822" s="128">
        <v>0.10009572060789163</v>
      </c>
      <c r="AA822" s="128">
        <v>1.1927903620266717E-2</v>
      </c>
      <c r="AB822" s="127">
        <v>1.1333794681965603E-2</v>
      </c>
    </row>
    <row r="823" spans="1:28" x14ac:dyDescent="0.3">
      <c r="A823" s="107"/>
      <c r="B823" s="64">
        <v>811</v>
      </c>
      <c r="C823" s="66">
        <v>138674.34140390201</v>
      </c>
      <c r="D823" s="124">
        <v>3047.7877231629391</v>
      </c>
      <c r="E823" s="66">
        <v>141722.12912706495</v>
      </c>
      <c r="F823" s="124">
        <v>137824.07139254847</v>
      </c>
      <c r="G823" s="127">
        <v>1.0061692417207138</v>
      </c>
      <c r="H823" s="141">
        <v>850.2700113535393</v>
      </c>
      <c r="I823" s="125">
        <v>357.16538822921405</v>
      </c>
      <c r="J823" s="126">
        <v>7.8801146801942445E-2</v>
      </c>
      <c r="K823" s="127">
        <v>0.15340016463419692</v>
      </c>
      <c r="L823" s="149">
        <v>9.5478761423272829E-2</v>
      </c>
      <c r="M823" s="127">
        <v>7.0668313008635797E-3</v>
      </c>
      <c r="N823" s="127">
        <v>6.716835497346807E-3</v>
      </c>
      <c r="O823" s="125">
        <v>18078.331369508658</v>
      </c>
      <c r="Q823" s="66">
        <v>2143.911737816306</v>
      </c>
      <c r="R823" s="66">
        <v>140818.25314171831</v>
      </c>
      <c r="S823" s="66">
        <v>133142.9204398999</v>
      </c>
      <c r="T823" s="66">
        <v>136333.76592757774</v>
      </c>
      <c r="U823" s="142">
        <v>-2340.575476324273</v>
      </c>
      <c r="V823" s="128">
        <v>1.0239655663037539</v>
      </c>
      <c r="W823" s="141">
        <v>3190.8454876778414</v>
      </c>
      <c r="X823" s="65">
        <v>3.6928889177757523E-2</v>
      </c>
      <c r="Y823" s="128">
        <v>0.17380059316335661</v>
      </c>
      <c r="Z823" s="128">
        <v>0.11485472205070657</v>
      </c>
      <c r="AA823" s="128">
        <v>2.7467259830023266E-2</v>
      </c>
      <c r="AB823" s="127">
        <v>2.6092796124780548E-2</v>
      </c>
    </row>
    <row r="824" spans="1:28" x14ac:dyDescent="0.3">
      <c r="A824" s="107"/>
      <c r="B824" s="64">
        <v>812</v>
      </c>
      <c r="C824" s="66">
        <v>137747.260008107</v>
      </c>
      <c r="D824" s="124">
        <v>3242.2221416971297</v>
      </c>
      <c r="E824" s="66">
        <v>140989.48214980413</v>
      </c>
      <c r="F824" s="124">
        <v>136491.83975933696</v>
      </c>
      <c r="G824" s="127">
        <v>1.0091977678005044</v>
      </c>
      <c r="H824" s="141">
        <v>1255.4202487700386</v>
      </c>
      <c r="I824" s="125">
        <v>292.20447521348365</v>
      </c>
      <c r="J824" s="126">
        <v>6.9699955563755689E-2</v>
      </c>
      <c r="K824" s="127">
        <v>0.1568718494504171</v>
      </c>
      <c r="L824" s="149">
        <v>9.8776105310622642E-2</v>
      </c>
      <c r="M824" s="127">
        <v>1.0538516117083757E-2</v>
      </c>
      <c r="N824" s="127">
        <v>1.001417938469662E-2</v>
      </c>
      <c r="O824" s="125">
        <v>14691.383525308929</v>
      </c>
      <c r="Q824" s="66">
        <v>1000</v>
      </c>
      <c r="R824" s="66">
        <v>138747.260008107</v>
      </c>
      <c r="S824" s="66">
        <v>138299.19403145794</v>
      </c>
      <c r="T824" s="66">
        <v>138747.260008107</v>
      </c>
      <c r="U824" s="142">
        <v>1000</v>
      </c>
      <c r="V824" s="128">
        <v>1.0032398307147556</v>
      </c>
      <c r="W824" s="141">
        <v>448.06597664905712</v>
      </c>
      <c r="X824" s="65">
        <v>8.8867238662725556E-2</v>
      </c>
      <c r="Y824" s="128">
        <v>0.1500420982210604</v>
      </c>
      <c r="Z824" s="128">
        <v>9.228933025459729E-2</v>
      </c>
      <c r="AA824" s="128">
        <v>3.7087648877270618E-3</v>
      </c>
      <c r="AB824" s="127">
        <v>3.5274043286712686E-3</v>
      </c>
    </row>
    <row r="825" spans="1:28" x14ac:dyDescent="0.3">
      <c r="A825" s="107"/>
      <c r="B825" s="64">
        <v>813</v>
      </c>
      <c r="C825" s="66">
        <v>132267.1243353337</v>
      </c>
      <c r="D825" s="124">
        <v>5059.9485210559214</v>
      </c>
      <c r="E825" s="66">
        <v>137327.07285638963</v>
      </c>
      <c r="F825" s="124">
        <v>130873.34026610637</v>
      </c>
      <c r="G825" s="127">
        <v>1.0106498700682152</v>
      </c>
      <c r="H825" s="141">
        <v>1393.7840692273312</v>
      </c>
      <c r="I825" s="125">
        <v>261.05992452883936</v>
      </c>
      <c r="J825" s="126">
        <v>6.587228669874709E-2</v>
      </c>
      <c r="K825" s="127">
        <v>0.1585364352131251</v>
      </c>
      <c r="L825" s="149">
        <v>0.10035709897225664</v>
      </c>
      <c r="M825" s="127">
        <v>1.2203101879791761E-2</v>
      </c>
      <c r="N825" s="127">
        <v>1.159517304633062E-2</v>
      </c>
      <c r="O825" s="125">
        <v>12603.320606269523</v>
      </c>
      <c r="Q825" s="66">
        <v>1744.395104977966</v>
      </c>
      <c r="R825" s="66">
        <v>134011.51944031168</v>
      </c>
      <c r="S825" s="66">
        <v>132649.07036869347</v>
      </c>
      <c r="T825" s="66">
        <v>134011.51944031168</v>
      </c>
      <c r="U825" s="142">
        <v>1744.3951049779716</v>
      </c>
      <c r="V825" s="128">
        <v>1.0102710789290217</v>
      </c>
      <c r="W825" s="141">
        <v>1362.4490716182045</v>
      </c>
      <c r="X825" s="65">
        <v>6.6870761174044835E-2</v>
      </c>
      <c r="Y825" s="128">
        <v>0.15810221625254517</v>
      </c>
      <c r="Z825" s="128">
        <v>9.9944685602024963E-2</v>
      </c>
      <c r="AA825" s="128">
        <v>1.1768882919211826E-2</v>
      </c>
      <c r="AB825" s="127">
        <v>1.1182759676098941E-2</v>
      </c>
    </row>
    <row r="826" spans="1:28" x14ac:dyDescent="0.3">
      <c r="A826" s="107"/>
      <c r="B826" s="64">
        <v>814</v>
      </c>
      <c r="C826" s="66">
        <v>132508.85375679409</v>
      </c>
      <c r="D826" s="124">
        <v>5273.0320297292783</v>
      </c>
      <c r="E826" s="66">
        <v>137781.88578652337</v>
      </c>
      <c r="F826" s="124">
        <v>130638.42079373349</v>
      </c>
      <c r="G826" s="127">
        <v>1.0143176329880308</v>
      </c>
      <c r="H826" s="141">
        <v>1870.432963060608</v>
      </c>
      <c r="I826" s="125">
        <v>182.38105320898904</v>
      </c>
      <c r="J826" s="126">
        <v>5.6204247301944843E-2</v>
      </c>
      <c r="K826" s="127">
        <v>0.16274089523847834</v>
      </c>
      <c r="L826" s="149">
        <v>0.10435041959267499</v>
      </c>
      <c r="M826" s="127">
        <v>1.6407561905145002E-2</v>
      </c>
      <c r="N826" s="127">
        <v>1.558849366674897E-2</v>
      </c>
      <c r="O826" s="125">
        <v>8820.993072303203</v>
      </c>
      <c r="Q826" s="66">
        <v>3158.9519537100145</v>
      </c>
      <c r="R826" s="66">
        <v>135667.80571050412</v>
      </c>
      <c r="S826" s="66">
        <v>132274.02922498004</v>
      </c>
      <c r="T826" s="66">
        <v>134144.46218804066</v>
      </c>
      <c r="U826" s="142">
        <v>1635.6084312465682</v>
      </c>
      <c r="V826" s="128">
        <v>1.0141405911199641</v>
      </c>
      <c r="W826" s="141">
        <v>1870.4329630606226</v>
      </c>
      <c r="X826" s="65">
        <v>5.6670920800961366E-2</v>
      </c>
      <c r="Y826" s="128">
        <v>0.16253794715448988</v>
      </c>
      <c r="Z826" s="128">
        <v>0.10415766314742902</v>
      </c>
      <c r="AA826" s="128">
        <v>1.6204613821156538E-2</v>
      </c>
      <c r="AB826" s="127">
        <v>1.5395737221503003E-2</v>
      </c>
    </row>
    <row r="827" spans="1:28" x14ac:dyDescent="0.3">
      <c r="A827" s="107"/>
      <c r="B827" s="64">
        <v>815</v>
      </c>
      <c r="C827" s="66">
        <v>131206.01066360806</v>
      </c>
      <c r="D827" s="124">
        <v>2530.1621084201615</v>
      </c>
      <c r="E827" s="66">
        <v>133736.17277202822</v>
      </c>
      <c r="F827" s="124">
        <v>130237.06595594411</v>
      </c>
      <c r="G827" s="127">
        <v>1.0074398536280886</v>
      </c>
      <c r="H827" s="141">
        <v>968.94470766394807</v>
      </c>
      <c r="I827" s="125">
        <v>329.91889110337132</v>
      </c>
      <c r="J827" s="126">
        <v>7.4435048581847241E-2</v>
      </c>
      <c r="K827" s="127">
        <v>0.15485670288083031</v>
      </c>
      <c r="L827" s="149">
        <v>9.6862155290650787E-2</v>
      </c>
      <c r="M827" s="127">
        <v>8.5233695474969673E-3</v>
      </c>
      <c r="N827" s="127">
        <v>8.1002293647247647E-3</v>
      </c>
      <c r="O827" s="125">
        <v>15799.879663645661</v>
      </c>
      <c r="Q827" s="66">
        <v>1165.9636254954355</v>
      </c>
      <c r="R827" s="66">
        <v>132371.9742891035</v>
      </c>
      <c r="S827" s="66">
        <v>130941.88058205228</v>
      </c>
      <c r="T827" s="66">
        <v>131910.82528971625</v>
      </c>
      <c r="U827" s="142">
        <v>704.81462610818562</v>
      </c>
      <c r="V827" s="128">
        <v>1.0073998074821966</v>
      </c>
      <c r="W827" s="141">
        <v>968.94470766396262</v>
      </c>
      <c r="X827" s="65">
        <v>7.4572655828627987E-2</v>
      </c>
      <c r="Y827" s="128">
        <v>0.15481079685493571</v>
      </c>
      <c r="Z827" s="128">
        <v>9.6818554571723503E-2</v>
      </c>
      <c r="AA827" s="128">
        <v>8.4774635216023631E-3</v>
      </c>
      <c r="AB827" s="127">
        <v>8.0566286457974812E-3</v>
      </c>
    </row>
    <row r="828" spans="1:28" x14ac:dyDescent="0.3">
      <c r="A828" s="107"/>
      <c r="B828" s="64">
        <v>816</v>
      </c>
      <c r="C828" s="66">
        <v>136007.86317083199</v>
      </c>
      <c r="D828" s="124">
        <v>5271.6226035205473</v>
      </c>
      <c r="E828" s="66">
        <v>141279.48577435254</v>
      </c>
      <c r="F828" s="124">
        <v>134098.50355408699</v>
      </c>
      <c r="G828" s="127">
        <v>1.0142384856366042</v>
      </c>
      <c r="H828" s="141">
        <v>1909.3596167450014</v>
      </c>
      <c r="I828" s="125">
        <v>184.0858285505621</v>
      </c>
      <c r="J828" s="126">
        <v>5.6412875757075154E-2</v>
      </c>
      <c r="K828" s="127">
        <v>0.16265016639845764</v>
      </c>
      <c r="L828" s="149">
        <v>0.10426424696990377</v>
      </c>
      <c r="M828" s="127">
        <v>1.6316833065124298E-2</v>
      </c>
      <c r="N828" s="127">
        <v>1.5502321043977751E-2</v>
      </c>
      <c r="O828" s="125">
        <v>9138.5488661358413</v>
      </c>
      <c r="Q828" s="66">
        <v>4680.3220146342692</v>
      </c>
      <c r="R828" s="66">
        <v>140688.18518546625</v>
      </c>
      <c r="S828" s="66">
        <v>135232.00287743961</v>
      </c>
      <c r="T828" s="66">
        <v>137141.36249418461</v>
      </c>
      <c r="U828" s="142">
        <v>1133.4993233526184</v>
      </c>
      <c r="V828" s="128">
        <v>1.0141191402635326</v>
      </c>
      <c r="W828" s="141">
        <v>1909.3596167450014</v>
      </c>
      <c r="X828" s="65">
        <v>5.6727464184383014E-2</v>
      </c>
      <c r="Y828" s="128">
        <v>0.16251335743308548</v>
      </c>
      <c r="Z828" s="128">
        <v>0.10413430827166792</v>
      </c>
      <c r="AA828" s="128">
        <v>1.6180024099752138E-2</v>
      </c>
      <c r="AB828" s="127">
        <v>1.5372382345741897E-2</v>
      </c>
    </row>
    <row r="829" spans="1:28" x14ac:dyDescent="0.3">
      <c r="A829" s="107"/>
      <c r="B829" s="64">
        <v>817</v>
      </c>
      <c r="C829" s="66">
        <v>135431.90178084344</v>
      </c>
      <c r="D829" s="124">
        <v>4539.1928324663022</v>
      </c>
      <c r="E829" s="66">
        <v>139971.09461330975</v>
      </c>
      <c r="F829" s="124">
        <v>134061.79943968152</v>
      </c>
      <c r="G829" s="127">
        <v>1.0102199310085971</v>
      </c>
      <c r="H829" s="141">
        <v>1370.1023411619244</v>
      </c>
      <c r="I829" s="125">
        <v>270.28166248764092</v>
      </c>
      <c r="J829" s="126">
        <v>6.7005584531099976E-2</v>
      </c>
      <c r="K829" s="127">
        <v>0.1580435839495562</v>
      </c>
      <c r="L829" s="149">
        <v>9.9888997693676096E-2</v>
      </c>
      <c r="M829" s="127">
        <v>1.1710250616222856E-2</v>
      </c>
      <c r="N829" s="127">
        <v>1.1127071767750074E-2</v>
      </c>
      <c r="O829" s="125">
        <v>13360.737242024081</v>
      </c>
      <c r="Q829" s="66">
        <v>3858.6109891331635</v>
      </c>
      <c r="R829" s="66">
        <v>139290.5127699766</v>
      </c>
      <c r="S829" s="66">
        <v>135048.45560048288</v>
      </c>
      <c r="T829" s="66">
        <v>136418.5579416448</v>
      </c>
      <c r="U829" s="142">
        <v>986.65616080135806</v>
      </c>
      <c r="V829" s="128">
        <v>1.0101452647871452</v>
      </c>
      <c r="W829" s="141">
        <v>1370.1023411619244</v>
      </c>
      <c r="X829" s="65">
        <v>6.7202400952004582E-2</v>
      </c>
      <c r="Y829" s="128">
        <v>0.15795799195514415</v>
      </c>
      <c r="Z829" s="128">
        <v>9.9807703954606808E-2</v>
      </c>
      <c r="AA829" s="128">
        <v>1.1624658621810807E-2</v>
      </c>
      <c r="AB829" s="127">
        <v>1.1045778028680786E-2</v>
      </c>
    </row>
    <row r="830" spans="1:28" x14ac:dyDescent="0.3">
      <c r="A830" s="107"/>
      <c r="B830" s="64">
        <v>818</v>
      </c>
      <c r="C830" s="66">
        <v>132618.44567740374</v>
      </c>
      <c r="D830" s="124">
        <v>4393.1674001931387</v>
      </c>
      <c r="E830" s="66">
        <v>137011.61307759688</v>
      </c>
      <c r="F830" s="124">
        <v>130976.74984563093</v>
      </c>
      <c r="G830" s="127">
        <v>1.0125342538558004</v>
      </c>
      <c r="H830" s="141">
        <v>1641.6958317728131</v>
      </c>
      <c r="I830" s="125">
        <v>220.64378865318386</v>
      </c>
      <c r="J830" s="126">
        <v>6.0905145393445131E-2</v>
      </c>
      <c r="K830" s="127">
        <v>0.16069655746762601</v>
      </c>
      <c r="L830" s="149">
        <v>0.10240874429401181</v>
      </c>
      <c r="M830" s="127">
        <v>1.4363224134292668E-2</v>
      </c>
      <c r="N830" s="127">
        <v>1.3646818368085789E-2</v>
      </c>
      <c r="O830" s="125">
        <v>10680.424249338968</v>
      </c>
      <c r="Q830" s="66">
        <v>2669.9128070984571</v>
      </c>
      <c r="R830" s="66">
        <v>135288.35848450218</v>
      </c>
      <c r="S830" s="66">
        <v>134380.38339224292</v>
      </c>
      <c r="T830" s="66">
        <v>135288.35848450218</v>
      </c>
      <c r="U830" s="142">
        <v>2669.9128070984443</v>
      </c>
      <c r="V830" s="128">
        <v>1.006756753250279</v>
      </c>
      <c r="W830" s="141">
        <v>907.97509225926478</v>
      </c>
      <c r="X830" s="65">
        <v>7.6782329703950769E-2</v>
      </c>
      <c r="Y830" s="128">
        <v>0.15407364566186788</v>
      </c>
      <c r="Z830" s="128">
        <v>9.6118421607706006E-2</v>
      </c>
      <c r="AA830" s="128">
        <v>7.7403123285345321E-3</v>
      </c>
      <c r="AB830" s="127">
        <v>7.3564956817799843E-3</v>
      </c>
    </row>
    <row r="831" spans="1:28" x14ac:dyDescent="0.3">
      <c r="A831" s="107"/>
      <c r="B831" s="64">
        <v>819</v>
      </c>
      <c r="C831" s="66">
        <v>137080.26631129251</v>
      </c>
      <c r="D831" s="124">
        <v>4393.5982792081486</v>
      </c>
      <c r="E831" s="66">
        <v>141473.86459050066</v>
      </c>
      <c r="F831" s="124">
        <v>135593.47780743692</v>
      </c>
      <c r="G831" s="127">
        <v>1.0109650443951814</v>
      </c>
      <c r="H831" s="141">
        <v>1486.7885038555833</v>
      </c>
      <c r="I831" s="125">
        <v>254.30063984119892</v>
      </c>
      <c r="J831" s="126">
        <v>6.5041502954926694E-2</v>
      </c>
      <c r="K831" s="127">
        <v>0.15889772842855843</v>
      </c>
      <c r="L831" s="149">
        <v>0.1007002487794868</v>
      </c>
      <c r="M831" s="127">
        <v>1.2564395095225084E-2</v>
      </c>
      <c r="N831" s="127">
        <v>1.1938322853560779E-2</v>
      </c>
      <c r="O831" s="125">
        <v>12723.753792885724</v>
      </c>
      <c r="Q831" s="66">
        <v>1000</v>
      </c>
      <c r="R831" s="66">
        <v>138080.26631129251</v>
      </c>
      <c r="S831" s="66">
        <v>134456.26504649941</v>
      </c>
      <c r="T831" s="66">
        <v>136511.65993082375</v>
      </c>
      <c r="U831" s="142">
        <v>-568.60638046875829</v>
      </c>
      <c r="V831" s="128">
        <v>1.0152867170868796</v>
      </c>
      <c r="W831" s="141">
        <v>2055.3948843243415</v>
      </c>
      <c r="X831" s="65">
        <v>5.3649790143368348E-2</v>
      </c>
      <c r="Y831" s="128">
        <v>0.16385178365844744</v>
      </c>
      <c r="Z831" s="128">
        <v>0.1054055214625218</v>
      </c>
      <c r="AA831" s="128">
        <v>1.7518450325114093E-2</v>
      </c>
      <c r="AB831" s="127">
        <v>1.6643595536595779E-2</v>
      </c>
    </row>
    <row r="832" spans="1:28" x14ac:dyDescent="0.3">
      <c r="A832" s="107"/>
      <c r="B832" s="64">
        <v>820</v>
      </c>
      <c r="C832" s="66">
        <v>132225.3769933588</v>
      </c>
      <c r="D832" s="124">
        <v>4237.9928523514536</v>
      </c>
      <c r="E832" s="66">
        <v>136463.36984571026</v>
      </c>
      <c r="F832" s="124">
        <v>132036.16022385939</v>
      </c>
      <c r="G832" s="127">
        <v>1.001433067798841</v>
      </c>
      <c r="H832" s="141">
        <v>189.2167694994132</v>
      </c>
      <c r="I832" s="125">
        <v>458.76401691910189</v>
      </c>
      <c r="J832" s="126">
        <v>9.5075668086000098E-2</v>
      </c>
      <c r="K832" s="127">
        <v>0.14797095495980628</v>
      </c>
      <c r="L832" s="149">
        <v>9.0322195582574372E-2</v>
      </c>
      <c r="M832" s="127">
        <v>1.6376216264729349E-3</v>
      </c>
      <c r="N832" s="127">
        <v>1.5602696566483498E-3</v>
      </c>
      <c r="O832" s="125">
        <v>22140.989457162301</v>
      </c>
      <c r="Q832" s="66">
        <v>4068.6325321008089</v>
      </c>
      <c r="R832" s="66">
        <v>136294.00952545961</v>
      </c>
      <c r="S832" s="66">
        <v>131117.49147243385</v>
      </c>
      <c r="T832" s="66">
        <v>131766.04261764605</v>
      </c>
      <c r="U832" s="142">
        <v>-459.33437571275863</v>
      </c>
      <c r="V832" s="128">
        <v>1.0049463358239168</v>
      </c>
      <c r="W832" s="141">
        <v>648.55114521220094</v>
      </c>
      <c r="X832" s="65">
        <v>8.3003316818104411E-2</v>
      </c>
      <c r="Y832" s="128">
        <v>0.15199831313227108</v>
      </c>
      <c r="Z832" s="128">
        <v>9.4147308043849964E-2</v>
      </c>
      <c r="AA832" s="128">
        <v>5.664979798937736E-3</v>
      </c>
      <c r="AB832" s="127">
        <v>5.3853821179239425E-3</v>
      </c>
    </row>
    <row r="833" spans="1:28" x14ac:dyDescent="0.3">
      <c r="A833" s="107"/>
      <c r="B833" s="64">
        <v>821</v>
      </c>
      <c r="C833" s="66">
        <v>139391.75947265263</v>
      </c>
      <c r="D833" s="124">
        <v>4255.7384850473318</v>
      </c>
      <c r="E833" s="66">
        <v>143647.49795769996</v>
      </c>
      <c r="F833" s="124">
        <v>139023.60393235783</v>
      </c>
      <c r="G833" s="127">
        <v>1.002648151320217</v>
      </c>
      <c r="H833" s="141">
        <v>368.15554029479972</v>
      </c>
      <c r="I833" s="125">
        <v>432.69391447340894</v>
      </c>
      <c r="J833" s="126">
        <v>9.0900377449139202E-2</v>
      </c>
      <c r="K833" s="127">
        <v>0.14936383945228249</v>
      </c>
      <c r="L833" s="149">
        <v>9.1645132257468509E-2</v>
      </c>
      <c r="M833" s="127">
        <v>3.0305061189491445E-3</v>
      </c>
      <c r="N833" s="127">
        <v>2.8832063315424872E-3</v>
      </c>
      <c r="O833" s="125">
        <v>22014.597608818654</v>
      </c>
      <c r="Q833" s="66">
        <v>4889.3431351058189</v>
      </c>
      <c r="R833" s="66">
        <v>144281.10260775845</v>
      </c>
      <c r="S833" s="66">
        <v>141015.0248375684</v>
      </c>
      <c r="T833" s="66">
        <v>141383.1803778632</v>
      </c>
      <c r="U833" s="142">
        <v>1991.4209052105725</v>
      </c>
      <c r="V833" s="128">
        <v>1.002610754000993</v>
      </c>
      <c r="W833" s="141">
        <v>368.15554029479972</v>
      </c>
      <c r="X833" s="65">
        <v>9.1028882752727192E-2</v>
      </c>
      <c r="Y833" s="128">
        <v>0.14932096985106513</v>
      </c>
      <c r="Z833" s="128">
        <v>9.1604415480165846E-2</v>
      </c>
      <c r="AA833" s="128">
        <v>2.9876365177317898E-3</v>
      </c>
      <c r="AB833" s="127">
        <v>2.8424895542398243E-3</v>
      </c>
    </row>
    <row r="834" spans="1:28" x14ac:dyDescent="0.3">
      <c r="A834" s="107"/>
      <c r="B834" s="64">
        <v>822</v>
      </c>
      <c r="C834" s="66">
        <v>130255.43009016453</v>
      </c>
      <c r="D834" s="124">
        <v>5122.4045541073137</v>
      </c>
      <c r="E834" s="66">
        <v>135377.83464427185</v>
      </c>
      <c r="F834" s="124">
        <v>128765.39651716026</v>
      </c>
      <c r="G834" s="127">
        <v>1.0115716924989682</v>
      </c>
      <c r="H834" s="141">
        <v>1490.0335730042716</v>
      </c>
      <c r="I834" s="125">
        <v>241.29051223445731</v>
      </c>
      <c r="J834" s="126">
        <v>6.3442408930686894E-2</v>
      </c>
      <c r="K834" s="127">
        <v>0.15959314625069942</v>
      </c>
      <c r="L834" s="149">
        <v>0.10136074413732499</v>
      </c>
      <c r="M834" s="127">
        <v>1.3259812917366082E-2</v>
      </c>
      <c r="N834" s="127">
        <v>1.2598818211398966E-2</v>
      </c>
      <c r="O834" s="125">
        <v>11471.730798438002</v>
      </c>
      <c r="Q834" s="66">
        <v>1000</v>
      </c>
      <c r="R834" s="66">
        <v>131255.43009016453</v>
      </c>
      <c r="S834" s="66">
        <v>126659.28130033921</v>
      </c>
      <c r="T834" s="66">
        <v>129202.37248175401</v>
      </c>
      <c r="U834" s="142">
        <v>-1053.0576084105269</v>
      </c>
      <c r="V834" s="128">
        <v>1.0200782063130811</v>
      </c>
      <c r="W834" s="141">
        <v>2543.0911814147985</v>
      </c>
      <c r="X834" s="65">
        <v>4.4057157893904353E-2</v>
      </c>
      <c r="Y834" s="128">
        <v>0.16934440282547025</v>
      </c>
      <c r="Z834" s="128">
        <v>0.11062231250049437</v>
      </c>
      <c r="AA834" s="128">
        <v>2.301106949213691E-2</v>
      </c>
      <c r="AB834" s="127">
        <v>2.1860386574568347E-2</v>
      </c>
    </row>
    <row r="835" spans="1:28" x14ac:dyDescent="0.3">
      <c r="A835" s="107"/>
      <c r="B835" s="64">
        <v>823</v>
      </c>
      <c r="C835" s="66">
        <v>133886.23708911915</v>
      </c>
      <c r="D835" s="124">
        <v>4743.5239688583242</v>
      </c>
      <c r="E835" s="66">
        <v>138629.76105797748</v>
      </c>
      <c r="F835" s="124">
        <v>132314.66224201408</v>
      </c>
      <c r="G835" s="127">
        <v>1.0118775562774029</v>
      </c>
      <c r="H835" s="141">
        <v>1571.5748471050756</v>
      </c>
      <c r="I835" s="125">
        <v>234.72064702921386</v>
      </c>
      <c r="J835" s="126">
        <v>6.2636167326578451E-2</v>
      </c>
      <c r="K835" s="127">
        <v>0.15994376652189635</v>
      </c>
      <c r="L835" s="149">
        <v>0.10169375697380456</v>
      </c>
      <c r="M835" s="127">
        <v>1.3610433188563004E-2</v>
      </c>
      <c r="N835" s="127">
        <v>1.2931831047878539E-2</v>
      </c>
      <c r="O835" s="125">
        <v>11470.440432220645</v>
      </c>
      <c r="Q835" s="66">
        <v>1752.8775511622418</v>
      </c>
      <c r="R835" s="66">
        <v>135639.11464028139</v>
      </c>
      <c r="S835" s="66">
        <v>135486.34681681255</v>
      </c>
      <c r="T835" s="66">
        <v>135639.11464028139</v>
      </c>
      <c r="U835" s="142">
        <v>1752.8775511622371</v>
      </c>
      <c r="V835" s="128">
        <v>1.0011275514253506</v>
      </c>
      <c r="W835" s="141">
        <v>152.76782346883556</v>
      </c>
      <c r="X835" s="65">
        <v>9.6125488638415746E-2</v>
      </c>
      <c r="Y835" s="128">
        <v>0.14762073292868982</v>
      </c>
      <c r="Z835" s="128">
        <v>8.9989560987371098E-2</v>
      </c>
      <c r="AA835" s="128">
        <v>1.287399595356481E-3</v>
      </c>
      <c r="AB835" s="127">
        <v>1.2276350614450759E-3</v>
      </c>
    </row>
    <row r="836" spans="1:28" x14ac:dyDescent="0.3">
      <c r="A836" s="107"/>
      <c r="B836" s="64">
        <v>824</v>
      </c>
      <c r="C836" s="66">
        <v>136615.68186448666</v>
      </c>
      <c r="D836" s="124">
        <v>8603.2398109982605</v>
      </c>
      <c r="E836" s="66">
        <v>145218.92167548492</v>
      </c>
      <c r="F836" s="124">
        <v>135163.43183026166</v>
      </c>
      <c r="G836" s="127">
        <v>1.0107444004236941</v>
      </c>
      <c r="H836" s="141">
        <v>1452.2500342249987</v>
      </c>
      <c r="I836" s="125">
        <v>259.03612690112402</v>
      </c>
      <c r="J836" s="126">
        <v>6.56231094152252E-2</v>
      </c>
      <c r="K836" s="127">
        <v>0.1586447980243213</v>
      </c>
      <c r="L836" s="149">
        <v>0.10046002002414611</v>
      </c>
      <c r="M836" s="127">
        <v>1.2311464690987955E-2</v>
      </c>
      <c r="N836" s="127">
        <v>1.1698094098220091E-2</v>
      </c>
      <c r="O836" s="125">
        <v>12916.764943008455</v>
      </c>
      <c r="Q836" s="66">
        <v>7048.5992536661952</v>
      </c>
      <c r="R836" s="66">
        <v>143664.28111815287</v>
      </c>
      <c r="S836" s="66">
        <v>130743.35173342765</v>
      </c>
      <c r="T836" s="66">
        <v>134405.64181606966</v>
      </c>
      <c r="U836" s="142">
        <v>-2210.040048416995</v>
      </c>
      <c r="V836" s="128">
        <v>1.0280112910835348</v>
      </c>
      <c r="W836" s="141">
        <v>3662.2900826420082</v>
      </c>
      <c r="X836" s="65">
        <v>3.1225780558865573E-2</v>
      </c>
      <c r="Y836" s="128">
        <v>0.17843832152313399</v>
      </c>
      <c r="Z836" s="128">
        <v>0.11925955315370707</v>
      </c>
      <c r="AA836" s="128">
        <v>3.2104988189800648E-2</v>
      </c>
      <c r="AB836" s="127">
        <v>3.0497627227781043E-2</v>
      </c>
    </row>
    <row r="837" spans="1:28" x14ac:dyDescent="0.3">
      <c r="A837" s="107"/>
      <c r="B837" s="64">
        <v>825</v>
      </c>
      <c r="C837" s="66">
        <v>125594.2007945784</v>
      </c>
      <c r="D837" s="124">
        <v>8908.9800213625567</v>
      </c>
      <c r="E837" s="66">
        <v>134503.18081594096</v>
      </c>
      <c r="F837" s="124">
        <v>123962.15111583103</v>
      </c>
      <c r="G837" s="127">
        <v>1.0131657095658364</v>
      </c>
      <c r="H837" s="141">
        <v>1632.0496787473676</v>
      </c>
      <c r="I837" s="125">
        <v>207.09531093857709</v>
      </c>
      <c r="J837" s="126">
        <v>5.9240659761350289E-2</v>
      </c>
      <c r="K837" s="127">
        <v>0.16142041294811071</v>
      </c>
      <c r="L837" s="149">
        <v>0.10309624922900751</v>
      </c>
      <c r="M837" s="127">
        <v>1.5087079614777371E-2</v>
      </c>
      <c r="N837" s="127">
        <v>1.4334323303081487E-2</v>
      </c>
      <c r="O837" s="125">
        <v>9493.6390739568851</v>
      </c>
      <c r="Q837" s="66">
        <v>5824.3466095576714</v>
      </c>
      <c r="R837" s="66">
        <v>131418.54740413607</v>
      </c>
      <c r="S837" s="66">
        <v>124595.60558724587</v>
      </c>
      <c r="T837" s="66">
        <v>126227.65526599323</v>
      </c>
      <c r="U837" s="142">
        <v>633.45447141483601</v>
      </c>
      <c r="V837" s="128">
        <v>1.0130987739981292</v>
      </c>
      <c r="W837" s="141">
        <v>1632.0496787473676</v>
      </c>
      <c r="X837" s="65">
        <v>5.9417098566090121E-2</v>
      </c>
      <c r="Y837" s="128">
        <v>0.16134368282000477</v>
      </c>
      <c r="Z837" s="128">
        <v>0.10302337233139758</v>
      </c>
      <c r="AA837" s="128">
        <v>1.5010349486671432E-2</v>
      </c>
      <c r="AB837" s="127">
        <v>1.4261446405471556E-2</v>
      </c>
    </row>
    <row r="838" spans="1:28" x14ac:dyDescent="0.3">
      <c r="A838" s="107"/>
      <c r="B838" s="64">
        <v>826</v>
      </c>
      <c r="C838" s="66">
        <v>132528.65211463172</v>
      </c>
      <c r="D838" s="124">
        <v>3701.9176568328985</v>
      </c>
      <c r="E838" s="66">
        <v>136230.56977146462</v>
      </c>
      <c r="F838" s="124">
        <v>131070.08048239618</v>
      </c>
      <c r="G838" s="127">
        <v>1.0111281814039279</v>
      </c>
      <c r="H838" s="141">
        <v>1458.5716322355438</v>
      </c>
      <c r="I838" s="125">
        <v>250.80136414007529</v>
      </c>
      <c r="J838" s="126">
        <v>6.4611481968805146E-2</v>
      </c>
      <c r="K838" s="127">
        <v>0.15908473698034498</v>
      </c>
      <c r="L838" s="149">
        <v>0.10087786614331962</v>
      </c>
      <c r="M838" s="127">
        <v>1.2751403647011633E-2</v>
      </c>
      <c r="N838" s="127">
        <v>1.2115940217393595E-2</v>
      </c>
      <c r="O838" s="125">
        <v>12132.003859368215</v>
      </c>
      <c r="Q838" s="66">
        <v>4151.5130855528623</v>
      </c>
      <c r="R838" s="66">
        <v>136680.16520018459</v>
      </c>
      <c r="S838" s="66">
        <v>130978.09220624725</v>
      </c>
      <c r="T838" s="66">
        <v>132482.65797655727</v>
      </c>
      <c r="U838" s="142">
        <v>-45.994138074456714</v>
      </c>
      <c r="V838" s="128">
        <v>1.0114871559431544</v>
      </c>
      <c r="W838" s="141">
        <v>1504.5657703100151</v>
      </c>
      <c r="X838" s="65">
        <v>6.3665243058722065E-2</v>
      </c>
      <c r="Y838" s="128">
        <v>0.15949623961377379</v>
      </c>
      <c r="Z838" s="128">
        <v>0.10126870395400611</v>
      </c>
      <c r="AA838" s="128">
        <v>1.3162906280440451E-2</v>
      </c>
      <c r="AB838" s="127">
        <v>1.250677802808009E-2</v>
      </c>
    </row>
    <row r="839" spans="1:28" x14ac:dyDescent="0.3">
      <c r="A839" s="107"/>
      <c r="B839" s="64">
        <v>827</v>
      </c>
      <c r="C839" s="66">
        <v>131453.0164980492</v>
      </c>
      <c r="D839" s="124">
        <v>7832.2006211543921</v>
      </c>
      <c r="E839" s="66">
        <v>139285.21711920359</v>
      </c>
      <c r="F839" s="124">
        <v>129978.12592392931</v>
      </c>
      <c r="G839" s="127">
        <v>1.0113472214161872</v>
      </c>
      <c r="H839" s="141">
        <v>1474.8905741198832</v>
      </c>
      <c r="I839" s="125">
        <v>246.10575486591802</v>
      </c>
      <c r="J839" s="126">
        <v>6.4034103464715886E-2</v>
      </c>
      <c r="K839" s="127">
        <v>0.15933582872090457</v>
      </c>
      <c r="L839" s="149">
        <v>0.10111634856892171</v>
      </c>
      <c r="M839" s="127">
        <v>1.3002495387571228E-2</v>
      </c>
      <c r="N839" s="127">
        <v>1.2354422642995688E-2</v>
      </c>
      <c r="O839" s="125">
        <v>11808.240506948845</v>
      </c>
      <c r="Q839" s="66">
        <v>2987.0335534198593</v>
      </c>
      <c r="R839" s="66">
        <v>134440.05005146906</v>
      </c>
      <c r="S839" s="66">
        <v>128790.0260192174</v>
      </c>
      <c r="T839" s="66">
        <v>130858.96654569324</v>
      </c>
      <c r="U839" s="142">
        <v>-594.04995235595561</v>
      </c>
      <c r="V839" s="128">
        <v>1.0160644468397508</v>
      </c>
      <c r="W839" s="141">
        <v>2068.9405264758389</v>
      </c>
      <c r="X839" s="65">
        <v>5.1599733458897123E-2</v>
      </c>
      <c r="Y839" s="128">
        <v>0.1647433171975452</v>
      </c>
      <c r="Z839" s="128">
        <v>0.10625228400610776</v>
      </c>
      <c r="AA839" s="128">
        <v>1.840998386421186E-2</v>
      </c>
      <c r="AB839" s="127">
        <v>1.7490358080181734E-2</v>
      </c>
    </row>
    <row r="840" spans="1:28" x14ac:dyDescent="0.3">
      <c r="A840" s="107"/>
      <c r="B840" s="64">
        <v>828</v>
      </c>
      <c r="C840" s="66">
        <v>138472.51937253634</v>
      </c>
      <c r="D840" s="124">
        <v>4587.5991744956991</v>
      </c>
      <c r="E840" s="66">
        <v>143060.11854703203</v>
      </c>
      <c r="F840" s="124">
        <v>136549.17039983088</v>
      </c>
      <c r="G840" s="127">
        <v>1.0140853947854365</v>
      </c>
      <c r="H840" s="141">
        <v>1923.3489727054548</v>
      </c>
      <c r="I840" s="125">
        <v>187.36577642996284</v>
      </c>
      <c r="J840" s="126">
        <v>5.6816415574870827E-2</v>
      </c>
      <c r="K840" s="127">
        <v>0.16247467404029448</v>
      </c>
      <c r="L840" s="149">
        <v>0.1040975674799447</v>
      </c>
      <c r="M840" s="127">
        <v>1.6141340706961133E-2</v>
      </c>
      <c r="N840" s="127">
        <v>1.5335641554018675E-2</v>
      </c>
      <c r="O840" s="125">
        <v>9469.9290538536461</v>
      </c>
      <c r="Q840" s="66">
        <v>6451.2215655808941</v>
      </c>
      <c r="R840" s="66">
        <v>144923.74093811723</v>
      </c>
      <c r="S840" s="66">
        <v>137520.33637916209</v>
      </c>
      <c r="T840" s="66">
        <v>139443.68535186755</v>
      </c>
      <c r="U840" s="142">
        <v>971.16597933121375</v>
      </c>
      <c r="V840" s="128">
        <v>1.0139859239974698</v>
      </c>
      <c r="W840" s="141">
        <v>1923.3489727054548</v>
      </c>
      <c r="X840" s="65">
        <v>5.7078615591042769E-2</v>
      </c>
      <c r="Y840" s="128">
        <v>0.16236064787207183</v>
      </c>
      <c r="Z840" s="128">
        <v>0.10398926747326498</v>
      </c>
      <c r="AA840" s="128">
        <v>1.6027314538738485E-2</v>
      </c>
      <c r="AB840" s="127">
        <v>1.5227341547338957E-2</v>
      </c>
    </row>
    <row r="841" spans="1:28" x14ac:dyDescent="0.3">
      <c r="A841" s="107"/>
      <c r="B841" s="64">
        <v>829</v>
      </c>
      <c r="C841" s="66">
        <v>129471.89596975189</v>
      </c>
      <c r="D841" s="124">
        <v>7521.0666840225022</v>
      </c>
      <c r="E841" s="66">
        <v>136992.96265377439</v>
      </c>
      <c r="F841" s="124">
        <v>127513.80604502135</v>
      </c>
      <c r="G841" s="127">
        <v>1.0153559052581271</v>
      </c>
      <c r="H841" s="141">
        <v>1958.0899247305351</v>
      </c>
      <c r="I841" s="125">
        <v>160.10930985767814</v>
      </c>
      <c r="J841" s="126">
        <v>5.3467413588494106E-2</v>
      </c>
      <c r="K841" s="127">
        <v>0.16393109600948974</v>
      </c>
      <c r="L841" s="149">
        <v>0.10548085090910031</v>
      </c>
      <c r="M841" s="127">
        <v>1.7597762676156398E-2</v>
      </c>
      <c r="N841" s="127">
        <v>1.6718924983174288E-2</v>
      </c>
      <c r="O841" s="125">
        <v>7566.3244070339579</v>
      </c>
      <c r="Q841" s="66">
        <v>3506.4785363519723</v>
      </c>
      <c r="R841" s="66">
        <v>132978.37450610386</v>
      </c>
      <c r="S841" s="66">
        <v>126849.42580777756</v>
      </c>
      <c r="T841" s="66">
        <v>129139.70585112998</v>
      </c>
      <c r="U841" s="142">
        <v>-332.19011862190382</v>
      </c>
      <c r="V841" s="128">
        <v>1.0180551076898292</v>
      </c>
      <c r="W841" s="141">
        <v>2290.2800433524244</v>
      </c>
      <c r="X841" s="65">
        <v>4.7766922531192607E-2</v>
      </c>
      <c r="Y841" s="128">
        <v>0.16702526784462002</v>
      </c>
      <c r="Z841" s="128">
        <v>0.10841963974710445</v>
      </c>
      <c r="AA841" s="128">
        <v>2.0691934511286675E-2</v>
      </c>
      <c r="AB841" s="127">
        <v>1.9657713821178424E-2</v>
      </c>
    </row>
    <row r="842" spans="1:28" x14ac:dyDescent="0.3">
      <c r="A842" s="107"/>
      <c r="B842" s="64">
        <v>830</v>
      </c>
      <c r="C842" s="66">
        <v>141700.39839042636</v>
      </c>
      <c r="D842" s="124">
        <v>2075.2393843356986</v>
      </c>
      <c r="E842" s="66">
        <v>143775.63777476206</v>
      </c>
      <c r="F842" s="124">
        <v>140892.46159845247</v>
      </c>
      <c r="G842" s="127">
        <v>1.0057344217199962</v>
      </c>
      <c r="H842" s="141">
        <v>807.93679197388701</v>
      </c>
      <c r="I842" s="125">
        <v>366.496790098877</v>
      </c>
      <c r="J842" s="126">
        <v>8.029528267472652E-2</v>
      </c>
      <c r="K842" s="127">
        <v>0.152901718210257</v>
      </c>
      <c r="L842" s="149">
        <v>9.5005345961860277E-2</v>
      </c>
      <c r="M842" s="127">
        <v>6.5683848769236552E-3</v>
      </c>
      <c r="N842" s="127">
        <v>6.2434200359342551E-3</v>
      </c>
      <c r="O842" s="125">
        <v>18955.450525525521</v>
      </c>
      <c r="Q842" s="66">
        <v>1000</v>
      </c>
      <c r="R842" s="66">
        <v>142700.39839042636</v>
      </c>
      <c r="S842" s="66">
        <v>145198.92638670828</v>
      </c>
      <c r="T842" s="66">
        <v>142700.39839042636</v>
      </c>
      <c r="U842" s="142">
        <v>1000</v>
      </c>
      <c r="V842" s="128">
        <v>0.98279237967898203</v>
      </c>
      <c r="W842" s="141">
        <v>-2498.5279962819186</v>
      </c>
      <c r="X842" s="65">
        <v>0.1948384554923262</v>
      </c>
      <c r="Y842" s="128">
        <v>0.12660260870667384</v>
      </c>
      <c r="Z842" s="128">
        <v>7.0026924084612308E-2</v>
      </c>
      <c r="AA842" s="128">
        <v>-1.9730724626659507E-2</v>
      </c>
      <c r="AB842" s="127">
        <v>-1.8735001841313714E-2</v>
      </c>
    </row>
    <row r="843" spans="1:28" x14ac:dyDescent="0.3">
      <c r="A843" s="107"/>
      <c r="B843" s="64">
        <v>831</v>
      </c>
      <c r="C843" s="66">
        <v>125185.37345198744</v>
      </c>
      <c r="D843" s="124">
        <v>4622.7779002157768</v>
      </c>
      <c r="E843" s="66">
        <v>129808.15135220322</v>
      </c>
      <c r="F843" s="124">
        <v>123918.93053129842</v>
      </c>
      <c r="G843" s="127">
        <v>1.0102199310085973</v>
      </c>
      <c r="H843" s="141">
        <v>1266.44292068902</v>
      </c>
      <c r="I843" s="125">
        <v>270.28166248764092</v>
      </c>
      <c r="J843" s="126">
        <v>6.7005584531099449E-2</v>
      </c>
      <c r="K843" s="127">
        <v>0.15804358394955642</v>
      </c>
      <c r="L843" s="149">
        <v>9.9888997693676318E-2</v>
      </c>
      <c r="M843" s="127">
        <v>1.1710250616223078E-2</v>
      </c>
      <c r="N843" s="127">
        <v>1.1127071767750296E-2</v>
      </c>
      <c r="O843" s="125">
        <v>12349.888462344863</v>
      </c>
      <c r="Q843" s="66">
        <v>3033.9821904287155</v>
      </c>
      <c r="R843" s="66">
        <v>128219.35564241615</v>
      </c>
      <c r="S843" s="66">
        <v>126552.15321821168</v>
      </c>
      <c r="T843" s="66">
        <v>127818.5961389007</v>
      </c>
      <c r="U843" s="142">
        <v>2633.2226869132573</v>
      </c>
      <c r="V843" s="128">
        <v>1.0100072807019358</v>
      </c>
      <c r="W843" s="141">
        <v>1266.44292068902</v>
      </c>
      <c r="X843" s="65">
        <v>6.7566120091191784E-2</v>
      </c>
      <c r="Y843" s="128">
        <v>0.15779981690864275</v>
      </c>
      <c r="Z843" s="128">
        <v>9.9657472136246872E-2</v>
      </c>
      <c r="AA843" s="128">
        <v>1.1466483575309411E-2</v>
      </c>
      <c r="AB843" s="127">
        <v>1.089554621032085E-2</v>
      </c>
    </row>
    <row r="844" spans="1:28" x14ac:dyDescent="0.3">
      <c r="A844" s="107"/>
      <c r="B844" s="64">
        <v>832</v>
      </c>
      <c r="C844" s="66">
        <v>130018.09425569665</v>
      </c>
      <c r="D844" s="124">
        <v>7529.6529511294939</v>
      </c>
      <c r="E844" s="66">
        <v>137547.74720682614</v>
      </c>
      <c r="F844" s="124">
        <v>127828.22470299197</v>
      </c>
      <c r="G844" s="127">
        <v>1.0171313460528206</v>
      </c>
      <c r="H844" s="141">
        <v>2189.8695527046802</v>
      </c>
      <c r="I844" s="125">
        <v>122.02602444943841</v>
      </c>
      <c r="J844" s="126">
        <v>4.9460828213729074E-2</v>
      </c>
      <c r="K844" s="127">
        <v>0.16596633384025061</v>
      </c>
      <c r="L844" s="149">
        <v>0.10741388324809842</v>
      </c>
      <c r="M844" s="127">
        <v>1.963300050691727E-2</v>
      </c>
      <c r="N844" s="127">
        <v>1.8651957322172397E-2</v>
      </c>
      <c r="O844" s="125">
        <v>5790.9407692079849</v>
      </c>
      <c r="Q844" s="66">
        <v>7334.7687767969273</v>
      </c>
      <c r="R844" s="66">
        <v>137352.86303249357</v>
      </c>
      <c r="S844" s="66">
        <v>129793.92219676252</v>
      </c>
      <c r="T844" s="66">
        <v>131983.7917494672</v>
      </c>
      <c r="U844" s="142">
        <v>1965.6974937705527</v>
      </c>
      <c r="V844" s="128">
        <v>1.0168718959689416</v>
      </c>
      <c r="W844" s="141">
        <v>2189.8695527046802</v>
      </c>
      <c r="X844" s="65">
        <v>4.9936582947212232E-2</v>
      </c>
      <c r="Y844" s="128">
        <v>0.16566891889547608</v>
      </c>
      <c r="Z844" s="128">
        <v>0.10713140387509279</v>
      </c>
      <c r="AA844" s="128">
        <v>1.9335585562142737E-2</v>
      </c>
      <c r="AB844" s="127">
        <v>1.8369477949166768E-2</v>
      </c>
    </row>
    <row r="845" spans="1:28" x14ac:dyDescent="0.3">
      <c r="A845" s="107"/>
      <c r="B845" s="64">
        <v>833</v>
      </c>
      <c r="C845" s="66">
        <v>144862.70322106677</v>
      </c>
      <c r="D845" s="124">
        <v>2750.5576560962654</v>
      </c>
      <c r="E845" s="66">
        <v>147613.26087716303</v>
      </c>
      <c r="F845" s="124">
        <v>145267.84960728147</v>
      </c>
      <c r="G845" s="127">
        <v>0.99721103886847651</v>
      </c>
      <c r="H845" s="141">
        <v>-405.14638621470658</v>
      </c>
      <c r="I845" s="125">
        <v>489.49982029962626</v>
      </c>
      <c r="J845" s="126">
        <v>0.11203234915573196</v>
      </c>
      <c r="K845" s="127">
        <v>0.14313112418238694</v>
      </c>
      <c r="L845" s="149">
        <v>8.5725411233035897E-2</v>
      </c>
      <c r="M845" s="127">
        <v>-3.2022091509464057E-3</v>
      </c>
      <c r="N845" s="127">
        <v>-3.0365146928901243E-3</v>
      </c>
      <c r="O845" s="125">
        <v>25882.247526113049</v>
      </c>
      <c r="Q845" s="66">
        <v>3938.4000122566822</v>
      </c>
      <c r="R845" s="66">
        <v>148801.10323332346</v>
      </c>
      <c r="S845" s="66">
        <v>142739.59392110372</v>
      </c>
      <c r="T845" s="66">
        <v>143598.57537797789</v>
      </c>
      <c r="U845" s="142">
        <v>-1264.1278430888779</v>
      </c>
      <c r="V845" s="128">
        <v>1.0060178219180653</v>
      </c>
      <c r="W845" s="141">
        <v>858.98145687417127</v>
      </c>
      <c r="X845" s="65">
        <v>7.9321458099981479E-2</v>
      </c>
      <c r="Y845" s="128">
        <v>0.15322658784605658</v>
      </c>
      <c r="Z845" s="128">
        <v>9.5313901307318094E-2</v>
      </c>
      <c r="AA845" s="128">
        <v>6.8932545127232403E-3</v>
      </c>
      <c r="AB845" s="127">
        <v>6.5519753813920723E-3</v>
      </c>
    </row>
    <row r="846" spans="1:28" x14ac:dyDescent="0.3">
      <c r="A846" s="107"/>
      <c r="B846" s="64">
        <v>834</v>
      </c>
      <c r="C846" s="66">
        <v>138517.78773215442</v>
      </c>
      <c r="D846" s="124">
        <v>4530.7860796511522</v>
      </c>
      <c r="E846" s="66">
        <v>143048.57381180557</v>
      </c>
      <c r="F846" s="124">
        <v>138070.8560542803</v>
      </c>
      <c r="G846" s="127">
        <v>1.0032369733240332</v>
      </c>
      <c r="H846" s="141">
        <v>446.93167787411949</v>
      </c>
      <c r="I846" s="125">
        <v>420.06262583146139</v>
      </c>
      <c r="J846" s="126">
        <v>8.8877057277264859E-2</v>
      </c>
      <c r="K846" s="127">
        <v>0.15003882271352831</v>
      </c>
      <c r="L846" s="149">
        <v>9.2286219236371148E-2</v>
      </c>
      <c r="M846" s="127">
        <v>3.7054893801949651E-3</v>
      </c>
      <c r="N846" s="127">
        <v>3.5242933104451257E-3</v>
      </c>
      <c r="O846" s="125">
        <v>21237.94315828383</v>
      </c>
      <c r="Q846" s="66">
        <v>1541.6827773303426</v>
      </c>
      <c r="R846" s="66">
        <v>140059.47050948476</v>
      </c>
      <c r="S846" s="66">
        <v>135299.68608749591</v>
      </c>
      <c r="T846" s="66">
        <v>137132.20274876221</v>
      </c>
      <c r="U846" s="142">
        <v>-1385.5849833922111</v>
      </c>
      <c r="V846" s="128">
        <v>1.0135441309160262</v>
      </c>
      <c r="W846" s="141">
        <v>1832.5166612663015</v>
      </c>
      <c r="X846" s="65">
        <v>5.8243160031348828E-2</v>
      </c>
      <c r="Y846" s="128">
        <v>0.16185420800913186</v>
      </c>
      <c r="Z846" s="128">
        <v>0.1035082599870516</v>
      </c>
      <c r="AA846" s="128">
        <v>1.5520874675798518E-2</v>
      </c>
      <c r="AB846" s="127">
        <v>1.4746334061125577E-2</v>
      </c>
    </row>
    <row r="847" spans="1:28" x14ac:dyDescent="0.3">
      <c r="A847" s="107"/>
      <c r="B847" s="64">
        <v>835</v>
      </c>
      <c r="C847" s="66">
        <v>133907.59214794685</v>
      </c>
      <c r="D847" s="124">
        <v>6825.1702931165346</v>
      </c>
      <c r="E847" s="66">
        <v>140732.76244106339</v>
      </c>
      <c r="F847" s="124">
        <v>132851.70039273988</v>
      </c>
      <c r="G847" s="127">
        <v>1.007947897934957</v>
      </c>
      <c r="H847" s="141">
        <v>1055.8917552069761</v>
      </c>
      <c r="I847" s="125">
        <v>319.01231669588066</v>
      </c>
      <c r="J847" s="126">
        <v>7.2994549943263126E-2</v>
      </c>
      <c r="K847" s="127">
        <v>0.15543908839102638</v>
      </c>
      <c r="L847" s="149">
        <v>9.7415294588652168E-2</v>
      </c>
      <c r="M847" s="127">
        <v>9.1057550576930379E-3</v>
      </c>
      <c r="N847" s="127">
        <v>8.6533686627261464E-3</v>
      </c>
      <c r="O847" s="125">
        <v>15592.132485913529</v>
      </c>
      <c r="Q847" s="66">
        <v>3713.6700790388686</v>
      </c>
      <c r="R847" s="66">
        <v>137621.26222698571</v>
      </c>
      <c r="S847" s="66">
        <v>134626.04753357422</v>
      </c>
      <c r="T847" s="66">
        <v>135681.9392887812</v>
      </c>
      <c r="U847" s="142">
        <v>1774.3471408343466</v>
      </c>
      <c r="V847" s="128">
        <v>1.0078431460668387</v>
      </c>
      <c r="W847" s="141">
        <v>1055.8917552069761</v>
      </c>
      <c r="X847" s="65">
        <v>7.3270670622269746E-2</v>
      </c>
      <c r="Y847" s="128">
        <v>0.15531900837175794</v>
      </c>
      <c r="Z847" s="128">
        <v>9.7301244742975523E-2</v>
      </c>
      <c r="AA847" s="128">
        <v>8.9856750384245954E-3</v>
      </c>
      <c r="AB847" s="127">
        <v>8.5393188170495016E-3</v>
      </c>
    </row>
    <row r="848" spans="1:28" x14ac:dyDescent="0.3">
      <c r="A848" s="107"/>
      <c r="B848" s="64">
        <v>836</v>
      </c>
      <c r="C848" s="66">
        <v>138560.35553393373</v>
      </c>
      <c r="D848" s="124">
        <v>7359.3363199722662</v>
      </c>
      <c r="E848" s="66">
        <v>145919.691853906</v>
      </c>
      <c r="F848" s="124">
        <v>136721.74762561626</v>
      </c>
      <c r="G848" s="127">
        <v>1.0134478087081809</v>
      </c>
      <c r="H848" s="141">
        <v>1838.60790831747</v>
      </c>
      <c r="I848" s="125">
        <v>201.04385694831493</v>
      </c>
      <c r="J848" s="126">
        <v>5.8497060547984425E-2</v>
      </c>
      <c r="K848" s="127">
        <v>0.16174379114705717</v>
      </c>
      <c r="L848" s="149">
        <v>0.1034033880345282</v>
      </c>
      <c r="M848" s="127">
        <v>1.5410457813723827E-2</v>
      </c>
      <c r="N848" s="127">
        <v>1.4641462108602177E-2</v>
      </c>
      <c r="O848" s="125">
        <v>10167.698528285217</v>
      </c>
      <c r="Q848" s="66">
        <v>3941.9829139343428</v>
      </c>
      <c r="R848" s="66">
        <v>142502.33844786807</v>
      </c>
      <c r="S848" s="66">
        <v>139686.41533598711</v>
      </c>
      <c r="T848" s="66">
        <v>141525.02324430458</v>
      </c>
      <c r="U848" s="142">
        <v>2964.6677103708498</v>
      </c>
      <c r="V848" s="128">
        <v>1.013162395955935</v>
      </c>
      <c r="W848" s="141">
        <v>1838.60790831747</v>
      </c>
      <c r="X848" s="65">
        <v>5.9249394271124439E-2</v>
      </c>
      <c r="Y848" s="128">
        <v>0.1614166144636735</v>
      </c>
      <c r="Z848" s="128">
        <v>0.10309264149670949</v>
      </c>
      <c r="AA848" s="128">
        <v>1.5083281130340159E-2</v>
      </c>
      <c r="AB848" s="127">
        <v>1.433071557078347E-2</v>
      </c>
    </row>
    <row r="849" spans="1:28" x14ac:dyDescent="0.3">
      <c r="A849" s="107"/>
      <c r="B849" s="64">
        <v>837</v>
      </c>
      <c r="C849" s="66">
        <v>135144.30737220269</v>
      </c>
      <c r="D849" s="124">
        <v>3883.4571083963674</v>
      </c>
      <c r="E849" s="66">
        <v>139027.76448059906</v>
      </c>
      <c r="F849" s="124">
        <v>134049.02014234939</v>
      </c>
      <c r="G849" s="127">
        <v>1.0081707962407349</v>
      </c>
      <c r="H849" s="141">
        <v>1095.2872298533039</v>
      </c>
      <c r="I849" s="125">
        <v>314.23695185018778</v>
      </c>
      <c r="J849" s="126">
        <v>7.2407001170658347E-2</v>
      </c>
      <c r="K849" s="127">
        <v>0.15569460300220794</v>
      </c>
      <c r="L849" s="149">
        <v>9.7657977777336757E-2</v>
      </c>
      <c r="M849" s="127">
        <v>9.3612696688746E-3</v>
      </c>
      <c r="N849" s="127">
        <v>8.8960518514107356E-3</v>
      </c>
      <c r="O849" s="125">
        <v>15500.577351119231</v>
      </c>
      <c r="Q849" s="66">
        <v>4347.8844514192297</v>
      </c>
      <c r="R849" s="66">
        <v>139492.19182362192</v>
      </c>
      <c r="S849" s="66">
        <v>134091.3787948738</v>
      </c>
      <c r="T849" s="66">
        <v>135186.66602472711</v>
      </c>
      <c r="U849" s="142">
        <v>42.358652524417266</v>
      </c>
      <c r="V849" s="128">
        <v>1.0081682151358053</v>
      </c>
      <c r="W849" s="141">
        <v>1095.2872298533039</v>
      </c>
      <c r="X849" s="65">
        <v>7.2413804834005696E-2</v>
      </c>
      <c r="Y849" s="128">
        <v>0.15569164420886894</v>
      </c>
      <c r="Z849" s="128">
        <v>9.7655167568562851E-2</v>
      </c>
      <c r="AA849" s="128">
        <v>9.358310875535597E-3</v>
      </c>
      <c r="AB849" s="127">
        <v>8.8932416426368288E-3</v>
      </c>
    </row>
    <row r="850" spans="1:28" x14ac:dyDescent="0.3">
      <c r="A850" s="107"/>
      <c r="B850" s="64">
        <v>838</v>
      </c>
      <c r="C850" s="66">
        <v>128432.26716235574</v>
      </c>
      <c r="D850" s="124">
        <v>5171.2485808209749</v>
      </c>
      <c r="E850" s="66">
        <v>133603.51574317671</v>
      </c>
      <c r="F850" s="124">
        <v>127219.87157106653</v>
      </c>
      <c r="G850" s="127">
        <v>1.0095299230876205</v>
      </c>
      <c r="H850" s="141">
        <v>1212.3955912892125</v>
      </c>
      <c r="I850" s="125">
        <v>285.08629045393303</v>
      </c>
      <c r="J850" s="126">
        <v>6.8824410859286589E-2</v>
      </c>
      <c r="K850" s="127">
        <v>0.15725260841914523</v>
      </c>
      <c r="L850" s="149">
        <v>9.9137743340729445E-2</v>
      </c>
      <c r="M850" s="127">
        <v>1.0919275085811891E-2</v>
      </c>
      <c r="N850" s="127">
        <v>1.0375817414803423E-2</v>
      </c>
      <c r="O850" s="125">
        <v>13364.211696265133</v>
      </c>
      <c r="Q850" s="66">
        <v>1000</v>
      </c>
      <c r="R850" s="66">
        <v>129432.26716235574</v>
      </c>
      <c r="S850" s="66">
        <v>124339.26420524446</v>
      </c>
      <c r="T850" s="66">
        <v>126991.9634794447</v>
      </c>
      <c r="U850" s="142">
        <v>-1440.3036829110351</v>
      </c>
      <c r="V850" s="128">
        <v>1.0213343652236955</v>
      </c>
      <c r="W850" s="141">
        <v>2652.6992742002476</v>
      </c>
      <c r="X850" s="65">
        <v>4.1753733902680029E-2</v>
      </c>
      <c r="Y850" s="128">
        <v>0.17078437319450224</v>
      </c>
      <c r="Z850" s="128">
        <v>0.11198997049528381</v>
      </c>
      <c r="AA850" s="128">
        <v>2.4451039861168894E-2</v>
      </c>
      <c r="AB850" s="127">
        <v>2.3228044569357786E-2</v>
      </c>
    </row>
    <row r="851" spans="1:28" x14ac:dyDescent="0.3">
      <c r="A851" s="107"/>
      <c r="B851" s="64">
        <v>839</v>
      </c>
      <c r="C851" s="66">
        <v>132516.05726157597</v>
      </c>
      <c r="D851" s="124">
        <v>7026.6008544101787</v>
      </c>
      <c r="E851" s="66">
        <v>139542.65811598615</v>
      </c>
      <c r="F851" s="124">
        <v>130915.6964960669</v>
      </c>
      <c r="G851" s="127">
        <v>1.0122243612366004</v>
      </c>
      <c r="H851" s="141">
        <v>1600.3607655090746</v>
      </c>
      <c r="I851" s="125">
        <v>227.28343998352096</v>
      </c>
      <c r="J851" s="126">
        <v>6.1722006820070535E-2</v>
      </c>
      <c r="K851" s="127">
        <v>0.16034131882269076</v>
      </c>
      <c r="L851" s="149">
        <v>0.10207134500910131</v>
      </c>
      <c r="M851" s="127">
        <v>1.4007985489357416E-2</v>
      </c>
      <c r="N851" s="127">
        <v>1.3309419083175289E-2</v>
      </c>
      <c r="O851" s="125">
        <v>10993.327451824443</v>
      </c>
      <c r="Q851" s="66">
        <v>4292.8920159432655</v>
      </c>
      <c r="R851" s="66">
        <v>136808.94927751925</v>
      </c>
      <c r="S851" s="66">
        <v>133097.59922093392</v>
      </c>
      <c r="T851" s="66">
        <v>134697.95998644299</v>
      </c>
      <c r="U851" s="142">
        <v>2181.9027248670172</v>
      </c>
      <c r="V851" s="128">
        <v>1.0120239641802447</v>
      </c>
      <c r="W851" s="141">
        <v>1600.3607655090746</v>
      </c>
      <c r="X851" s="65">
        <v>6.2250243425927249E-2</v>
      </c>
      <c r="Y851" s="128">
        <v>0.16011159802800856</v>
      </c>
      <c r="Z851" s="128">
        <v>0.10185316032407354</v>
      </c>
      <c r="AA851" s="128">
        <v>1.3778264694675219E-2</v>
      </c>
      <c r="AB851" s="127">
        <v>1.3091234398147522E-2</v>
      </c>
    </row>
    <row r="852" spans="1:28" x14ac:dyDescent="0.3">
      <c r="A852" s="107"/>
      <c r="B852" s="64">
        <v>840</v>
      </c>
      <c r="C852" s="66">
        <v>136158.49881882657</v>
      </c>
      <c r="D852" s="124">
        <v>3803.3100228727562</v>
      </c>
      <c r="E852" s="66">
        <v>139961.80884169933</v>
      </c>
      <c r="F852" s="124">
        <v>134793.29063270317</v>
      </c>
      <c r="G852" s="127">
        <v>1.0101281612735715</v>
      </c>
      <c r="H852" s="141">
        <v>1365.2081861234037</v>
      </c>
      <c r="I852" s="125">
        <v>272.24564343670454</v>
      </c>
      <c r="J852" s="126">
        <v>6.7247484957343034E-2</v>
      </c>
      <c r="K852" s="127">
        <v>0.15793838571540442</v>
      </c>
      <c r="L852" s="149">
        <v>9.9789082300227872E-2</v>
      </c>
      <c r="M852" s="127">
        <v>1.1605052382071074E-2</v>
      </c>
      <c r="N852" s="127">
        <v>1.102715637430185E-2</v>
      </c>
      <c r="O852" s="125">
        <v>13530.023713912135</v>
      </c>
      <c r="Q852" s="66">
        <v>1000</v>
      </c>
      <c r="R852" s="66">
        <v>137158.49881882657</v>
      </c>
      <c r="S852" s="66">
        <v>134024.67775986137</v>
      </c>
      <c r="T852" s="66">
        <v>135774.19238240569</v>
      </c>
      <c r="U852" s="142">
        <v>-384.30643642088398</v>
      </c>
      <c r="V852" s="128">
        <v>1.0130536752767203</v>
      </c>
      <c r="W852" s="141">
        <v>1749.5146225443168</v>
      </c>
      <c r="X852" s="65">
        <v>5.9535976537446827E-2</v>
      </c>
      <c r="Y852" s="128">
        <v>0.16129198488436858</v>
      </c>
      <c r="Z852" s="128">
        <v>0.10297427056061981</v>
      </c>
      <c r="AA852" s="128">
        <v>1.4958651551035235E-2</v>
      </c>
      <c r="AB852" s="127">
        <v>1.4212344634693785E-2</v>
      </c>
    </row>
    <row r="853" spans="1:28" x14ac:dyDescent="0.3">
      <c r="A853" s="107"/>
      <c r="B853" s="64">
        <v>841</v>
      </c>
      <c r="C853" s="66">
        <v>127771.25725020627</v>
      </c>
      <c r="D853" s="124">
        <v>7959.0715940109367</v>
      </c>
      <c r="E853" s="66">
        <v>135730.32884421721</v>
      </c>
      <c r="F853" s="124">
        <v>126337.67567115919</v>
      </c>
      <c r="G853" s="127">
        <v>1.0113472214161872</v>
      </c>
      <c r="H853" s="141">
        <v>1433.5815790470806</v>
      </c>
      <c r="I853" s="125">
        <v>246.10575486591802</v>
      </c>
      <c r="J853" s="126">
        <v>6.4034103464715331E-2</v>
      </c>
      <c r="K853" s="127">
        <v>0.15933582872090479</v>
      </c>
      <c r="L853" s="149">
        <v>0.10111634856892193</v>
      </c>
      <c r="M853" s="127">
        <v>1.300249538757145E-2</v>
      </c>
      <c r="N853" s="127">
        <v>1.235442264299591E-2</v>
      </c>
      <c r="O853" s="125">
        <v>11477.513226241235</v>
      </c>
      <c r="Q853" s="66">
        <v>6027.6982117295074</v>
      </c>
      <c r="R853" s="66">
        <v>133798.95546193578</v>
      </c>
      <c r="S853" s="66">
        <v>125475.68456349846</v>
      </c>
      <c r="T853" s="66">
        <v>127340.26169637591</v>
      </c>
      <c r="U853" s="142">
        <v>-430.99555383036204</v>
      </c>
      <c r="V853" s="128">
        <v>1.0148600674255246</v>
      </c>
      <c r="W853" s="141">
        <v>1864.5771328774426</v>
      </c>
      <c r="X853" s="65">
        <v>5.4774417286613586E-2</v>
      </c>
      <c r="Y853" s="128">
        <v>0.16336270312483214</v>
      </c>
      <c r="Z853" s="128">
        <v>0.10494100155552921</v>
      </c>
      <c r="AA853" s="128">
        <v>1.70293697914988E-2</v>
      </c>
      <c r="AB853" s="127">
        <v>1.617907562960319E-2</v>
      </c>
    </row>
    <row r="854" spans="1:28" x14ac:dyDescent="0.3">
      <c r="A854" s="107"/>
      <c r="B854" s="64">
        <v>842</v>
      </c>
      <c r="C854" s="66">
        <v>135905.69763279535</v>
      </c>
      <c r="D854" s="124">
        <v>4752.0124480983941</v>
      </c>
      <c r="E854" s="66">
        <v>140657.71008089374</v>
      </c>
      <c r="F854" s="124">
        <v>134018.00117785024</v>
      </c>
      <c r="G854" s="127">
        <v>1.0140853947854365</v>
      </c>
      <c r="H854" s="141">
        <v>1887.6964549451077</v>
      </c>
      <c r="I854" s="125">
        <v>187.36577642996284</v>
      </c>
      <c r="J854" s="126">
        <v>5.6816415574870827E-2</v>
      </c>
      <c r="K854" s="127">
        <v>0.16247467404029448</v>
      </c>
      <c r="L854" s="149">
        <v>0.1040975674799447</v>
      </c>
      <c r="M854" s="127">
        <v>1.6141340706961133E-2</v>
      </c>
      <c r="N854" s="127">
        <v>1.5335641554018675E-2</v>
      </c>
      <c r="O854" s="125">
        <v>9294.3879437519281</v>
      </c>
      <c r="Q854" s="66">
        <v>1747.4437046254257</v>
      </c>
      <c r="R854" s="66">
        <v>137653.14133742076</v>
      </c>
      <c r="S854" s="66">
        <v>133651.76075421079</v>
      </c>
      <c r="T854" s="66">
        <v>135722.57742097561</v>
      </c>
      <c r="U854" s="142">
        <v>-183.12021181973978</v>
      </c>
      <c r="V854" s="128">
        <v>1.0154941218512872</v>
      </c>
      <c r="W854" s="141">
        <v>2070.8166667648184</v>
      </c>
      <c r="X854" s="65">
        <v>5.3103081569991661E-2</v>
      </c>
      <c r="Y854" s="128">
        <v>0.16408953758640932</v>
      </c>
      <c r="Z854" s="128">
        <v>0.10563133587326434</v>
      </c>
      <c r="AA854" s="128">
        <v>1.7756204253075974E-2</v>
      </c>
      <c r="AB854" s="127">
        <v>1.6869409947338321E-2</v>
      </c>
    </row>
    <row r="855" spans="1:28" x14ac:dyDescent="0.3">
      <c r="A855" s="107"/>
      <c r="B855" s="64">
        <v>843</v>
      </c>
      <c r="C855" s="66">
        <v>139794.27062446336</v>
      </c>
      <c r="D855" s="124">
        <v>3063.8055056158046</v>
      </c>
      <c r="E855" s="66">
        <v>142858.07613007916</v>
      </c>
      <c r="F855" s="124">
        <v>138761.9023815892</v>
      </c>
      <c r="G855" s="127">
        <v>1.0074398536280886</v>
      </c>
      <c r="H855" s="141">
        <v>1032.3682428741595</v>
      </c>
      <c r="I855" s="125">
        <v>329.91889110337132</v>
      </c>
      <c r="J855" s="126">
        <v>7.4435048581847241E-2</v>
      </c>
      <c r="K855" s="127">
        <v>0.15485670288083031</v>
      </c>
      <c r="L855" s="149">
        <v>9.6862155290650787E-2</v>
      </c>
      <c r="M855" s="127">
        <v>8.5233695474969673E-3</v>
      </c>
      <c r="N855" s="127">
        <v>8.1002293647247647E-3</v>
      </c>
      <c r="O855" s="125">
        <v>16834.081322665053</v>
      </c>
      <c r="Q855" s="66">
        <v>1000</v>
      </c>
      <c r="R855" s="66">
        <v>140794.27062446336</v>
      </c>
      <c r="S855" s="66">
        <v>139505.66154790012</v>
      </c>
      <c r="T855" s="66">
        <v>140538.02979077428</v>
      </c>
      <c r="U855" s="142">
        <v>743.75916631091968</v>
      </c>
      <c r="V855" s="128">
        <v>1.0074001888627271</v>
      </c>
      <c r="W855" s="141">
        <v>1032.3682428741595</v>
      </c>
      <c r="X855" s="65">
        <v>7.4571345322370364E-2</v>
      </c>
      <c r="Y855" s="128">
        <v>0.15481123404218855</v>
      </c>
      <c r="Z855" s="128">
        <v>9.6818969804324473E-2</v>
      </c>
      <c r="AA855" s="128">
        <v>8.4779007088552072E-3</v>
      </c>
      <c r="AB855" s="127">
        <v>8.057043878398451E-3</v>
      </c>
    </row>
    <row r="856" spans="1:28" x14ac:dyDescent="0.3">
      <c r="A856" s="107"/>
      <c r="B856" s="64">
        <v>844</v>
      </c>
      <c r="C856" s="66">
        <v>129745.38204561168</v>
      </c>
      <c r="D856" s="124">
        <v>6081.8147833881085</v>
      </c>
      <c r="E856" s="66">
        <v>135827.19682899979</v>
      </c>
      <c r="F856" s="124">
        <v>127578.57290175148</v>
      </c>
      <c r="G856" s="127">
        <v>1.0169841149228787</v>
      </c>
      <c r="H856" s="141">
        <v>2166.8091438601987</v>
      </c>
      <c r="I856" s="125">
        <v>125.18633897153578</v>
      </c>
      <c r="J856" s="126">
        <v>4.9730806569252217E-2</v>
      </c>
      <c r="K856" s="127">
        <v>0.16579755864570789</v>
      </c>
      <c r="L856" s="149">
        <v>0.10725358359950654</v>
      </c>
      <c r="M856" s="127">
        <v>1.9464225312374545E-2</v>
      </c>
      <c r="N856" s="127">
        <v>1.8491657673580519E-2</v>
      </c>
      <c r="O856" s="125">
        <v>5928.4575225149747</v>
      </c>
      <c r="Q856" s="66">
        <v>2956.0882272922709</v>
      </c>
      <c r="R856" s="66">
        <v>132701.47027290394</v>
      </c>
      <c r="S856" s="66">
        <v>125604.97372139724</v>
      </c>
      <c r="T856" s="66">
        <v>128758.58245543456</v>
      </c>
      <c r="U856" s="142">
        <v>-986.79959017712099</v>
      </c>
      <c r="V856" s="128">
        <v>1.0251073555497277</v>
      </c>
      <c r="W856" s="141">
        <v>3153.6087340373197</v>
      </c>
      <c r="X856" s="65">
        <v>3.4886689915715891E-2</v>
      </c>
      <c r="Y856" s="128">
        <v>0.17510945836185088</v>
      </c>
      <c r="Z856" s="128">
        <v>0.11609785870915457</v>
      </c>
      <c r="AA856" s="128">
        <v>2.8776125028517535E-2</v>
      </c>
      <c r="AB856" s="127">
        <v>2.7335932783228545E-2</v>
      </c>
    </row>
    <row r="857" spans="1:28" x14ac:dyDescent="0.3">
      <c r="A857" s="107"/>
      <c r="B857" s="64">
        <v>845</v>
      </c>
      <c r="C857" s="66">
        <v>134812.52894601188</v>
      </c>
      <c r="D857" s="124">
        <v>3765.1810995804844</v>
      </c>
      <c r="E857" s="66">
        <v>138577.71004559236</v>
      </c>
      <c r="F857" s="124">
        <v>133900.26777621522</v>
      </c>
      <c r="G857" s="127">
        <v>1.0068129898837941</v>
      </c>
      <c r="H857" s="141">
        <v>912.26116979666403</v>
      </c>
      <c r="I857" s="125">
        <v>343.35770490711667</v>
      </c>
      <c r="J857" s="126">
        <v>7.6589088428571039E-2</v>
      </c>
      <c r="K857" s="127">
        <v>0.15413811130011745</v>
      </c>
      <c r="L857" s="149">
        <v>9.6179649913119336E-2</v>
      </c>
      <c r="M857" s="127">
        <v>7.80477796678411E-3</v>
      </c>
      <c r="N857" s="127">
        <v>7.4177239871933143E-3</v>
      </c>
      <c r="O857" s="125">
        <v>16895.455994043808</v>
      </c>
      <c r="Q857" s="66">
        <v>4136.1961834313997</v>
      </c>
      <c r="R857" s="66">
        <v>138948.72512944328</v>
      </c>
      <c r="S857" s="66">
        <v>136424.43998012715</v>
      </c>
      <c r="T857" s="66">
        <v>137336.70114992381</v>
      </c>
      <c r="U857" s="142">
        <v>2524.172203911934</v>
      </c>
      <c r="V857" s="128">
        <v>1.0066869335870432</v>
      </c>
      <c r="W857" s="141">
        <v>912.26116979666403</v>
      </c>
      <c r="X857" s="65">
        <v>7.7022245216793184E-2</v>
      </c>
      <c r="Y857" s="128">
        <v>0.15399360941375817</v>
      </c>
      <c r="Z857" s="128">
        <v>9.6042404616693888E-2</v>
      </c>
      <c r="AA857" s="128">
        <v>7.6602760804248271E-3</v>
      </c>
      <c r="AB857" s="127">
        <v>7.2804786907678665E-3</v>
      </c>
    </row>
    <row r="858" spans="1:28" x14ac:dyDescent="0.3">
      <c r="A858" s="107"/>
      <c r="B858" s="64">
        <v>846</v>
      </c>
      <c r="C858" s="66">
        <v>127054.33240696548</v>
      </c>
      <c r="D858" s="124">
        <v>9411.4320301454718</v>
      </c>
      <c r="E858" s="66">
        <v>136465.76443711095</v>
      </c>
      <c r="F858" s="124">
        <v>124720.4539256089</v>
      </c>
      <c r="G858" s="127">
        <v>1.0187128767407201</v>
      </c>
      <c r="H858" s="141">
        <v>2333.8784813565726</v>
      </c>
      <c r="I858" s="125">
        <v>88.109967653932713</v>
      </c>
      <c r="J858" s="126">
        <v>4.6560768596603269E-2</v>
      </c>
      <c r="K858" s="127">
        <v>0.16777928704947187</v>
      </c>
      <c r="L858" s="149">
        <v>0.10913579364576687</v>
      </c>
      <c r="M858" s="127">
        <v>2.1445953716138527E-2</v>
      </c>
      <c r="N858" s="127">
        <v>2.0373867719840844E-2</v>
      </c>
      <c r="O858" s="125">
        <v>4086.0848883144558</v>
      </c>
      <c r="Q858" s="66">
        <v>3741.179381016022</v>
      </c>
      <c r="R858" s="66">
        <v>130795.51178798149</v>
      </c>
      <c r="S858" s="66">
        <v>127644.12478268304</v>
      </c>
      <c r="T858" s="66">
        <v>129978.00326403961</v>
      </c>
      <c r="U858" s="142">
        <v>2923.6708570741321</v>
      </c>
      <c r="V858" s="128">
        <v>1.0182842609115779</v>
      </c>
      <c r="W858" s="141">
        <v>2333.8784813565726</v>
      </c>
      <c r="X858" s="65">
        <v>4.7346723283961889E-2</v>
      </c>
      <c r="Y858" s="128">
        <v>0.16728795264229812</v>
      </c>
      <c r="Z858" s="128">
        <v>0.10866913305014769</v>
      </c>
      <c r="AA858" s="128">
        <v>2.0954619308964778E-2</v>
      </c>
      <c r="AB858" s="127">
        <v>1.9907207124221671E-2</v>
      </c>
    </row>
    <row r="859" spans="1:28" x14ac:dyDescent="0.3">
      <c r="A859" s="107"/>
      <c r="B859" s="64">
        <v>847</v>
      </c>
      <c r="C859" s="66">
        <v>126039.88167296082</v>
      </c>
      <c r="D859" s="124">
        <v>5048.535791424918</v>
      </c>
      <c r="E859" s="66">
        <v>131088.41746438574</v>
      </c>
      <c r="F859" s="124">
        <v>123933.97400139125</v>
      </c>
      <c r="G859" s="127">
        <v>1.0169921741680448</v>
      </c>
      <c r="H859" s="141">
        <v>2105.9076715695701</v>
      </c>
      <c r="I859" s="125">
        <v>125.01685838202268</v>
      </c>
      <c r="J859" s="126">
        <v>4.9716028296766329E-2</v>
      </c>
      <c r="K859" s="127">
        <v>0.16580679718562341</v>
      </c>
      <c r="L859" s="149">
        <v>0.10726235819879504</v>
      </c>
      <c r="M859" s="127">
        <v>1.9473463852290068E-2</v>
      </c>
      <c r="N859" s="127">
        <v>1.8500432272869016E-2</v>
      </c>
      <c r="O859" s="125">
        <v>5751.3451637223352</v>
      </c>
      <c r="Q859" s="66">
        <v>1000</v>
      </c>
      <c r="R859" s="66">
        <v>127039.88167296082</v>
      </c>
      <c r="S859" s="66">
        <v>123470.93157750755</v>
      </c>
      <c r="T859" s="66">
        <v>125808.36046101898</v>
      </c>
      <c r="U859" s="142">
        <v>-231.52121194184292</v>
      </c>
      <c r="V859" s="128">
        <v>1.0189310054896941</v>
      </c>
      <c r="W859" s="141">
        <v>2337.4288835114276</v>
      </c>
      <c r="X859" s="65">
        <v>4.6160784972463953E-2</v>
      </c>
      <c r="Y859" s="128">
        <v>0.16802933418324018</v>
      </c>
      <c r="Z859" s="128">
        <v>0.1093732839225996</v>
      </c>
      <c r="AA859" s="128">
        <v>2.1696000849906832E-2</v>
      </c>
      <c r="AB859" s="127">
        <v>2.0611357996673574E-2</v>
      </c>
    </row>
    <row r="860" spans="1:28" x14ac:dyDescent="0.3">
      <c r="A860" s="107"/>
      <c r="B860" s="64">
        <v>848</v>
      </c>
      <c r="C860" s="66">
        <v>127578.21055216355</v>
      </c>
      <c r="D860" s="124">
        <v>8001.6835667750129</v>
      </c>
      <c r="E860" s="66">
        <v>135579.89411893857</v>
      </c>
      <c r="F860" s="124">
        <v>125813.91225887032</v>
      </c>
      <c r="G860" s="127">
        <v>1.014023077906226</v>
      </c>
      <c r="H860" s="141">
        <v>1764.2982932932355</v>
      </c>
      <c r="I860" s="125">
        <v>188.70168225318383</v>
      </c>
      <c r="J860" s="126">
        <v>5.6980679748009411E-2</v>
      </c>
      <c r="K860" s="127">
        <v>0.16240323844500848</v>
      </c>
      <c r="L860" s="149">
        <v>0.10402971923451787</v>
      </c>
      <c r="M860" s="127">
        <v>1.6069905111675137E-2</v>
      </c>
      <c r="N860" s="127">
        <v>1.5267793308591848E-2</v>
      </c>
      <c r="O860" s="125">
        <v>8787.091376766115</v>
      </c>
      <c r="Q860" s="66">
        <v>2187.9796381811498</v>
      </c>
      <c r="R860" s="66">
        <v>129766.1901903447</v>
      </c>
      <c r="S860" s="66">
        <v>127190.71402992097</v>
      </c>
      <c r="T860" s="66">
        <v>128955.01232321421</v>
      </c>
      <c r="U860" s="142">
        <v>1376.8017710506538</v>
      </c>
      <c r="V860" s="128">
        <v>1.0138712822453233</v>
      </c>
      <c r="W860" s="141">
        <v>1764.2982932932355</v>
      </c>
      <c r="X860" s="65">
        <v>5.7380805509121724E-2</v>
      </c>
      <c r="Y860" s="128">
        <v>0.16222923079995599</v>
      </c>
      <c r="Z860" s="128">
        <v>0.10386444989840626</v>
      </c>
      <c r="AA860" s="128">
        <v>1.5895897466622649E-2</v>
      </c>
      <c r="AB860" s="127">
        <v>1.5102523972480242E-2</v>
      </c>
    </row>
    <row r="861" spans="1:28" x14ac:dyDescent="0.3">
      <c r="A861" s="107"/>
      <c r="B861" s="64">
        <v>849</v>
      </c>
      <c r="C861" s="66">
        <v>129610.3038435301</v>
      </c>
      <c r="D861" s="124">
        <v>6063.6399458958185</v>
      </c>
      <c r="E861" s="66">
        <v>135673.94378942592</v>
      </c>
      <c r="F861" s="124">
        <v>128662.70416322314</v>
      </c>
      <c r="G861" s="127">
        <v>1.0073649911718381</v>
      </c>
      <c r="H861" s="141">
        <v>947.59968030695745</v>
      </c>
      <c r="I861" s="125">
        <v>331.52397198052489</v>
      </c>
      <c r="J861" s="126">
        <v>7.4692292225709611E-2</v>
      </c>
      <c r="K861" s="127">
        <v>0.15477088593693655</v>
      </c>
      <c r="L861" s="149">
        <v>9.6780647898603744E-2</v>
      </c>
      <c r="M861" s="127">
        <v>8.43755260360321E-3</v>
      </c>
      <c r="N861" s="127">
        <v>8.0187219726777226E-3</v>
      </c>
      <c r="O861" s="125">
        <v>15683.656800030572</v>
      </c>
      <c r="Q861" s="66">
        <v>3259.9545022684156</v>
      </c>
      <c r="R861" s="66">
        <v>132870.2583457985</v>
      </c>
      <c r="S861" s="66">
        <v>134122.74594725293</v>
      </c>
      <c r="T861" s="66">
        <v>132870.2583457985</v>
      </c>
      <c r="U861" s="142">
        <v>3259.9545022684033</v>
      </c>
      <c r="V861" s="128">
        <v>0.99066163168216825</v>
      </c>
      <c r="W861" s="141">
        <v>-1252.4876014544279</v>
      </c>
      <c r="X861" s="65">
        <v>0.14430835366299966</v>
      </c>
      <c r="Y861" s="128">
        <v>0.13562335410384074</v>
      </c>
      <c r="Z861" s="128">
        <v>7.8594666051197803E-2</v>
      </c>
      <c r="AA861" s="128">
        <v>-1.07099792294926E-2</v>
      </c>
      <c r="AB861" s="127">
        <v>-1.0167259874728218E-2</v>
      </c>
    </row>
    <row r="862" spans="1:28" x14ac:dyDescent="0.3">
      <c r="A862" s="107"/>
      <c r="B862" s="64">
        <v>850</v>
      </c>
      <c r="C862" s="66">
        <v>132608.82569739161</v>
      </c>
      <c r="D862" s="124">
        <v>2930.5817833679321</v>
      </c>
      <c r="E862" s="66">
        <v>135539.40748075955</v>
      </c>
      <c r="F862" s="124">
        <v>132207.39599879741</v>
      </c>
      <c r="G862" s="127">
        <v>1.0030363634013173</v>
      </c>
      <c r="H862" s="141">
        <v>401.42969859420555</v>
      </c>
      <c r="I862" s="125">
        <v>424.3694266943827</v>
      </c>
      <c r="J862" s="126">
        <v>8.9566396501476353E-2</v>
      </c>
      <c r="K862" s="127">
        <v>0.149808857904137</v>
      </c>
      <c r="L862" s="149">
        <v>9.2067802790555042E-2</v>
      </c>
      <c r="M862" s="127">
        <v>3.475524570803662E-3</v>
      </c>
      <c r="N862" s="127">
        <v>3.3058768646290204E-3</v>
      </c>
      <c r="O862" s="125">
        <v>20540.422937573352</v>
      </c>
      <c r="Q862" s="66">
        <v>3581.9840693719325</v>
      </c>
      <c r="R862" s="66">
        <v>136190.80976676356</v>
      </c>
      <c r="S862" s="66">
        <v>135647.5883391744</v>
      </c>
      <c r="T862" s="66">
        <v>136049.0180377686</v>
      </c>
      <c r="U862" s="142">
        <v>3440.1923403769906</v>
      </c>
      <c r="V862" s="128">
        <v>1.0029593574313349</v>
      </c>
      <c r="W862" s="141">
        <v>401.42969859420555</v>
      </c>
      <c r="X862" s="65">
        <v>8.9831005723634949E-2</v>
      </c>
      <c r="Y862" s="128">
        <v>0.14972058379002928</v>
      </c>
      <c r="Z862" s="128">
        <v>9.1983961622369437E-2</v>
      </c>
      <c r="AA862" s="128">
        <v>3.3872504566959394E-3</v>
      </c>
      <c r="AB862" s="127">
        <v>3.2220356964434149E-3</v>
      </c>
    </row>
    <row r="863" spans="1:28" x14ac:dyDescent="0.3">
      <c r="A863" s="107"/>
      <c r="B863" s="64">
        <v>851</v>
      </c>
      <c r="C863" s="66">
        <v>135451.56542387203</v>
      </c>
      <c r="D863" s="124">
        <v>4545.5142514460313</v>
      </c>
      <c r="E863" s="66">
        <v>139997.07967531806</v>
      </c>
      <c r="F863" s="124">
        <v>133987.99352137014</v>
      </c>
      <c r="G863" s="127">
        <v>1.0109231570981654</v>
      </c>
      <c r="H863" s="141">
        <v>1463.5719025018916</v>
      </c>
      <c r="I863" s="125">
        <v>255.19789002097417</v>
      </c>
      <c r="J863" s="126">
        <v>6.5151915772392988E-2</v>
      </c>
      <c r="K863" s="127">
        <v>0.15884971183923025</v>
      </c>
      <c r="L863" s="149">
        <v>0.10065464348531594</v>
      </c>
      <c r="M863" s="127">
        <v>1.2516378505896902E-2</v>
      </c>
      <c r="N863" s="127">
        <v>1.189271755938992E-2</v>
      </c>
      <c r="O863" s="125">
        <v>12616.938099116678</v>
      </c>
      <c r="Q863" s="66">
        <v>1000</v>
      </c>
      <c r="R863" s="66">
        <v>136451.56542387203</v>
      </c>
      <c r="S863" s="66">
        <v>138427.11014381229</v>
      </c>
      <c r="T863" s="66">
        <v>136451.56542387203</v>
      </c>
      <c r="U863" s="142">
        <v>1000</v>
      </c>
      <c r="V863" s="128">
        <v>0.98572862846094345</v>
      </c>
      <c r="W863" s="141">
        <v>-1975.5447199402552</v>
      </c>
      <c r="X863" s="65">
        <v>0.17565720021925108</v>
      </c>
      <c r="Y863" s="128">
        <v>0.12996851345519245</v>
      </c>
      <c r="Z863" s="128">
        <v>7.322379996345818E-2</v>
      </c>
      <c r="AA863" s="128">
        <v>-1.6364819878140896E-2</v>
      </c>
      <c r="AB863" s="127">
        <v>-1.5538125962467841E-2</v>
      </c>
    </row>
    <row r="864" spans="1:28" x14ac:dyDescent="0.3">
      <c r="A864" s="107"/>
      <c r="B864" s="64">
        <v>852</v>
      </c>
      <c r="C864" s="66">
        <v>136050.96907568612</v>
      </c>
      <c r="D864" s="124">
        <v>6469.1628353254346</v>
      </c>
      <c r="E864" s="66">
        <v>142520.13191101156</v>
      </c>
      <c r="F864" s="124">
        <v>134681.07470964876</v>
      </c>
      <c r="G864" s="127">
        <v>1.0101713946743494</v>
      </c>
      <c r="H864" s="141">
        <v>1369.8943660373625</v>
      </c>
      <c r="I864" s="125">
        <v>271.31848491760343</v>
      </c>
      <c r="J864" s="126">
        <v>6.7133523877765139E-2</v>
      </c>
      <c r="K864" s="127">
        <v>0.15798794538141991</v>
      </c>
      <c r="L864" s="149">
        <v>9.9836153180923093E-2</v>
      </c>
      <c r="M864" s="127">
        <v>1.1654612048086571E-2</v>
      </c>
      <c r="N864" s="127">
        <v>1.1074227254997071E-2</v>
      </c>
      <c r="O864" s="125">
        <v>13473.297122433209</v>
      </c>
      <c r="Q864" s="66">
        <v>6413.3466949763897</v>
      </c>
      <c r="R864" s="66">
        <v>142464.31577066251</v>
      </c>
      <c r="S864" s="66">
        <v>137027.48138980469</v>
      </c>
      <c r="T864" s="66">
        <v>138397.37575584205</v>
      </c>
      <c r="U864" s="142">
        <v>2346.4066801559238</v>
      </c>
      <c r="V864" s="128">
        <v>1.0099972235652526</v>
      </c>
      <c r="W864" s="141">
        <v>1369.8943660373625</v>
      </c>
      <c r="X864" s="65">
        <v>6.7592630199886872E-2</v>
      </c>
      <c r="Y864" s="128">
        <v>0.15778828812936263</v>
      </c>
      <c r="Z864" s="128">
        <v>9.964652230874238E-2</v>
      </c>
      <c r="AA864" s="128">
        <v>1.1454954796029287E-2</v>
      </c>
      <c r="AB864" s="127">
        <v>1.0884596382816358E-2</v>
      </c>
    </row>
    <row r="865" spans="1:28" x14ac:dyDescent="0.3">
      <c r="A865" s="107"/>
      <c r="B865" s="64">
        <v>853</v>
      </c>
      <c r="C865" s="66">
        <v>135758.77574507869</v>
      </c>
      <c r="D865" s="124">
        <v>6647.3809887506941</v>
      </c>
      <c r="E865" s="66">
        <v>142406.15673382938</v>
      </c>
      <c r="F865" s="124">
        <v>134167.35056260263</v>
      </c>
      <c r="G865" s="127">
        <v>1.0118614936927854</v>
      </c>
      <c r="H865" s="141">
        <v>1591.4251824760577</v>
      </c>
      <c r="I865" s="125">
        <v>235.06957765468201</v>
      </c>
      <c r="J865" s="126">
        <v>6.2678507495310537E-2</v>
      </c>
      <c r="K865" s="127">
        <v>0.15992535352836224</v>
      </c>
      <c r="L865" s="149">
        <v>0.10167626864324131</v>
      </c>
      <c r="M865" s="127">
        <v>1.3592020195028892E-2</v>
      </c>
      <c r="N865" s="127">
        <v>1.2914342717315286E-2</v>
      </c>
      <c r="O865" s="125">
        <v>11648.156698219002</v>
      </c>
      <c r="Q865" s="66">
        <v>4059.4099893538696</v>
      </c>
      <c r="R865" s="66">
        <v>139818.18573443257</v>
      </c>
      <c r="S865" s="66">
        <v>134554.70153907672</v>
      </c>
      <c r="T865" s="66">
        <v>136146.12672155278</v>
      </c>
      <c r="U865" s="142">
        <v>387.35097647408838</v>
      </c>
      <c r="V865" s="128">
        <v>1.0118273472741781</v>
      </c>
      <c r="W865" s="141">
        <v>1591.4251824760577</v>
      </c>
      <c r="X865" s="65">
        <v>6.2768515744909104E-2</v>
      </c>
      <c r="Y865" s="128">
        <v>0.15988621052616137</v>
      </c>
      <c r="Z865" s="128">
        <v>0.10163909132275495</v>
      </c>
      <c r="AA865" s="128">
        <v>1.3552877192828022E-2</v>
      </c>
      <c r="AB865" s="127">
        <v>1.2877165396828927E-2</v>
      </c>
    </row>
    <row r="866" spans="1:28" x14ac:dyDescent="0.3">
      <c r="A866" s="107"/>
      <c r="B866" s="64">
        <v>854</v>
      </c>
      <c r="C866" s="66">
        <v>131180.1410738359</v>
      </c>
      <c r="D866" s="124">
        <v>6529.138232582889</v>
      </c>
      <c r="E866" s="66">
        <v>137709.27930641879</v>
      </c>
      <c r="F866" s="124">
        <v>129504.00395524209</v>
      </c>
      <c r="G866" s="127">
        <v>1.0129427436017584</v>
      </c>
      <c r="H866" s="141">
        <v>1676.1371185938042</v>
      </c>
      <c r="I866" s="125">
        <v>211.88064523071196</v>
      </c>
      <c r="J866" s="126">
        <v>5.9828386877846113E-2</v>
      </c>
      <c r="K866" s="127">
        <v>0.16116482077831251</v>
      </c>
      <c r="L866" s="149">
        <v>0.10285349237654184</v>
      </c>
      <c r="M866" s="127">
        <v>1.4831487444979169E-2</v>
      </c>
      <c r="N866" s="127">
        <v>1.4091566450615822E-2</v>
      </c>
      <c r="O866" s="125">
        <v>10145.004520245762</v>
      </c>
      <c r="Q866" s="66">
        <v>1676.6337652153159</v>
      </c>
      <c r="R866" s="66">
        <v>132856.77483905121</v>
      </c>
      <c r="S866" s="66">
        <v>129811.01127411237</v>
      </c>
      <c r="T866" s="66">
        <v>131487.14839270618</v>
      </c>
      <c r="U866" s="142">
        <v>307.00731887028087</v>
      </c>
      <c r="V866" s="128">
        <v>1.0129121335866833</v>
      </c>
      <c r="W866" s="141">
        <v>1676.1371185938042</v>
      </c>
      <c r="X866" s="65">
        <v>5.9909073344815544E-2</v>
      </c>
      <c r="Y866" s="128">
        <v>0.16112973165516808</v>
      </c>
      <c r="Z866" s="128">
        <v>0.10282016535757621</v>
      </c>
      <c r="AA866" s="128">
        <v>1.4796398321834742E-2</v>
      </c>
      <c r="AB866" s="127">
        <v>1.4058239431650188E-2</v>
      </c>
    </row>
    <row r="867" spans="1:28" x14ac:dyDescent="0.3">
      <c r="A867" s="107"/>
      <c r="B867" s="64">
        <v>855</v>
      </c>
      <c r="C867" s="66">
        <v>143250.00155027476</v>
      </c>
      <c r="D867" s="124">
        <v>4591.3313974187186</v>
      </c>
      <c r="E867" s="66">
        <v>147841.33294769347</v>
      </c>
      <c r="F867" s="124">
        <v>141757.20720278216</v>
      </c>
      <c r="G867" s="127">
        <v>1.0105306416297914</v>
      </c>
      <c r="H867" s="141">
        <v>1492.7943474925996</v>
      </c>
      <c r="I867" s="125">
        <v>263.61210281797798</v>
      </c>
      <c r="J867" s="126">
        <v>6.6186566892178472E-2</v>
      </c>
      <c r="K867" s="127">
        <v>0.1583997602932361</v>
      </c>
      <c r="L867" s="149">
        <v>0.10022728758801325</v>
      </c>
      <c r="M867" s="127">
        <v>1.206642695990276E-2</v>
      </c>
      <c r="N867" s="127">
        <v>1.1465361662087226E-2</v>
      </c>
      <c r="O867" s="125">
        <v>13783.288460131485</v>
      </c>
      <c r="Q867" s="66">
        <v>1778.1568770577746</v>
      </c>
      <c r="R867" s="66">
        <v>145028.15842733253</v>
      </c>
      <c r="S867" s="66">
        <v>141870.55661116296</v>
      </c>
      <c r="T867" s="66">
        <v>143363.35095865556</v>
      </c>
      <c r="U867" s="142">
        <v>113.34940838080365</v>
      </c>
      <c r="V867" s="128">
        <v>1.0105222280306128</v>
      </c>
      <c r="W867" s="141">
        <v>1492.7943474925996</v>
      </c>
      <c r="X867" s="65">
        <v>6.6208744718309925E-2</v>
      </c>
      <c r="Y867" s="128">
        <v>0.15839011554732707</v>
      </c>
      <c r="Z867" s="128">
        <v>0.10021812718156764</v>
      </c>
      <c r="AA867" s="128">
        <v>1.2056782213993728E-2</v>
      </c>
      <c r="AB867" s="127">
        <v>1.1456201255641618E-2</v>
      </c>
    </row>
    <row r="868" spans="1:28" x14ac:dyDescent="0.3">
      <c r="A868" s="107"/>
      <c r="B868" s="64">
        <v>856</v>
      </c>
      <c r="C868" s="66">
        <v>147746.53360172006</v>
      </c>
      <c r="D868" s="124">
        <v>-1.7462298274040222E-10</v>
      </c>
      <c r="E868" s="66">
        <v>147746.53360171989</v>
      </c>
      <c r="F868" s="124">
        <v>146713.11248524144</v>
      </c>
      <c r="G868" s="127">
        <v>1.0070438224571276</v>
      </c>
      <c r="H868" s="141">
        <v>1033.4211164786248</v>
      </c>
      <c r="I868" s="125">
        <v>338.41285947191062</v>
      </c>
      <c r="J868" s="126">
        <v>7.5795897618912922E-2</v>
      </c>
      <c r="K868" s="127">
        <v>0.15440272118585674</v>
      </c>
      <c r="L868" s="149">
        <v>9.6430971630228512E-2</v>
      </c>
      <c r="M868" s="127">
        <v>8.0693878525233964E-3</v>
      </c>
      <c r="N868" s="127">
        <v>7.6690457043024907E-3</v>
      </c>
      <c r="O868" s="125">
        <v>18249.754323325596</v>
      </c>
      <c r="Q868" s="66">
        <v>2503.7512187236903</v>
      </c>
      <c r="R868" s="66">
        <v>150250.28482044375</v>
      </c>
      <c r="S868" s="66">
        <v>149252.90635150447</v>
      </c>
      <c r="T868" s="66">
        <v>150250.28482044375</v>
      </c>
      <c r="U868" s="142">
        <v>2503.7512187236862</v>
      </c>
      <c r="V868" s="128">
        <v>1.0066824726788928</v>
      </c>
      <c r="W868" s="141">
        <v>997.37846893927781</v>
      </c>
      <c r="X868" s="65">
        <v>7.7037573865157583E-2</v>
      </c>
      <c r="Y868" s="128">
        <v>0.15398849574899698</v>
      </c>
      <c r="Z868" s="128">
        <v>9.6037547749744601E-2</v>
      </c>
      <c r="AA868" s="128">
        <v>7.6551624156636355E-3</v>
      </c>
      <c r="AB868" s="127">
        <v>7.2756218238185788E-3</v>
      </c>
    </row>
    <row r="869" spans="1:28" x14ac:dyDescent="0.3">
      <c r="A869" s="107"/>
      <c r="B869" s="64">
        <v>857</v>
      </c>
      <c r="C869" s="66">
        <v>132171.36220039023</v>
      </c>
      <c r="D869" s="124">
        <v>4066.811144627427</v>
      </c>
      <c r="E869" s="66">
        <v>136238.17334501765</v>
      </c>
      <c r="F869" s="124">
        <v>130742.26674007371</v>
      </c>
      <c r="G869" s="127">
        <v>1.0109306308965691</v>
      </c>
      <c r="H869" s="141">
        <v>1429.0954603165155</v>
      </c>
      <c r="I869" s="125">
        <v>255.03837887790303</v>
      </c>
      <c r="J869" s="126">
        <v>6.5132215214044664E-2</v>
      </c>
      <c r="K869" s="127">
        <v>0.15885827926501883</v>
      </c>
      <c r="L869" s="149">
        <v>0.10066278067245982</v>
      </c>
      <c r="M869" s="127">
        <v>1.2524945931685488E-2</v>
      </c>
      <c r="N869" s="127">
        <v>1.1900854746533795E-2</v>
      </c>
      <c r="O869" s="125">
        <v>12303.70103163016</v>
      </c>
      <c r="Q869" s="66">
        <v>1000</v>
      </c>
      <c r="R869" s="66">
        <v>133171.36220039023</v>
      </c>
      <c r="S869" s="66">
        <v>129869.72031736653</v>
      </c>
      <c r="T869" s="66">
        <v>131735.08898903662</v>
      </c>
      <c r="U869" s="142">
        <v>-436.27321135360398</v>
      </c>
      <c r="V869" s="128">
        <v>1.0143633840675996</v>
      </c>
      <c r="W869" s="141">
        <v>1865.3686716700904</v>
      </c>
      <c r="X869" s="65">
        <v>5.6083649747144138E-2</v>
      </c>
      <c r="Y869" s="128">
        <v>0.162793340990663</v>
      </c>
      <c r="Z869" s="128">
        <v>0.10440023162617962</v>
      </c>
      <c r="AA869" s="128">
        <v>1.6460007657329662E-2</v>
      </c>
      <c r="AB869" s="127">
        <v>1.5638305700253596E-2</v>
      </c>
    </row>
    <row r="870" spans="1:28" x14ac:dyDescent="0.3">
      <c r="A870" s="107"/>
      <c r="B870" s="64">
        <v>858</v>
      </c>
      <c r="C870" s="66">
        <v>132448.13795631012</v>
      </c>
      <c r="D870" s="124">
        <v>4327.3459706442663</v>
      </c>
      <c r="E870" s="66">
        <v>136775.48392695439</v>
      </c>
      <c r="F870" s="124">
        <v>130761.27158014697</v>
      </c>
      <c r="G870" s="127">
        <v>1.0129003515779458</v>
      </c>
      <c r="H870" s="141">
        <v>1686.8663761631469</v>
      </c>
      <c r="I870" s="125">
        <v>212.78786485692919</v>
      </c>
      <c r="J870" s="126">
        <v>5.9940130129874675E-2</v>
      </c>
      <c r="K870" s="127">
        <v>0.1611162256064298</v>
      </c>
      <c r="L870" s="149">
        <v>0.10280733755505178</v>
      </c>
      <c r="M870" s="127">
        <v>1.4782892273096454E-2</v>
      </c>
      <c r="N870" s="127">
        <v>1.4045411629125759E-2</v>
      </c>
      <c r="O870" s="125">
        <v>10286.92511519972</v>
      </c>
      <c r="Q870" s="66">
        <v>2687.0014397400655</v>
      </c>
      <c r="R870" s="66">
        <v>135135.13939605019</v>
      </c>
      <c r="S870" s="66">
        <v>128973.00533061923</v>
      </c>
      <c r="T870" s="66">
        <v>131554.00483154625</v>
      </c>
      <c r="U870" s="142">
        <v>-894.13312476387364</v>
      </c>
      <c r="V870" s="128">
        <v>1.0200119357869555</v>
      </c>
      <c r="W870" s="141">
        <v>2580.9995009270206</v>
      </c>
      <c r="X870" s="65">
        <v>4.4178678442378688E-2</v>
      </c>
      <c r="Y870" s="128">
        <v>0.16926843505327605</v>
      </c>
      <c r="Z870" s="128">
        <v>0.11055015967483772</v>
      </c>
      <c r="AA870" s="128">
        <v>2.2935101719942702E-2</v>
      </c>
      <c r="AB870" s="127">
        <v>2.1788233748911701E-2</v>
      </c>
    </row>
    <row r="871" spans="1:28" x14ac:dyDescent="0.3">
      <c r="A871" s="107"/>
      <c r="B871" s="64">
        <v>859</v>
      </c>
      <c r="C871" s="66">
        <v>139526.26642991736</v>
      </c>
      <c r="D871" s="124">
        <v>5245.3483620269981</v>
      </c>
      <c r="E871" s="66">
        <v>144771.61479194436</v>
      </c>
      <c r="F871" s="124">
        <v>137835.76921327831</v>
      </c>
      <c r="G871" s="127">
        <v>1.0122645756343789</v>
      </c>
      <c r="H871" s="141">
        <v>1690.4972166390507</v>
      </c>
      <c r="I871" s="125">
        <v>226.42606758951348</v>
      </c>
      <c r="J871" s="126">
        <v>6.1616003681225801E-2</v>
      </c>
      <c r="K871" s="127">
        <v>0.16038741772046539</v>
      </c>
      <c r="L871" s="149">
        <v>0.10211512891427632</v>
      </c>
      <c r="M871" s="127">
        <v>1.4054084387132043E-2</v>
      </c>
      <c r="N871" s="127">
        <v>1.3353202988350299E-2</v>
      </c>
      <c r="O871" s="125">
        <v>11531.220099108123</v>
      </c>
      <c r="Q871" s="66">
        <v>3500.8560810854451</v>
      </c>
      <c r="R871" s="66">
        <v>143027.12251100282</v>
      </c>
      <c r="S871" s="66">
        <v>138994.35011452995</v>
      </c>
      <c r="T871" s="66">
        <v>140684.847331169</v>
      </c>
      <c r="U871" s="142">
        <v>1158.5809012516402</v>
      </c>
      <c r="V871" s="128">
        <v>1.0121623448380894</v>
      </c>
      <c r="W871" s="141">
        <v>1690.4972166390507</v>
      </c>
      <c r="X871" s="65">
        <v>6.1885478941131583E-2</v>
      </c>
      <c r="Y871" s="128">
        <v>0.1602702276769008</v>
      </c>
      <c r="Z871" s="128">
        <v>0.10200382391561957</v>
      </c>
      <c r="AA871" s="128">
        <v>1.3936894343567457E-2</v>
      </c>
      <c r="AB871" s="127">
        <v>1.3241897989693552E-2</v>
      </c>
    </row>
    <row r="872" spans="1:28" x14ac:dyDescent="0.3">
      <c r="A872" s="107"/>
      <c r="B872" s="64">
        <v>860</v>
      </c>
      <c r="C872" s="66">
        <v>136549.345697082</v>
      </c>
      <c r="D872" s="124">
        <v>2590.8734781309322</v>
      </c>
      <c r="E872" s="66">
        <v>139140.21917521293</v>
      </c>
      <c r="F872" s="124">
        <v>135504.28599454166</v>
      </c>
      <c r="G872" s="127">
        <v>1.0077123737811691</v>
      </c>
      <c r="H872" s="141">
        <v>1045.0597025403404</v>
      </c>
      <c r="I872" s="125">
        <v>324.0668260419481</v>
      </c>
      <c r="J872" s="126">
        <v>7.3615379818993493E-2</v>
      </c>
      <c r="K872" s="127">
        <v>0.15516910041436205</v>
      </c>
      <c r="L872" s="149">
        <v>9.715886485737224E-2</v>
      </c>
      <c r="M872" s="127">
        <v>8.8357670810287059E-3</v>
      </c>
      <c r="N872" s="127">
        <v>8.3969389314462184E-3</v>
      </c>
      <c r="O872" s="125">
        <v>16151.656266227708</v>
      </c>
      <c r="Q872" s="66">
        <v>6052.3352376184193</v>
      </c>
      <c r="R872" s="66">
        <v>142601.68093470042</v>
      </c>
      <c r="S872" s="66">
        <v>137211.90765934382</v>
      </c>
      <c r="T872" s="66">
        <v>138256.96736188416</v>
      </c>
      <c r="U872" s="142">
        <v>1707.6216648021655</v>
      </c>
      <c r="V872" s="128">
        <v>1.0076163921948735</v>
      </c>
      <c r="W872" s="141">
        <v>1045.0597025403404</v>
      </c>
      <c r="X872" s="65">
        <v>7.3868382474279126E-2</v>
      </c>
      <c r="Y872" s="128">
        <v>0.15505907401637198</v>
      </c>
      <c r="Z872" s="128">
        <v>9.7054363760623819E-2</v>
      </c>
      <c r="AA872" s="128">
        <v>8.7257406830386353E-3</v>
      </c>
      <c r="AB872" s="127">
        <v>8.2924378346977967E-3</v>
      </c>
    </row>
    <row r="873" spans="1:28" x14ac:dyDescent="0.3">
      <c r="A873" s="107"/>
      <c r="B873" s="64">
        <v>861</v>
      </c>
      <c r="C873" s="66">
        <v>137071.93752096634</v>
      </c>
      <c r="D873" s="124">
        <v>2602.6317250816501</v>
      </c>
      <c r="E873" s="66">
        <v>139674.56924604799</v>
      </c>
      <c r="F873" s="124">
        <v>137233.16026710818</v>
      </c>
      <c r="G873" s="127">
        <v>0.99882519104108636</v>
      </c>
      <c r="H873" s="141">
        <v>-161.22274614183698</v>
      </c>
      <c r="I873" s="125">
        <v>489.49982029962626</v>
      </c>
      <c r="J873" s="126">
        <v>0.10407767763867048</v>
      </c>
      <c r="K873" s="127">
        <v>0.14498147231909675</v>
      </c>
      <c r="L873" s="149">
        <v>8.7482838661223861E-2</v>
      </c>
      <c r="M873" s="127">
        <v>-1.3518610142365939E-3</v>
      </c>
      <c r="N873" s="127">
        <v>-1.2790872647021612E-3</v>
      </c>
      <c r="O873" s="125">
        <v>24490.291406391636</v>
      </c>
      <c r="Q873" s="66">
        <v>1000</v>
      </c>
      <c r="R873" s="66">
        <v>138071.93752096634</v>
      </c>
      <c r="S873" s="66">
        <v>139650.2647048611</v>
      </c>
      <c r="T873" s="66">
        <v>138071.93752096634</v>
      </c>
      <c r="U873" s="142">
        <v>1000</v>
      </c>
      <c r="V873" s="128">
        <v>0.98869800077192538</v>
      </c>
      <c r="W873" s="141">
        <v>-1578.3271838947549</v>
      </c>
      <c r="X873" s="65">
        <v>0.15625956312267558</v>
      </c>
      <c r="Y873" s="128">
        <v>0.13337238863874501</v>
      </c>
      <c r="Z873" s="128">
        <v>7.6456739479554114E-2</v>
      </c>
      <c r="AA873" s="128">
        <v>-1.2960944694588333E-2</v>
      </c>
      <c r="AB873" s="127">
        <v>-1.2305186446371907E-2</v>
      </c>
    </row>
    <row r="874" spans="1:28" x14ac:dyDescent="0.3">
      <c r="A874" s="107"/>
      <c r="B874" s="64">
        <v>862</v>
      </c>
      <c r="C874" s="66">
        <v>128923.35793661524</v>
      </c>
      <c r="D874" s="124">
        <v>5860.1526334827067</v>
      </c>
      <c r="E874" s="66">
        <v>134783.51057009795</v>
      </c>
      <c r="F874" s="124">
        <v>127850.02674456403</v>
      </c>
      <c r="G874" s="127">
        <v>1.0083952363513826</v>
      </c>
      <c r="H874" s="141">
        <v>1073.331192051206</v>
      </c>
      <c r="I874" s="125">
        <v>309.42170921872707</v>
      </c>
      <c r="J874" s="126">
        <v>7.1815388277621406E-2</v>
      </c>
      <c r="K874" s="127">
        <v>0.15595188502777368</v>
      </c>
      <c r="L874" s="149">
        <v>9.790233962446071E-2</v>
      </c>
      <c r="M874" s="127">
        <v>9.6185516944403415E-3</v>
      </c>
      <c r="N874" s="127">
        <v>9.1404136985346884E-3</v>
      </c>
      <c r="O874" s="125">
        <v>14560.46530640231</v>
      </c>
      <c r="Q874" s="66">
        <v>1178.0159596877004</v>
      </c>
      <c r="R874" s="66">
        <v>130101.37389630295</v>
      </c>
      <c r="S874" s="66">
        <v>125611.3072895357</v>
      </c>
      <c r="T874" s="66">
        <v>127803.99820910108</v>
      </c>
      <c r="U874" s="142">
        <v>-1119.3597275141656</v>
      </c>
      <c r="V874" s="128">
        <v>1.0174561587398434</v>
      </c>
      <c r="W874" s="141">
        <v>2192.6909195653716</v>
      </c>
      <c r="X874" s="65">
        <v>4.8865217794044014E-2</v>
      </c>
      <c r="Y874" s="128">
        <v>0.16633867577951178</v>
      </c>
      <c r="Z874" s="128">
        <v>0.10776752693478642</v>
      </c>
      <c r="AA874" s="128">
        <v>2.0005342446178437E-2</v>
      </c>
      <c r="AB874" s="127">
        <v>1.9005601008860395E-2</v>
      </c>
    </row>
    <row r="875" spans="1:28" x14ac:dyDescent="0.3">
      <c r="A875" s="107"/>
      <c r="B875" s="64">
        <v>863</v>
      </c>
      <c r="C875" s="66">
        <v>130707.67939722144</v>
      </c>
      <c r="D875" s="124">
        <v>4779.9020105471864</v>
      </c>
      <c r="E875" s="66">
        <v>135487.58140776862</v>
      </c>
      <c r="F875" s="124">
        <v>129951.45367287016</v>
      </c>
      <c r="G875" s="127">
        <v>1.0058192940746544</v>
      </c>
      <c r="H875" s="141">
        <v>756.22572435127222</v>
      </c>
      <c r="I875" s="125">
        <v>364.67238140000057</v>
      </c>
      <c r="J875" s="126">
        <v>8.0003642847916501E-2</v>
      </c>
      <c r="K875" s="127">
        <v>0.15299900978286418</v>
      </c>
      <c r="L875" s="149">
        <v>9.5097751750176096E-2</v>
      </c>
      <c r="M875" s="127">
        <v>6.6656764495308385E-3</v>
      </c>
      <c r="N875" s="127">
        <v>6.3358258242500742E-3</v>
      </c>
      <c r="O875" s="125">
        <v>17397.900460264176</v>
      </c>
      <c r="Q875" s="66">
        <v>3979.594484298781</v>
      </c>
      <c r="R875" s="66">
        <v>134687.2738815202</v>
      </c>
      <c r="S875" s="66">
        <v>127463.91075850419</v>
      </c>
      <c r="T875" s="66">
        <v>129463.90794003845</v>
      </c>
      <c r="U875" s="142">
        <v>-1243.7714571829856</v>
      </c>
      <c r="V875" s="128">
        <v>1.0156906937001446</v>
      </c>
      <c r="W875" s="141">
        <v>1999.9971815342578</v>
      </c>
      <c r="X875" s="65">
        <v>5.2584928019556665E-2</v>
      </c>
      <c r="Y875" s="128">
        <v>0.16431487343790785</v>
      </c>
      <c r="Z875" s="128">
        <v>0.10584535581800925</v>
      </c>
      <c r="AA875" s="128">
        <v>1.7981540104574506E-2</v>
      </c>
      <c r="AB875" s="127">
        <v>1.7083429892083224E-2</v>
      </c>
    </row>
    <row r="876" spans="1:28" x14ac:dyDescent="0.3">
      <c r="A876" s="107"/>
      <c r="B876" s="64">
        <v>864</v>
      </c>
      <c r="C876" s="66">
        <v>134467.99565660281</v>
      </c>
      <c r="D876" s="124">
        <v>3237.5437088088947</v>
      </c>
      <c r="E876" s="66">
        <v>137705.53936541171</v>
      </c>
      <c r="F876" s="124">
        <v>133699.69825931769</v>
      </c>
      <c r="G876" s="127">
        <v>1.0057464407720276</v>
      </c>
      <c r="H876" s="141">
        <v>768.29739728511777</v>
      </c>
      <c r="I876" s="125">
        <v>366.23758449138637</v>
      </c>
      <c r="J876" s="126">
        <v>8.0253982603967822E-2</v>
      </c>
      <c r="K876" s="127">
        <v>0.15291549598840493</v>
      </c>
      <c r="L876" s="149">
        <v>9.5018431848097773E-2</v>
      </c>
      <c r="M876" s="127">
        <v>6.5821626550715828E-3</v>
      </c>
      <c r="N876" s="127">
        <v>6.2565059221717512E-3</v>
      </c>
      <c r="O876" s="125">
        <v>17975.240381045445</v>
      </c>
      <c r="Q876" s="66">
        <v>1197.0562674021453</v>
      </c>
      <c r="R876" s="66">
        <v>135665.05192400495</v>
      </c>
      <c r="S876" s="66">
        <v>133946.97445544854</v>
      </c>
      <c r="T876" s="66">
        <v>134715.27185273365</v>
      </c>
      <c r="U876" s="142">
        <v>247.27619613084244</v>
      </c>
      <c r="V876" s="128">
        <v>1.0057358324098664</v>
      </c>
      <c r="W876" s="141">
        <v>768.29739728511777</v>
      </c>
      <c r="X876" s="65">
        <v>8.0290435238229707E-2</v>
      </c>
      <c r="Y876" s="128">
        <v>0.15290333532382139</v>
      </c>
      <c r="Z876" s="128">
        <v>9.5006881867280679E-2</v>
      </c>
      <c r="AA876" s="128">
        <v>6.5700019904880447E-3</v>
      </c>
      <c r="AB876" s="127">
        <v>6.2449559413546574E-3</v>
      </c>
    </row>
    <row r="877" spans="1:28" x14ac:dyDescent="0.3">
      <c r="A877" s="107"/>
      <c r="B877" s="64">
        <v>865</v>
      </c>
      <c r="C877" s="66">
        <v>129196.92432298126</v>
      </c>
      <c r="D877" s="124">
        <v>6320.4604738390626</v>
      </c>
      <c r="E877" s="66">
        <v>135517.38479682032</v>
      </c>
      <c r="F877" s="124">
        <v>127510.84165913954</v>
      </c>
      <c r="G877" s="127">
        <v>1.0132230533647399</v>
      </c>
      <c r="H877" s="141">
        <v>1686.0826638417202</v>
      </c>
      <c r="I877" s="125">
        <v>205.85909957977563</v>
      </c>
      <c r="J877" s="126">
        <v>5.9089504378878027E-2</v>
      </c>
      <c r="K877" s="127">
        <v>0.16148614776125503</v>
      </c>
      <c r="L877" s="149">
        <v>0.10315868297394171</v>
      </c>
      <c r="M877" s="127">
        <v>1.5152814427921685E-2</v>
      </c>
      <c r="N877" s="127">
        <v>1.4396757048015685E-2</v>
      </c>
      <c r="O877" s="125">
        <v>9707.6723160059464</v>
      </c>
      <c r="Q877" s="66">
        <v>3567.4715845086248</v>
      </c>
      <c r="R877" s="66">
        <v>132764.39590748987</v>
      </c>
      <c r="S877" s="66">
        <v>126979.77874895437</v>
      </c>
      <c r="T877" s="66">
        <v>128931.39286788867</v>
      </c>
      <c r="U877" s="142">
        <v>-265.5314550925832</v>
      </c>
      <c r="V877" s="128">
        <v>1.0153694874740076</v>
      </c>
      <c r="W877" s="141">
        <v>1951.6141189343034</v>
      </c>
      <c r="X877" s="65">
        <v>5.3431611547549773E-2</v>
      </c>
      <c r="Y877" s="128">
        <v>0.16394666568642213</v>
      </c>
      <c r="Z877" s="128">
        <v>0.10549563870862078</v>
      </c>
      <c r="AA877" s="128">
        <v>1.761333235308879E-2</v>
      </c>
      <c r="AB877" s="127">
        <v>1.6733712782694754E-2</v>
      </c>
    </row>
    <row r="878" spans="1:28" x14ac:dyDescent="0.3">
      <c r="A878" s="107"/>
      <c r="B878" s="64">
        <v>866</v>
      </c>
      <c r="C878" s="66">
        <v>124480.25964011783</v>
      </c>
      <c r="D878" s="124">
        <v>9539.2314980338415</v>
      </c>
      <c r="E878" s="66">
        <v>134019.49113815167</v>
      </c>
      <c r="F878" s="124">
        <v>123096.78191850781</v>
      </c>
      <c r="G878" s="127">
        <v>1.0112389430499158</v>
      </c>
      <c r="H878" s="141">
        <v>1383.4777216100192</v>
      </c>
      <c r="I878" s="125">
        <v>248.41866644044984</v>
      </c>
      <c r="J878" s="126">
        <v>6.4319519816268239E-2</v>
      </c>
      <c r="K878" s="127">
        <v>0.15921170617739477</v>
      </c>
      <c r="L878" s="149">
        <v>0.100998459206324</v>
      </c>
      <c r="M878" s="127">
        <v>1.2878372844061431E-2</v>
      </c>
      <c r="N878" s="127">
        <v>1.2236533280397976E-2</v>
      </c>
      <c r="O878" s="125">
        <v>11286.975335755043</v>
      </c>
      <c r="Q878" s="66">
        <v>8043.1706985803212</v>
      </c>
      <c r="R878" s="66">
        <v>132523.43033869815</v>
      </c>
      <c r="S878" s="66">
        <v>121092.50137679395</v>
      </c>
      <c r="T878" s="66">
        <v>123478.11936926091</v>
      </c>
      <c r="U878" s="142">
        <v>-1002.1402708569221</v>
      </c>
      <c r="V878" s="128">
        <v>1.0197007904316371</v>
      </c>
      <c r="W878" s="141">
        <v>2385.6179924669559</v>
      </c>
      <c r="X878" s="65">
        <v>4.474922701719844E-2</v>
      </c>
      <c r="Y878" s="128">
        <v>0.16891176036161548</v>
      </c>
      <c r="Z878" s="128">
        <v>0.1102113964585385</v>
      </c>
      <c r="AA878" s="128">
        <v>2.2578427028282139E-2</v>
      </c>
      <c r="AB878" s="127">
        <v>2.144947053261248E-2</v>
      </c>
    </row>
    <row r="879" spans="1:28" x14ac:dyDescent="0.3">
      <c r="A879" s="107"/>
      <c r="B879" s="64">
        <v>867</v>
      </c>
      <c r="C879" s="66">
        <v>130997.37148281721</v>
      </c>
      <c r="D879" s="124">
        <v>5968.2868109459378</v>
      </c>
      <c r="E879" s="66">
        <v>136965.65829376315</v>
      </c>
      <c r="F879" s="124">
        <v>129461.76161397614</v>
      </c>
      <c r="G879" s="127">
        <v>1.0118614936927854</v>
      </c>
      <c r="H879" s="141">
        <v>1535.6098688410711</v>
      </c>
      <c r="I879" s="125">
        <v>235.06957765468201</v>
      </c>
      <c r="J879" s="126">
        <v>6.2678507495310537E-2</v>
      </c>
      <c r="K879" s="127">
        <v>0.15992535352836224</v>
      </c>
      <c r="L879" s="149">
        <v>0.10167626864324131</v>
      </c>
      <c r="M879" s="127">
        <v>1.3592020195028892E-2</v>
      </c>
      <c r="N879" s="127">
        <v>1.2914342717315286E-2</v>
      </c>
      <c r="O879" s="125">
        <v>11239.626327743852</v>
      </c>
      <c r="Q879" s="66">
        <v>3920.9456970257834</v>
      </c>
      <c r="R879" s="66">
        <v>134918.317179843</v>
      </c>
      <c r="S879" s="66">
        <v>132199.79822610648</v>
      </c>
      <c r="T879" s="66">
        <v>133735.40809494755</v>
      </c>
      <c r="U879" s="142">
        <v>2738.0366121303377</v>
      </c>
      <c r="V879" s="128">
        <v>1.0116158261165773</v>
      </c>
      <c r="W879" s="141">
        <v>1535.6098688410711</v>
      </c>
      <c r="X879" s="65">
        <v>6.3326074924618558E-2</v>
      </c>
      <c r="Y879" s="128">
        <v>0.15964373786064523</v>
      </c>
      <c r="Z879" s="128">
        <v>0.10140879513983148</v>
      </c>
      <c r="AA879" s="128">
        <v>1.3310404527311887E-2</v>
      </c>
      <c r="AB879" s="127">
        <v>1.2646869213905454E-2</v>
      </c>
    </row>
    <row r="880" spans="1:28" x14ac:dyDescent="0.3">
      <c r="A880" s="107"/>
      <c r="B880" s="64">
        <v>868</v>
      </c>
      <c r="C880" s="66">
        <v>135428.66115713507</v>
      </c>
      <c r="D880" s="124">
        <v>6964.9025737951742</v>
      </c>
      <c r="E880" s="66">
        <v>142393.56373093024</v>
      </c>
      <c r="F880" s="124">
        <v>133689.51376386543</v>
      </c>
      <c r="G880" s="127">
        <v>1.0130088542048368</v>
      </c>
      <c r="H880" s="141">
        <v>1739.147393269639</v>
      </c>
      <c r="I880" s="125">
        <v>210.45501438951345</v>
      </c>
      <c r="J880" s="126">
        <v>5.9654122638559043E-2</v>
      </c>
      <c r="K880" s="127">
        <v>0.1612406052262092</v>
      </c>
      <c r="L880" s="149">
        <v>0.10292547108407346</v>
      </c>
      <c r="M880" s="127">
        <v>1.4907271892875856E-2</v>
      </c>
      <c r="N880" s="127">
        <v>1.4163545158147439E-2</v>
      </c>
      <c r="O880" s="125">
        <v>10403.09890389075</v>
      </c>
      <c r="Q880" s="66">
        <v>6749.1802576416121</v>
      </c>
      <c r="R880" s="66">
        <v>142177.84141477669</v>
      </c>
      <c r="S880" s="66">
        <v>135433.50033050426</v>
      </c>
      <c r="T880" s="66">
        <v>137172.6477237739</v>
      </c>
      <c r="U880" s="142">
        <v>1743.9865666388359</v>
      </c>
      <c r="V880" s="128">
        <v>1.0128413382879828</v>
      </c>
      <c r="W880" s="141">
        <v>1739.147393269639</v>
      </c>
      <c r="X880" s="65">
        <v>6.0095686207180921E-2</v>
      </c>
      <c r="Y880" s="128">
        <v>0.16104857700862296</v>
      </c>
      <c r="Z880" s="128">
        <v>0.1027430861318166</v>
      </c>
      <c r="AA880" s="128">
        <v>1.4715243675289619E-2</v>
      </c>
      <c r="AB880" s="127">
        <v>1.3981160205890575E-2</v>
      </c>
    </row>
    <row r="881" spans="1:28" x14ac:dyDescent="0.3">
      <c r="A881" s="107"/>
      <c r="B881" s="64">
        <v>869</v>
      </c>
      <c r="C881" s="66">
        <v>136424.78950192968</v>
      </c>
      <c r="D881" s="124">
        <v>7584.1429530454043</v>
      </c>
      <c r="E881" s="66">
        <v>144008.93245497509</v>
      </c>
      <c r="F881" s="124">
        <v>134924.48653042162</v>
      </c>
      <c r="G881" s="127">
        <v>1.011119575179334</v>
      </c>
      <c r="H881" s="141">
        <v>1500.3029715080629</v>
      </c>
      <c r="I881" s="125">
        <v>250.98081417603035</v>
      </c>
      <c r="J881" s="126">
        <v>6.4634167545886301E-2</v>
      </c>
      <c r="K881" s="127">
        <v>0.15907487142249233</v>
      </c>
      <c r="L881" s="149">
        <v>0.10086849601365566</v>
      </c>
      <c r="M881" s="127">
        <v>1.2741538089158982E-2</v>
      </c>
      <c r="N881" s="127">
        <v>1.210657008772964E-2</v>
      </c>
      <c r="O881" s="125">
        <v>12497.601731190573</v>
      </c>
      <c r="Q881" s="66">
        <v>1674.5554471608502</v>
      </c>
      <c r="R881" s="66">
        <v>138099.34494909053</v>
      </c>
      <c r="S881" s="66">
        <v>130883.18235938178</v>
      </c>
      <c r="T881" s="66">
        <v>134404.13741640977</v>
      </c>
      <c r="U881" s="142">
        <v>-2020.6520855199196</v>
      </c>
      <c r="V881" s="128">
        <v>1.0269015086091051</v>
      </c>
      <c r="W881" s="141">
        <v>3520.9550570279825</v>
      </c>
      <c r="X881" s="65">
        <v>3.2624851921645326E-2</v>
      </c>
      <c r="Y881" s="128">
        <v>0.17716614658909768</v>
      </c>
      <c r="Z881" s="128">
        <v>0.1180512642494882</v>
      </c>
      <c r="AA881" s="128">
        <v>3.0832813255764341E-2</v>
      </c>
      <c r="AB881" s="127">
        <v>2.9289338323562175E-2</v>
      </c>
    </row>
    <row r="882" spans="1:28" x14ac:dyDescent="0.3">
      <c r="A882" s="107"/>
      <c r="B882" s="64">
        <v>870</v>
      </c>
      <c r="C882" s="66">
        <v>135760.74215567176</v>
      </c>
      <c r="D882" s="124">
        <v>6086.0866454022762</v>
      </c>
      <c r="E882" s="66">
        <v>141846.82880107404</v>
      </c>
      <c r="F882" s="124">
        <v>133813.62560773236</v>
      </c>
      <c r="G882" s="127">
        <v>1.0145509587614587</v>
      </c>
      <c r="H882" s="141">
        <v>1947.1165479393967</v>
      </c>
      <c r="I882" s="125">
        <v>177.37639109513137</v>
      </c>
      <c r="J882" s="126">
        <v>5.5589212246760888E-2</v>
      </c>
      <c r="K882" s="127">
        <v>0.1630083631497663</v>
      </c>
      <c r="L882" s="149">
        <v>0.10460445581112054</v>
      </c>
      <c r="M882" s="127">
        <v>1.6675029816432957E-2</v>
      </c>
      <c r="N882" s="127">
        <v>1.5842529885194523E-2</v>
      </c>
      <c r="O882" s="125">
        <v>8789.4739310289478</v>
      </c>
      <c r="Q882" s="66">
        <v>4737.7346292464063</v>
      </c>
      <c r="R882" s="66">
        <v>140498.47678491817</v>
      </c>
      <c r="S882" s="66">
        <v>138133.3099495417</v>
      </c>
      <c r="T882" s="66">
        <v>140080.42649748109</v>
      </c>
      <c r="U882" s="142">
        <v>4319.684341809334</v>
      </c>
      <c r="V882" s="128">
        <v>1.0140959233413769</v>
      </c>
      <c r="W882" s="141">
        <v>1947.1165479393967</v>
      </c>
      <c r="X882" s="65">
        <v>5.678866282861933E-2</v>
      </c>
      <c r="Y882" s="128">
        <v>0.16248674322075796</v>
      </c>
      <c r="Z882" s="128">
        <v>0.10410903057078769</v>
      </c>
      <c r="AA882" s="128">
        <v>1.6153409887424613E-2</v>
      </c>
      <c r="AB882" s="127">
        <v>1.5347104644861664E-2</v>
      </c>
    </row>
    <row r="883" spans="1:28" x14ac:dyDescent="0.3">
      <c r="A883" s="107"/>
      <c r="B883" s="64">
        <v>871</v>
      </c>
      <c r="C883" s="66">
        <v>127840.77461830023</v>
      </c>
      <c r="D883" s="124">
        <v>6001.2141003490833</v>
      </c>
      <c r="E883" s="66">
        <v>133841.98871864931</v>
      </c>
      <c r="F883" s="124">
        <v>126043.58164753912</v>
      </c>
      <c r="G883" s="127">
        <v>1.0142585044575032</v>
      </c>
      <c r="H883" s="141">
        <v>1797.1929707611125</v>
      </c>
      <c r="I883" s="125">
        <v>183.65714235355836</v>
      </c>
      <c r="J883" s="126">
        <v>5.636010714760914E-2</v>
      </c>
      <c r="K883" s="127">
        <v>0.1626731145371636</v>
      </c>
      <c r="L883" s="149">
        <v>0.10428604269990061</v>
      </c>
      <c r="M883" s="127">
        <v>1.6339781203830256E-2</v>
      </c>
      <c r="N883" s="127">
        <v>1.5524116773974583E-2</v>
      </c>
      <c r="O883" s="125">
        <v>8569.7880400717531</v>
      </c>
      <c r="Q883" s="66">
        <v>2608.8441425918541</v>
      </c>
      <c r="R883" s="66">
        <v>130449.61876089209</v>
      </c>
      <c r="S883" s="66">
        <v>126694.56533328364</v>
      </c>
      <c r="T883" s="66">
        <v>128491.75830404475</v>
      </c>
      <c r="U883" s="142">
        <v>650.98368574451888</v>
      </c>
      <c r="V883" s="128">
        <v>1.0141852412219372</v>
      </c>
      <c r="W883" s="141">
        <v>1797.1929707611125</v>
      </c>
      <c r="X883" s="65">
        <v>5.6553225367972526E-2</v>
      </c>
      <c r="Y883" s="128">
        <v>0.16258913082502091</v>
      </c>
      <c r="Z883" s="128">
        <v>0.10420627647844616</v>
      </c>
      <c r="AA883" s="128">
        <v>1.6255797491687568E-2</v>
      </c>
      <c r="AB883" s="127">
        <v>1.5444350552520136E-2</v>
      </c>
    </row>
    <row r="884" spans="1:28" x14ac:dyDescent="0.3">
      <c r="A884" s="107"/>
      <c r="B884" s="64">
        <v>872</v>
      </c>
      <c r="C884" s="66">
        <v>139160.16049759203</v>
      </c>
      <c r="D884" s="124">
        <v>2893.3444915172004</v>
      </c>
      <c r="E884" s="66">
        <v>142053.50498910923</v>
      </c>
      <c r="F884" s="124">
        <v>138064.06445770728</v>
      </c>
      <c r="G884" s="127">
        <v>1.0079390393451768</v>
      </c>
      <c r="H884" s="141">
        <v>1096.0960398847528</v>
      </c>
      <c r="I884" s="125">
        <v>319.20173617827766</v>
      </c>
      <c r="J884" s="126">
        <v>7.3017900742337882E-2</v>
      </c>
      <c r="K884" s="127">
        <v>0.1554289335398471</v>
      </c>
      <c r="L884" s="149">
        <v>9.7405649693382168E-2</v>
      </c>
      <c r="M884" s="127">
        <v>9.0956002065137598E-3</v>
      </c>
      <c r="N884" s="127">
        <v>8.6437237674561462E-3</v>
      </c>
      <c r="O884" s="125">
        <v>16213.360165752889</v>
      </c>
      <c r="Q884" s="66">
        <v>1000</v>
      </c>
      <c r="R884" s="66">
        <v>140160.16049759203</v>
      </c>
      <c r="S884" s="66">
        <v>135546.23837596393</v>
      </c>
      <c r="T884" s="66">
        <v>137901.24745672036</v>
      </c>
      <c r="U884" s="142">
        <v>-1258.9130408716737</v>
      </c>
      <c r="V884" s="128">
        <v>1.0173742119956464</v>
      </c>
      <c r="W884" s="141">
        <v>2355.0090807564266</v>
      </c>
      <c r="X884" s="65">
        <v>4.9015483890945288E-2</v>
      </c>
      <c r="Y884" s="128">
        <v>0.16624473791664673</v>
      </c>
      <c r="Z884" s="128">
        <v>0.10767830643975129</v>
      </c>
      <c r="AA884" s="128">
        <v>1.9911404583313391E-2</v>
      </c>
      <c r="AB884" s="127">
        <v>1.8916380513825271E-2</v>
      </c>
    </row>
    <row r="885" spans="1:28" x14ac:dyDescent="0.3">
      <c r="A885" s="107"/>
      <c r="B885" s="64">
        <v>873</v>
      </c>
      <c r="C885" s="66">
        <v>138092.3491749668</v>
      </c>
      <c r="D885" s="124">
        <v>5323.8937761508278</v>
      </c>
      <c r="E885" s="66">
        <v>143416.24295111763</v>
      </c>
      <c r="F885" s="124">
        <v>136218.14862528778</v>
      </c>
      <c r="G885" s="127">
        <v>1.0137588167846461</v>
      </c>
      <c r="H885" s="141">
        <v>1874.2005496790225</v>
      </c>
      <c r="I885" s="125">
        <v>194.37429727865199</v>
      </c>
      <c r="J885" s="126">
        <v>5.7677258831863254E-2</v>
      </c>
      <c r="K885" s="127">
        <v>0.16210030847209889</v>
      </c>
      <c r="L885" s="149">
        <v>0.10374200178683912</v>
      </c>
      <c r="M885" s="127">
        <v>1.5766975138765543E-2</v>
      </c>
      <c r="N885" s="127">
        <v>1.49800758609131E-2</v>
      </c>
      <c r="O885" s="125">
        <v>9797.1852156114783</v>
      </c>
      <c r="Q885" s="66">
        <v>3232.2298725166897</v>
      </c>
      <c r="R885" s="66">
        <v>141324.57904748348</v>
      </c>
      <c r="S885" s="66">
        <v>137076.39135158266</v>
      </c>
      <c r="T885" s="66">
        <v>138950.59190126168</v>
      </c>
      <c r="U885" s="142">
        <v>858.24272629487677</v>
      </c>
      <c r="V885" s="128">
        <v>1.0136726720859754</v>
      </c>
      <c r="W885" s="141">
        <v>1874.2005496790225</v>
      </c>
      <c r="X885" s="65">
        <v>5.7904331943943066E-2</v>
      </c>
      <c r="Y885" s="128">
        <v>0.16200155837568464</v>
      </c>
      <c r="Z885" s="128">
        <v>0.10364821071880614</v>
      </c>
      <c r="AA885" s="128">
        <v>1.5668225042351297E-2</v>
      </c>
      <c r="AB885" s="127">
        <v>1.4886284792880122E-2</v>
      </c>
    </row>
    <row r="886" spans="1:28" x14ac:dyDescent="0.3">
      <c r="A886" s="107"/>
      <c r="B886" s="64">
        <v>874</v>
      </c>
      <c r="C886" s="66">
        <v>143275.07851147765</v>
      </c>
      <c r="D886" s="124">
        <v>3163.8438979712664</v>
      </c>
      <c r="E886" s="66">
        <v>146438.92240944892</v>
      </c>
      <c r="F886" s="124">
        <v>141839.19582042596</v>
      </c>
      <c r="G886" s="127">
        <v>1.0101233138184849</v>
      </c>
      <c r="H886" s="141">
        <v>1435.8826910516946</v>
      </c>
      <c r="I886" s="125">
        <v>272.355307347566</v>
      </c>
      <c r="J886" s="126">
        <v>6.7260262606219312E-2</v>
      </c>
      <c r="K886" s="127">
        <v>0.15793282894099403</v>
      </c>
      <c r="L886" s="149">
        <v>9.9783804575692026E-2</v>
      </c>
      <c r="M886" s="127">
        <v>1.1599495607660687E-2</v>
      </c>
      <c r="N886" s="127">
        <v>1.1021878649766004E-2</v>
      </c>
      <c r="O886" s="125">
        <v>14242.930735782655</v>
      </c>
      <c r="Q886" s="66">
        <v>1020.638226038529</v>
      </c>
      <c r="R886" s="66">
        <v>144295.71673751617</v>
      </c>
      <c r="S886" s="66">
        <v>145496.46842698037</v>
      </c>
      <c r="T886" s="66">
        <v>144295.71673751617</v>
      </c>
      <c r="U886" s="142">
        <v>1020.6382260385144</v>
      </c>
      <c r="V886" s="128">
        <v>0.9917472107574431</v>
      </c>
      <c r="W886" s="141">
        <v>-1200.7516894642031</v>
      </c>
      <c r="X886" s="65">
        <v>0.13895853281206549</v>
      </c>
      <c r="Y886" s="128">
        <v>0.13686778399915744</v>
      </c>
      <c r="Z886" s="128">
        <v>7.9776603215939046E-2</v>
      </c>
      <c r="AA886" s="128">
        <v>-9.4655493341758989E-3</v>
      </c>
      <c r="AB886" s="127">
        <v>-8.9853227099869759E-3</v>
      </c>
    </row>
    <row r="887" spans="1:28" x14ac:dyDescent="0.3">
      <c r="A887" s="107"/>
      <c r="B887" s="64">
        <v>875</v>
      </c>
      <c r="C887" s="66">
        <v>142622.70601514311</v>
      </c>
      <c r="D887" s="124">
        <v>4571.2405774082872</v>
      </c>
      <c r="E887" s="66">
        <v>147193.94659255139</v>
      </c>
      <c r="F887" s="124">
        <v>140744.85617241985</v>
      </c>
      <c r="G887" s="127">
        <v>1.0133422271604924</v>
      </c>
      <c r="H887" s="141">
        <v>1877.8498427232553</v>
      </c>
      <c r="I887" s="125">
        <v>203.30692129063704</v>
      </c>
      <c r="J887" s="126">
        <v>5.8775368220792934E-2</v>
      </c>
      <c r="K887" s="127">
        <v>0.16162276004270937</v>
      </c>
      <c r="L887" s="149">
        <v>0.10328843486532469</v>
      </c>
      <c r="M887" s="127">
        <v>1.5289426709376025E-2</v>
      </c>
      <c r="N887" s="127">
        <v>1.4526508939398664E-2</v>
      </c>
      <c r="O887" s="125">
        <v>10583.606892118603</v>
      </c>
      <c r="Q887" s="66">
        <v>1000</v>
      </c>
      <c r="R887" s="66">
        <v>143622.70601514311</v>
      </c>
      <c r="S887" s="66">
        <v>138223.2486403881</v>
      </c>
      <c r="T887" s="66">
        <v>141361.90224912722</v>
      </c>
      <c r="U887" s="142">
        <v>-1260.803766015888</v>
      </c>
      <c r="V887" s="128">
        <v>1.0227071324079848</v>
      </c>
      <c r="W887" s="141">
        <v>3138.6536087391141</v>
      </c>
      <c r="X887" s="65">
        <v>3.923648481903394E-2</v>
      </c>
      <c r="Y887" s="128">
        <v>0.17235801491471237</v>
      </c>
      <c r="Z887" s="128">
        <v>0.11348458713869869</v>
      </c>
      <c r="AA887" s="128">
        <v>2.6024681581379022E-2</v>
      </c>
      <c r="AB887" s="127">
        <v>2.4722661212772667E-2</v>
      </c>
    </row>
    <row r="888" spans="1:28" x14ac:dyDescent="0.3">
      <c r="A888" s="107"/>
      <c r="B888" s="64">
        <v>876</v>
      </c>
      <c r="C888" s="66">
        <v>132735.41798543496</v>
      </c>
      <c r="D888" s="124">
        <v>6033.4280902473547</v>
      </c>
      <c r="E888" s="66">
        <v>138768.84607568232</v>
      </c>
      <c r="F888" s="124">
        <v>131319.93282596394</v>
      </c>
      <c r="G888" s="127">
        <v>1.0107789056010783</v>
      </c>
      <c r="H888" s="141">
        <v>1415.4851594710199</v>
      </c>
      <c r="I888" s="125">
        <v>258.28841841797794</v>
      </c>
      <c r="J888" s="126">
        <v>6.5532155495454103E-2</v>
      </c>
      <c r="K888" s="127">
        <v>0.15868435228182198</v>
      </c>
      <c r="L888" s="149">
        <v>0.10049758794752983</v>
      </c>
      <c r="M888" s="127">
        <v>1.235101894848864E-2</v>
      </c>
      <c r="N888" s="127">
        <v>1.173566202160381E-2</v>
      </c>
      <c r="O888" s="125">
        <v>12513.667730520134</v>
      </c>
      <c r="Q888" s="66">
        <v>3873.6721361017649</v>
      </c>
      <c r="R888" s="66">
        <v>136609.09012153672</v>
      </c>
      <c r="S888" s="66">
        <v>128654.00777411618</v>
      </c>
      <c r="T888" s="66">
        <v>131402.45545951108</v>
      </c>
      <c r="U888" s="142">
        <v>-1332.9625259238819</v>
      </c>
      <c r="V888" s="128">
        <v>1.0213630941853011</v>
      </c>
      <c r="W888" s="141">
        <v>2748.4476853949018</v>
      </c>
      <c r="X888" s="65">
        <v>4.1701053482355727E-2</v>
      </c>
      <c r="Y888" s="128">
        <v>0.1708173060130298</v>
      </c>
      <c r="Z888" s="128">
        <v>0.11202124949485137</v>
      </c>
      <c r="AA888" s="128">
        <v>2.4483972679696459E-2</v>
      </c>
      <c r="AB888" s="127">
        <v>2.325932356892535E-2</v>
      </c>
    </row>
    <row r="889" spans="1:28" x14ac:dyDescent="0.3">
      <c r="A889" s="107"/>
      <c r="B889" s="64">
        <v>877</v>
      </c>
      <c r="C889" s="66">
        <v>133563.98320659992</v>
      </c>
      <c r="D889" s="124">
        <v>5905.499654362764</v>
      </c>
      <c r="E889" s="66">
        <v>139469.48286096269</v>
      </c>
      <c r="F889" s="124">
        <v>132653.11268643383</v>
      </c>
      <c r="G889" s="127">
        <v>1.0068665597189508</v>
      </c>
      <c r="H889" s="141">
        <v>910.87052016609232</v>
      </c>
      <c r="I889" s="125">
        <v>342.21121856629264</v>
      </c>
      <c r="J889" s="126">
        <v>7.6405010851011534E-2</v>
      </c>
      <c r="K889" s="127">
        <v>0.15419951991223457</v>
      </c>
      <c r="L889" s="149">
        <v>9.6237974710015939E-2</v>
      </c>
      <c r="M889" s="127">
        <v>7.8661865789012297E-3</v>
      </c>
      <c r="N889" s="127">
        <v>7.476048784089917E-3</v>
      </c>
      <c r="O889" s="125">
        <v>16683.089109139917</v>
      </c>
      <c r="Q889" s="66">
        <v>4309.3564494134334</v>
      </c>
      <c r="R889" s="66">
        <v>137873.33965601336</v>
      </c>
      <c r="S889" s="66">
        <v>131414.96081634826</v>
      </c>
      <c r="T889" s="66">
        <v>132944.90727155714</v>
      </c>
      <c r="U889" s="142">
        <v>-619.07593504278339</v>
      </c>
      <c r="V889" s="128">
        <v>1.0116421025863789</v>
      </c>
      <c r="W889" s="141">
        <v>1529.9464552088757</v>
      </c>
      <c r="X889" s="65">
        <v>6.3256811465991852E-2</v>
      </c>
      <c r="Y889" s="128">
        <v>0.15967385931868461</v>
      </c>
      <c r="Z889" s="128">
        <v>0.10143740395969902</v>
      </c>
      <c r="AA889" s="128">
        <v>1.3340525985351265E-2</v>
      </c>
      <c r="AB889" s="127">
        <v>1.2675478033773002E-2</v>
      </c>
    </row>
    <row r="890" spans="1:28" x14ac:dyDescent="0.3">
      <c r="A890" s="107"/>
      <c r="B890" s="64">
        <v>878</v>
      </c>
      <c r="C890" s="66">
        <v>141609.55957020537</v>
      </c>
      <c r="D890" s="124">
        <v>3129.4930291757628</v>
      </c>
      <c r="E890" s="66">
        <v>144739.05259938113</v>
      </c>
      <c r="F890" s="124">
        <v>140824.0244389757</v>
      </c>
      <c r="G890" s="127">
        <v>1.0055781329525211</v>
      </c>
      <c r="H890" s="141">
        <v>785.53513122966979</v>
      </c>
      <c r="I890" s="125">
        <v>369.84652410337139</v>
      </c>
      <c r="J890" s="126">
        <v>8.0832324792412369E-2</v>
      </c>
      <c r="K890" s="127">
        <v>0.1527225599904849</v>
      </c>
      <c r="L890" s="149">
        <v>9.4835184702383613E-2</v>
      </c>
      <c r="M890" s="127">
        <v>6.3892266571515532E-3</v>
      </c>
      <c r="N890" s="127">
        <v>6.0732587764575907E-3</v>
      </c>
      <c r="O890" s="125">
        <v>19116.438236200163</v>
      </c>
      <c r="Q890" s="66">
        <v>1000</v>
      </c>
      <c r="R890" s="66">
        <v>142609.55957020537</v>
      </c>
      <c r="S890" s="66">
        <v>143949.57388320868</v>
      </c>
      <c r="T890" s="66">
        <v>142609.55957020537</v>
      </c>
      <c r="U890" s="142">
        <v>1000</v>
      </c>
      <c r="V890" s="128">
        <v>0.99069108524009586</v>
      </c>
      <c r="W890" s="141">
        <v>-1340.0143130033102</v>
      </c>
      <c r="X890" s="65">
        <v>0.14416320416452</v>
      </c>
      <c r="Y890" s="128">
        <v>0.13565711754755805</v>
      </c>
      <c r="Z890" s="128">
        <v>7.8626733963652606E-2</v>
      </c>
      <c r="AA890" s="128">
        <v>-1.0676215785775295E-2</v>
      </c>
      <c r="AB890" s="127">
        <v>-1.0135191962273415E-2</v>
      </c>
    </row>
    <row r="891" spans="1:28" x14ac:dyDescent="0.3">
      <c r="A891" s="107"/>
      <c r="B891" s="64">
        <v>879</v>
      </c>
      <c r="C891" s="66">
        <v>134096.00921572043</v>
      </c>
      <c r="D891" s="124">
        <v>3504.7020696340478</v>
      </c>
      <c r="E891" s="66">
        <v>137600.71128535448</v>
      </c>
      <c r="F891" s="124">
        <v>133217.57837791572</v>
      </c>
      <c r="G891" s="127">
        <v>1.0065939559065753</v>
      </c>
      <c r="H891" s="141">
        <v>878.43083780471352</v>
      </c>
      <c r="I891" s="125">
        <v>348.06328362771592</v>
      </c>
      <c r="J891" s="126">
        <v>7.7341736701835639E-2</v>
      </c>
      <c r="K891" s="127">
        <v>0.15388702647769481</v>
      </c>
      <c r="L891" s="149">
        <v>9.5941174058239431E-2</v>
      </c>
      <c r="M891" s="127">
        <v>7.5536931443614674E-3</v>
      </c>
      <c r="N891" s="127">
        <v>7.1792481323134094E-3</v>
      </c>
      <c r="O891" s="125">
        <v>17035.972510483578</v>
      </c>
      <c r="Q891" s="66">
        <v>1442.280303324944</v>
      </c>
      <c r="R891" s="66">
        <v>135538.28951904539</v>
      </c>
      <c r="S891" s="66">
        <v>132916.20727840855</v>
      </c>
      <c r="T891" s="66">
        <v>133945.32366596686</v>
      </c>
      <c r="U891" s="142">
        <v>-150.68554975357256</v>
      </c>
      <c r="V891" s="128">
        <v>1.0077425951930956</v>
      </c>
      <c r="W891" s="141">
        <v>1029.1163875583152</v>
      </c>
      <c r="X891" s="65">
        <v>7.3535717690464131E-2</v>
      </c>
      <c r="Y891" s="128">
        <v>0.15520374407076343</v>
      </c>
      <c r="Z891" s="128">
        <v>9.7191768780025667E-2</v>
      </c>
      <c r="AA891" s="128">
        <v>8.8704107374300845E-3</v>
      </c>
      <c r="AB891" s="127">
        <v>8.4298428540996451E-3</v>
      </c>
    </row>
    <row r="892" spans="1:28" x14ac:dyDescent="0.3">
      <c r="A892" s="107"/>
      <c r="B892" s="64">
        <v>880</v>
      </c>
      <c r="C892" s="66">
        <v>131882.6023529793</v>
      </c>
      <c r="D892" s="124">
        <v>7097.9613812684256</v>
      </c>
      <c r="E892" s="66">
        <v>138980.56373424773</v>
      </c>
      <c r="F892" s="124">
        <v>130513.53635202222</v>
      </c>
      <c r="G892" s="127">
        <v>1.0104898391325818</v>
      </c>
      <c r="H892" s="141">
        <v>1369.0660009570856</v>
      </c>
      <c r="I892" s="125">
        <v>264.48941410486935</v>
      </c>
      <c r="J892" s="126">
        <v>6.629412023167508E-2</v>
      </c>
      <c r="K892" s="127">
        <v>0.15835298724050562</v>
      </c>
      <c r="L892" s="149">
        <v>0.10018286338256899</v>
      </c>
      <c r="M892" s="127">
        <v>1.2019653907172273E-2</v>
      </c>
      <c r="N892" s="127">
        <v>1.1420937456642966E-2</v>
      </c>
      <c r="O892" s="125">
        <v>12731.766562842209</v>
      </c>
      <c r="Q892" s="66">
        <v>6069.3090229939116</v>
      </c>
      <c r="R892" s="66">
        <v>137951.9113759732</v>
      </c>
      <c r="S892" s="66">
        <v>132951.55964608316</v>
      </c>
      <c r="T892" s="66">
        <v>134320.62564704026</v>
      </c>
      <c r="U892" s="142">
        <v>2438.0232940609567</v>
      </c>
      <c r="V892" s="128">
        <v>1.0102974798084472</v>
      </c>
      <c r="W892" s="141">
        <v>1369.0660009571002</v>
      </c>
      <c r="X892" s="65">
        <v>6.680116977787931E-2</v>
      </c>
      <c r="Y892" s="128">
        <v>0.15813248032484339</v>
      </c>
      <c r="Z892" s="128">
        <v>9.9973429874354203E-2</v>
      </c>
      <c r="AA892" s="128">
        <v>1.1799146991510051E-2</v>
      </c>
      <c r="AB892" s="127">
        <v>1.1211503948428181E-2</v>
      </c>
    </row>
    <row r="893" spans="1:28" x14ac:dyDescent="0.3">
      <c r="A893" s="107"/>
      <c r="B893" s="64">
        <v>881</v>
      </c>
      <c r="C893" s="66">
        <v>140050.42171034863</v>
      </c>
      <c r="D893" s="124">
        <v>2283.1288776712609</v>
      </c>
      <c r="E893" s="66">
        <v>142333.55058801989</v>
      </c>
      <c r="F893" s="124">
        <v>139876.57261251254</v>
      </c>
      <c r="G893" s="127">
        <v>1.0012428750189475</v>
      </c>
      <c r="H893" s="141">
        <v>173.84909783609328</v>
      </c>
      <c r="I893" s="125">
        <v>462.84152051385843</v>
      </c>
      <c r="J893" s="126">
        <v>9.5729211747087872E-2</v>
      </c>
      <c r="K893" s="127">
        <v>0.14775293161488068</v>
      </c>
      <c r="L893" s="149">
        <v>9.0115120925240433E-2</v>
      </c>
      <c r="M893" s="127">
        <v>1.4195982815473351E-3</v>
      </c>
      <c r="N893" s="127">
        <v>1.353194999314411E-3</v>
      </c>
      <c r="O893" s="125">
        <v>23659.71979855407</v>
      </c>
      <c r="Q893" s="66">
        <v>1095.8895932431881</v>
      </c>
      <c r="R893" s="66">
        <v>141146.31130359182</v>
      </c>
      <c r="S893" s="66">
        <v>143533.34659701929</v>
      </c>
      <c r="T893" s="66">
        <v>141146.31130359182</v>
      </c>
      <c r="U893" s="142">
        <v>1095.8895932431915</v>
      </c>
      <c r="V893" s="128">
        <v>0.98336947232109584</v>
      </c>
      <c r="W893" s="141">
        <v>-2387.0352934274706</v>
      </c>
      <c r="X893" s="65">
        <v>0.19106855651353288</v>
      </c>
      <c r="Y893" s="128">
        <v>0.12726414626996196</v>
      </c>
      <c r="Z893" s="128">
        <v>7.0655240581077861E-2</v>
      </c>
      <c r="AA893" s="128">
        <v>-1.9069187063371379E-2</v>
      </c>
      <c r="AB893" s="127">
        <v>-1.8106685344848161E-2</v>
      </c>
    </row>
    <row r="894" spans="1:28" x14ac:dyDescent="0.3">
      <c r="A894" s="107"/>
      <c r="B894" s="64">
        <v>882</v>
      </c>
      <c r="C894" s="66">
        <v>129073.93100114985</v>
      </c>
      <c r="D894" s="124">
        <v>6745.3648719005287</v>
      </c>
      <c r="E894" s="66">
        <v>135819.29587305037</v>
      </c>
      <c r="F894" s="124">
        <v>127371.85538856729</v>
      </c>
      <c r="G894" s="127">
        <v>1.0133630432515104</v>
      </c>
      <c r="H894" s="141">
        <v>1702.0756125825574</v>
      </c>
      <c r="I894" s="125">
        <v>202.85829620074938</v>
      </c>
      <c r="J894" s="126">
        <v>5.8720498047215297E-2</v>
      </c>
      <c r="K894" s="127">
        <v>0.1616466221146271</v>
      </c>
      <c r="L894" s="149">
        <v>0.10331109863267196</v>
      </c>
      <c r="M894" s="127">
        <v>1.531328878129376E-2</v>
      </c>
      <c r="N894" s="127">
        <v>1.4549172706745939E-2</v>
      </c>
      <c r="O894" s="125">
        <v>9557.0569702916146</v>
      </c>
      <c r="Q894" s="66">
        <v>1976.6418272474862</v>
      </c>
      <c r="R894" s="66">
        <v>131050.57282839733</v>
      </c>
      <c r="S894" s="66">
        <v>127194.69786925441</v>
      </c>
      <c r="T894" s="66">
        <v>128985.35224149341</v>
      </c>
      <c r="U894" s="142">
        <v>-88.578759656433249</v>
      </c>
      <c r="V894" s="128">
        <v>1.0140780583014526</v>
      </c>
      <c r="W894" s="141">
        <v>1790.6543722390052</v>
      </c>
      <c r="X894" s="65">
        <v>5.6835754179284326E-2</v>
      </c>
      <c r="Y894" s="128">
        <v>0.16246626402189612</v>
      </c>
      <c r="Z894" s="128">
        <v>0.10408957979551303</v>
      </c>
      <c r="AA894" s="128">
        <v>1.613293068856278E-2</v>
      </c>
      <c r="AB894" s="127">
        <v>1.532765386958701E-2</v>
      </c>
    </row>
    <row r="895" spans="1:28" x14ac:dyDescent="0.3">
      <c r="A895" s="107"/>
      <c r="B895" s="64">
        <v>883</v>
      </c>
      <c r="C895" s="66">
        <v>134013.4579966281</v>
      </c>
      <c r="D895" s="124">
        <v>2929.2559124948166</v>
      </c>
      <c r="E895" s="66">
        <v>136942.71390912292</v>
      </c>
      <c r="F895" s="124">
        <v>132945.02786999132</v>
      </c>
      <c r="G895" s="127">
        <v>1.0080366309575837</v>
      </c>
      <c r="H895" s="141">
        <v>1068.4301266367838</v>
      </c>
      <c r="I895" s="125">
        <v>317.1181218719106</v>
      </c>
      <c r="J895" s="126">
        <v>7.276065413884289E-2</v>
      </c>
      <c r="K895" s="127">
        <v>0.15554080555615379</v>
      </c>
      <c r="L895" s="149">
        <v>9.7511903725260529E-2</v>
      </c>
      <c r="M895" s="127">
        <v>9.2074722228204509E-3</v>
      </c>
      <c r="N895" s="127">
        <v>8.7499777993345074E-3</v>
      </c>
      <c r="O895" s="125">
        <v>15511.805078489573</v>
      </c>
      <c r="Q895" s="66">
        <v>1916.0632646280903</v>
      </c>
      <c r="R895" s="66">
        <v>135929.52126125619</v>
      </c>
      <c r="S895" s="66">
        <v>134661.00772347717</v>
      </c>
      <c r="T895" s="66">
        <v>135729.43785011396</v>
      </c>
      <c r="U895" s="142">
        <v>1715.9798534858564</v>
      </c>
      <c r="V895" s="128">
        <v>1.007934220489652</v>
      </c>
      <c r="W895" s="141">
        <v>1068.4301266367838</v>
      </c>
      <c r="X895" s="65">
        <v>7.3030603004201083E-2</v>
      </c>
      <c r="Y895" s="128">
        <v>0.15542340954992073</v>
      </c>
      <c r="Z895" s="128">
        <v>9.7400403106960409E-2</v>
      </c>
      <c r="AA895" s="128">
        <v>9.0900762165873894E-3</v>
      </c>
      <c r="AB895" s="127">
        <v>8.6384771810343874E-3</v>
      </c>
    </row>
    <row r="896" spans="1:28" x14ac:dyDescent="0.3">
      <c r="A896" s="107"/>
      <c r="B896" s="64">
        <v>884</v>
      </c>
      <c r="C896" s="66">
        <v>134954.09451448021</v>
      </c>
      <c r="D896" s="124">
        <v>3723.4086656077707</v>
      </c>
      <c r="E896" s="66">
        <v>138677.50318008798</v>
      </c>
      <c r="F896" s="124">
        <v>133190.38406121416</v>
      </c>
      <c r="G896" s="127">
        <v>1.0132420254337238</v>
      </c>
      <c r="H896" s="141">
        <v>1763.7104532660451</v>
      </c>
      <c r="I896" s="125">
        <v>205.46032172209772</v>
      </c>
      <c r="J896" s="126">
        <v>5.9039494955045541E-2</v>
      </c>
      <c r="K896" s="127">
        <v>0.16150789597873372</v>
      </c>
      <c r="L896" s="149">
        <v>0.10317933904030729</v>
      </c>
      <c r="M896" s="127">
        <v>1.5174562645400375E-2</v>
      </c>
      <c r="N896" s="127">
        <v>1.4417413114381272E-2</v>
      </c>
      <c r="O896" s="125">
        <v>10120.614761980713</v>
      </c>
      <c r="Q896" s="66">
        <v>1000</v>
      </c>
      <c r="R896" s="66">
        <v>135954.09451448021</v>
      </c>
      <c r="S896" s="66">
        <v>135674.61499894958</v>
      </c>
      <c r="T896" s="66">
        <v>135954.09451448021</v>
      </c>
      <c r="U896" s="142">
        <v>1000</v>
      </c>
      <c r="V896" s="128">
        <v>1.0020599248837581</v>
      </c>
      <c r="W896" s="141">
        <v>279.47951553063467</v>
      </c>
      <c r="X896" s="65">
        <v>9.2921651122342352E-2</v>
      </c>
      <c r="Y896" s="128">
        <v>0.1486895389066869</v>
      </c>
      <c r="Z896" s="128">
        <v>9.1004693709629159E-2</v>
      </c>
      <c r="AA896" s="128">
        <v>2.3562055733535592E-3</v>
      </c>
      <c r="AB896" s="127">
        <v>2.2427677837031368E-3</v>
      </c>
    </row>
    <row r="897" spans="1:28" x14ac:dyDescent="0.3">
      <c r="A897" s="107"/>
      <c r="B897" s="64">
        <v>885</v>
      </c>
      <c r="C897" s="66">
        <v>143561.46106251242</v>
      </c>
      <c r="D897" s="124">
        <v>3287.6670472330588</v>
      </c>
      <c r="E897" s="66">
        <v>146849.12810974548</v>
      </c>
      <c r="F897" s="124">
        <v>142445.71743039016</v>
      </c>
      <c r="G897" s="127">
        <v>1.0078327636116369</v>
      </c>
      <c r="H897" s="141">
        <v>1115.7436321222631</v>
      </c>
      <c r="I897" s="125">
        <v>321.48473941348368</v>
      </c>
      <c r="J897" s="126">
        <v>7.329803825428996E-2</v>
      </c>
      <c r="K897" s="127">
        <v>0.15530710667068948</v>
      </c>
      <c r="L897" s="149">
        <v>9.7289940721054124E-2</v>
      </c>
      <c r="M897" s="127">
        <v>8.9737733373561335E-3</v>
      </c>
      <c r="N897" s="127">
        <v>8.5280147951281027E-3</v>
      </c>
      <c r="O897" s="125">
        <v>16845.778898317789</v>
      </c>
      <c r="Q897" s="66">
        <v>3350.4187864069359</v>
      </c>
      <c r="R897" s="66">
        <v>146911.87984891934</v>
      </c>
      <c r="S897" s="66">
        <v>141082.69949890138</v>
      </c>
      <c r="T897" s="66">
        <v>142879.95209676801</v>
      </c>
      <c r="U897" s="142">
        <v>-681.50896574440412</v>
      </c>
      <c r="V897" s="128">
        <v>1.0127390006304822</v>
      </c>
      <c r="W897" s="141">
        <v>1797.2525978666381</v>
      </c>
      <c r="X897" s="65">
        <v>6.0365443147888859E-2</v>
      </c>
      <c r="Y897" s="128">
        <v>0.16093126446703931</v>
      </c>
      <c r="Z897" s="128">
        <v>0.10263166478674157</v>
      </c>
      <c r="AA897" s="128">
        <v>1.4597931133705971E-2</v>
      </c>
      <c r="AB897" s="127">
        <v>1.386973886081555E-2</v>
      </c>
    </row>
    <row r="898" spans="1:28" x14ac:dyDescent="0.3">
      <c r="A898" s="107"/>
      <c r="B898" s="64">
        <v>886</v>
      </c>
      <c r="C898" s="66">
        <v>126767.1136139208</v>
      </c>
      <c r="D898" s="124">
        <v>4913.4540160433826</v>
      </c>
      <c r="E898" s="66">
        <v>131680.56762996418</v>
      </c>
      <c r="F898" s="124">
        <v>124849.40257346485</v>
      </c>
      <c r="G898" s="127">
        <v>1.0153601939691101</v>
      </c>
      <c r="H898" s="141">
        <v>1917.7110404559498</v>
      </c>
      <c r="I898" s="125">
        <v>160.01958483970063</v>
      </c>
      <c r="J898" s="126">
        <v>5.3456108761095578E-2</v>
      </c>
      <c r="K898" s="127">
        <v>0.16393601227978416</v>
      </c>
      <c r="L898" s="149">
        <v>0.10548552029433012</v>
      </c>
      <c r="M898" s="127">
        <v>1.7602678946450817E-2</v>
      </c>
      <c r="N898" s="127">
        <v>1.6723594368404093E-2</v>
      </c>
      <c r="O898" s="125">
        <v>7404.1056255167705</v>
      </c>
      <c r="Q898" s="66">
        <v>2636.1689476969195</v>
      </c>
      <c r="R898" s="66">
        <v>129403.28256161771</v>
      </c>
      <c r="S898" s="66">
        <v>126183.45502636077</v>
      </c>
      <c r="T898" s="66">
        <v>128101.16606681672</v>
      </c>
      <c r="U898" s="142">
        <v>1334.0524528959213</v>
      </c>
      <c r="V898" s="128">
        <v>1.0151978010116725</v>
      </c>
      <c r="W898" s="141">
        <v>1917.7110404559498</v>
      </c>
      <c r="X898" s="65">
        <v>5.3884168465224314E-2</v>
      </c>
      <c r="Y898" s="128">
        <v>0.16374985665498709</v>
      </c>
      <c r="Z898" s="128">
        <v>0.10530871302523348</v>
      </c>
      <c r="AA898" s="128">
        <v>1.7416523321653749E-2</v>
      </c>
      <c r="AB898" s="127">
        <v>1.6546787099307458E-2</v>
      </c>
    </row>
    <row r="899" spans="1:28" x14ac:dyDescent="0.3">
      <c r="A899" s="107"/>
      <c r="B899" s="64">
        <v>887</v>
      </c>
      <c r="C899" s="66">
        <v>133746.13636918805</v>
      </c>
      <c r="D899" s="124">
        <v>7895.7834624460666</v>
      </c>
      <c r="E899" s="66">
        <v>141641.91983163412</v>
      </c>
      <c r="F899" s="124">
        <v>131637.26550428467</v>
      </c>
      <c r="G899" s="127">
        <v>1.0160203180826082</v>
      </c>
      <c r="H899" s="141">
        <v>2108.8708649033797</v>
      </c>
      <c r="I899" s="125">
        <v>145.86297089213505</v>
      </c>
      <c r="J899" s="126">
        <v>5.1716054653018484E-2</v>
      </c>
      <c r="K899" s="127">
        <v>0.1646927311592894</v>
      </c>
      <c r="L899" s="149">
        <v>0.10620423829549241</v>
      </c>
      <c r="M899" s="127">
        <v>1.8359397825956053E-2</v>
      </c>
      <c r="N899" s="127">
        <v>1.7442312369566393E-2</v>
      </c>
      <c r="O899" s="125">
        <v>7120.6422105963566</v>
      </c>
      <c r="Q899" s="66">
        <v>4601.8794819642089</v>
      </c>
      <c r="R899" s="66">
        <v>138348.01585115227</v>
      </c>
      <c r="S899" s="66">
        <v>134032.62461590397</v>
      </c>
      <c r="T899" s="66">
        <v>136141.49548080735</v>
      </c>
      <c r="U899" s="142">
        <v>2395.3591116192983</v>
      </c>
      <c r="V899" s="128">
        <v>1.0157340115583557</v>
      </c>
      <c r="W899" s="141">
        <v>2108.8708649033797</v>
      </c>
      <c r="X899" s="65">
        <v>5.2470744314413731E-2</v>
      </c>
      <c r="Y899" s="128">
        <v>0.16436452991985995</v>
      </c>
      <c r="Z899" s="128">
        <v>0.10589251865274218</v>
      </c>
      <c r="AA899" s="128">
        <v>1.8031196586526604E-2</v>
      </c>
      <c r="AB899" s="127">
        <v>1.7130592726816163E-2</v>
      </c>
    </row>
    <row r="900" spans="1:28" x14ac:dyDescent="0.3">
      <c r="A900" s="107"/>
      <c r="B900" s="64">
        <v>888</v>
      </c>
      <c r="C900" s="66">
        <v>133341.63952786461</v>
      </c>
      <c r="D900" s="124">
        <v>4762.2014117094513</v>
      </c>
      <c r="E900" s="66">
        <v>138103.84093957406</v>
      </c>
      <c r="F900" s="124">
        <v>131642.41397733148</v>
      </c>
      <c r="G900" s="127">
        <v>1.0129078881129128</v>
      </c>
      <c r="H900" s="141">
        <v>1699.2255505331268</v>
      </c>
      <c r="I900" s="125">
        <v>212.62835371385802</v>
      </c>
      <c r="J900" s="126">
        <v>5.9920264201086898E-2</v>
      </c>
      <c r="K900" s="127">
        <v>0.16112486494890921</v>
      </c>
      <c r="L900" s="149">
        <v>0.10281554304737717</v>
      </c>
      <c r="M900" s="127">
        <v>1.4791531615575865E-2</v>
      </c>
      <c r="N900" s="127">
        <v>1.4053617121451145E-2</v>
      </c>
      <c r="O900" s="125">
        <v>10348.557852425542</v>
      </c>
      <c r="Q900" s="66">
        <v>4376.2140641477972</v>
      </c>
      <c r="R900" s="66">
        <v>137717.8535920124</v>
      </c>
      <c r="S900" s="66">
        <v>133237.66279238748</v>
      </c>
      <c r="T900" s="66">
        <v>134936.8883429206</v>
      </c>
      <c r="U900" s="142">
        <v>1595.2488150559948</v>
      </c>
      <c r="V900" s="128">
        <v>1.0127533425228337</v>
      </c>
      <c r="W900" s="141">
        <v>1699.2255505331268</v>
      </c>
      <c r="X900" s="65">
        <v>6.0327638637808073E-2</v>
      </c>
      <c r="Y900" s="128">
        <v>0.16094770498252431</v>
      </c>
      <c r="Z900" s="128">
        <v>0.1026472796930793</v>
      </c>
      <c r="AA900" s="128">
        <v>1.4614371649190966E-2</v>
      </c>
      <c r="AB900" s="127">
        <v>1.3885353767153275E-2</v>
      </c>
    </row>
    <row r="901" spans="1:28" x14ac:dyDescent="0.3">
      <c r="A901" s="107"/>
      <c r="B901" s="64">
        <v>889</v>
      </c>
      <c r="C901" s="66">
        <v>132450.77493913917</v>
      </c>
      <c r="D901" s="124">
        <v>6096.6568949477514</v>
      </c>
      <c r="E901" s="66">
        <v>138547.43183408692</v>
      </c>
      <c r="F901" s="124">
        <v>130144.79834356626</v>
      </c>
      <c r="G901" s="127">
        <v>1.017718545995864</v>
      </c>
      <c r="H901" s="141">
        <v>2305.976595572909</v>
      </c>
      <c r="I901" s="125">
        <v>109.4346135932586</v>
      </c>
      <c r="J901" s="126">
        <v>4.8384077155385896E-2</v>
      </c>
      <c r="K901" s="127">
        <v>0.1666394576875081</v>
      </c>
      <c r="L901" s="149">
        <v>0.10805320418898967</v>
      </c>
      <c r="M901" s="127">
        <v>2.0306124354174754E-2</v>
      </c>
      <c r="N901" s="127">
        <v>1.9291278263063649E-2</v>
      </c>
      <c r="O901" s="125">
        <v>5290.5652720912094</v>
      </c>
      <c r="Q901" s="66">
        <v>2031.9868280847081</v>
      </c>
      <c r="R901" s="66">
        <v>134482.76176722388</v>
      </c>
      <c r="S901" s="66">
        <v>129367.37021865029</v>
      </c>
      <c r="T901" s="66">
        <v>132062.06087668118</v>
      </c>
      <c r="U901" s="142">
        <v>-388.71406245799153</v>
      </c>
      <c r="V901" s="128">
        <v>1.0208297552425813</v>
      </c>
      <c r="W901" s="141">
        <v>2694.690658030886</v>
      </c>
      <c r="X901" s="65">
        <v>4.267903939300316E-2</v>
      </c>
      <c r="Y901" s="128">
        <v>0.17020592454872774</v>
      </c>
      <c r="Z901" s="128">
        <v>0.11144057036040445</v>
      </c>
      <c r="AA901" s="128">
        <v>2.3872591215394395E-2</v>
      </c>
      <c r="AB901" s="127">
        <v>2.2678644434478423E-2</v>
      </c>
    </row>
    <row r="902" spans="1:28" x14ac:dyDescent="0.3">
      <c r="A902" s="107"/>
      <c r="B902" s="64">
        <v>890</v>
      </c>
      <c r="C902" s="66">
        <v>131218.76353942833</v>
      </c>
      <c r="D902" s="124">
        <v>6375.9746183351381</v>
      </c>
      <c r="E902" s="66">
        <v>137594.73815776347</v>
      </c>
      <c r="F902" s="124">
        <v>129732.07213581096</v>
      </c>
      <c r="G902" s="127">
        <v>1.0114597059858954</v>
      </c>
      <c r="H902" s="141">
        <v>1486.6914036173694</v>
      </c>
      <c r="I902" s="125">
        <v>243.68317938052473</v>
      </c>
      <c r="J902" s="126">
        <v>6.3737599771525627E-2</v>
      </c>
      <c r="K902" s="127">
        <v>0.15946477295398243</v>
      </c>
      <c r="L902" s="149">
        <v>0.1012388174856742</v>
      </c>
      <c r="M902" s="127">
        <v>1.3131439620649082E-2</v>
      </c>
      <c r="N902" s="127">
        <v>1.2476891559748182E-2</v>
      </c>
      <c r="O902" s="125">
        <v>11671.169005189247</v>
      </c>
      <c r="Q902" s="66">
        <v>2859.8619993554585</v>
      </c>
      <c r="R902" s="66">
        <v>134078.62553878379</v>
      </c>
      <c r="S902" s="66">
        <v>130632.88040915548</v>
      </c>
      <c r="T902" s="66">
        <v>132119.57181277283</v>
      </c>
      <c r="U902" s="142">
        <v>900.80827334450441</v>
      </c>
      <c r="V902" s="128">
        <v>1.011380683017636</v>
      </c>
      <c r="W902" s="141">
        <v>1486.6914036173548</v>
      </c>
      <c r="X902" s="65">
        <v>6.394590035885489E-2</v>
      </c>
      <c r="Y902" s="128">
        <v>0.15937418669789283</v>
      </c>
      <c r="Z902" s="128">
        <v>0.10115278028655994</v>
      </c>
      <c r="AA902" s="128">
        <v>1.3040853364559485E-2</v>
      </c>
      <c r="AB902" s="127">
        <v>1.2390854360633918E-2</v>
      </c>
    </row>
    <row r="903" spans="1:28" x14ac:dyDescent="0.3">
      <c r="A903" s="107"/>
      <c r="B903" s="64">
        <v>891</v>
      </c>
      <c r="C903" s="66">
        <v>133665.75187637375</v>
      </c>
      <c r="D903" s="124">
        <v>5018.1732285544276</v>
      </c>
      <c r="E903" s="66">
        <v>138683.92510492817</v>
      </c>
      <c r="F903" s="124">
        <v>132892.41185151963</v>
      </c>
      <c r="G903" s="127">
        <v>1.0058192940746546</v>
      </c>
      <c r="H903" s="141">
        <v>773.34002485411474</v>
      </c>
      <c r="I903" s="125">
        <v>364.67238140000057</v>
      </c>
      <c r="J903" s="126">
        <v>8.0003642847915779E-2</v>
      </c>
      <c r="K903" s="127">
        <v>0.1529990097828644</v>
      </c>
      <c r="L903" s="149">
        <v>9.5097751750176318E-2</v>
      </c>
      <c r="M903" s="127">
        <v>6.6656764495310605E-3</v>
      </c>
      <c r="N903" s="127">
        <v>6.3358258242502963E-3</v>
      </c>
      <c r="O903" s="125">
        <v>17791.635937658266</v>
      </c>
      <c r="Q903" s="66">
        <v>1537.0131727594976</v>
      </c>
      <c r="R903" s="66">
        <v>135202.76504913325</v>
      </c>
      <c r="S903" s="66">
        <v>134097.68115548365</v>
      </c>
      <c r="T903" s="66">
        <v>134871.02118033776</v>
      </c>
      <c r="U903" s="142">
        <v>1205.2693039640144</v>
      </c>
      <c r="V903" s="128">
        <v>1.0057669902879038</v>
      </c>
      <c r="W903" s="141">
        <v>773.34002485411474</v>
      </c>
      <c r="X903" s="65">
        <v>8.0183370008436339E-2</v>
      </c>
      <c r="Y903" s="128">
        <v>0.15293905247772344</v>
      </c>
      <c r="Z903" s="128">
        <v>9.5040805378580506E-2</v>
      </c>
      <c r="AA903" s="128">
        <v>6.6057191443900931E-3</v>
      </c>
      <c r="AB903" s="127">
        <v>6.2788794526544844E-3</v>
      </c>
    </row>
    <row r="904" spans="1:28" x14ac:dyDescent="0.3">
      <c r="A904" s="107"/>
      <c r="B904" s="64">
        <v>892</v>
      </c>
      <c r="C904" s="66">
        <v>128630.95209108786</v>
      </c>
      <c r="D904" s="124">
        <v>7810.1764780984522</v>
      </c>
      <c r="E904" s="66">
        <v>136441.12856918632</v>
      </c>
      <c r="F904" s="124">
        <v>126838.20836827633</v>
      </c>
      <c r="G904" s="127">
        <v>1.0141340984382741</v>
      </c>
      <c r="H904" s="141">
        <v>1792.7437228115305</v>
      </c>
      <c r="I904" s="125">
        <v>186.31898455355832</v>
      </c>
      <c r="J904" s="126">
        <v>5.668803518478116E-2</v>
      </c>
      <c r="K904" s="127">
        <v>0.16253050441044681</v>
      </c>
      <c r="L904" s="149">
        <v>0.10415059416280781</v>
      </c>
      <c r="M904" s="127">
        <v>1.6197171077113465E-2</v>
      </c>
      <c r="N904" s="127">
        <v>1.5388668236881786E-2</v>
      </c>
      <c r="O904" s="125">
        <v>8747.7317571556487</v>
      </c>
      <c r="Q904" s="66">
        <v>5398.6217696828462</v>
      </c>
      <c r="R904" s="66">
        <v>134029.5738607707</v>
      </c>
      <c r="S904" s="66">
        <v>128104.60092827592</v>
      </c>
      <c r="T904" s="66">
        <v>129897.34465108745</v>
      </c>
      <c r="U904" s="142">
        <v>1266.3925599995855</v>
      </c>
      <c r="V904" s="128">
        <v>1.0139943742053048</v>
      </c>
      <c r="W904" s="141">
        <v>1792.7437228115305</v>
      </c>
      <c r="X904" s="65">
        <v>5.7056341266326138E-2</v>
      </c>
      <c r="Y904" s="128">
        <v>0.16237033458351546</v>
      </c>
      <c r="Z904" s="128">
        <v>0.10399846773782184</v>
      </c>
      <c r="AA904" s="128">
        <v>1.603700125018212E-2</v>
      </c>
      <c r="AB904" s="127">
        <v>1.5236541811895821E-2</v>
      </c>
    </row>
    <row r="905" spans="1:28" x14ac:dyDescent="0.3">
      <c r="A905" s="107"/>
      <c r="B905" s="64">
        <v>893</v>
      </c>
      <c r="C905" s="66">
        <v>135266.8791531203</v>
      </c>
      <c r="D905" s="124">
        <v>4552.6926798056229</v>
      </c>
      <c r="E905" s="66">
        <v>139819.57183292593</v>
      </c>
      <c r="F905" s="124">
        <v>133805.30280995954</v>
      </c>
      <c r="G905" s="127">
        <v>1.0109231570981652</v>
      </c>
      <c r="H905" s="141">
        <v>1461.5763431607629</v>
      </c>
      <c r="I905" s="125">
        <v>255.19789002097417</v>
      </c>
      <c r="J905" s="126">
        <v>6.5151915772393543E-2</v>
      </c>
      <c r="K905" s="127">
        <v>0.15884971183923002</v>
      </c>
      <c r="L905" s="149">
        <v>0.10065464348531572</v>
      </c>
      <c r="M905" s="127">
        <v>1.251637850589668E-2</v>
      </c>
      <c r="N905" s="127">
        <v>1.1892717559389698E-2</v>
      </c>
      <c r="O905" s="125">
        <v>12599.735084603415</v>
      </c>
      <c r="Q905" s="66">
        <v>1000</v>
      </c>
      <c r="R905" s="66">
        <v>136266.8791531203</v>
      </c>
      <c r="S905" s="66">
        <v>133991.33482033783</v>
      </c>
      <c r="T905" s="66">
        <v>135452.91116349859</v>
      </c>
      <c r="U905" s="142">
        <v>186.03201037828694</v>
      </c>
      <c r="V905" s="128">
        <v>1.0109079915139327</v>
      </c>
      <c r="W905" s="141">
        <v>1461.5763431607629</v>
      </c>
      <c r="X905" s="65">
        <v>6.5191891493027704E-2</v>
      </c>
      <c r="Y905" s="128">
        <v>0.15883232710252271</v>
      </c>
      <c r="Z905" s="128">
        <v>0.100638131774619</v>
      </c>
      <c r="AA905" s="128">
        <v>1.2498993769189365E-2</v>
      </c>
      <c r="AB905" s="127">
        <v>1.1876205848692978E-2</v>
      </c>
    </row>
    <row r="906" spans="1:28" x14ac:dyDescent="0.3">
      <c r="A906" s="107"/>
      <c r="B906" s="64">
        <v>894</v>
      </c>
      <c r="C906" s="66">
        <v>136966.43239587298</v>
      </c>
      <c r="D906" s="124">
        <v>3334.485587420786</v>
      </c>
      <c r="E906" s="66">
        <v>140300.91798329377</v>
      </c>
      <c r="F906" s="124">
        <v>136524.86103501279</v>
      </c>
      <c r="G906" s="127">
        <v>1.0032343659426759</v>
      </c>
      <c r="H906" s="141">
        <v>441.57136086019455</v>
      </c>
      <c r="I906" s="125">
        <v>420.12244251011305</v>
      </c>
      <c r="J906" s="126">
        <v>8.8886016805377166E-2</v>
      </c>
      <c r="K906" s="127">
        <v>0.15003583379877905</v>
      </c>
      <c r="L906" s="149">
        <v>9.228338041882278E-2</v>
      </c>
      <c r="M906" s="127">
        <v>3.7025004654457072E-3</v>
      </c>
      <c r="N906" s="127">
        <v>3.5214544928967584E-3</v>
      </c>
      <c r="O906" s="125">
        <v>21003.075323818404</v>
      </c>
      <c r="Q906" s="66">
        <v>1000</v>
      </c>
      <c r="R906" s="66">
        <v>137966.43239587298</v>
      </c>
      <c r="S906" s="66">
        <v>140890.12524501584</v>
      </c>
      <c r="T906" s="66">
        <v>137966.43239587298</v>
      </c>
      <c r="U906" s="142">
        <v>1000</v>
      </c>
      <c r="V906" s="128">
        <v>0.97924841897855941</v>
      </c>
      <c r="W906" s="141">
        <v>-2923.6928491428553</v>
      </c>
      <c r="X906" s="65">
        <v>0.22265284314388289</v>
      </c>
      <c r="Y906" s="128">
        <v>0.12254006665526518</v>
      </c>
      <c r="Z906" s="128">
        <v>6.6168394607014624E-2</v>
      </c>
      <c r="AA906" s="128">
        <v>-2.3793266678068165E-2</v>
      </c>
      <c r="AB906" s="127">
        <v>-2.2593531318911397E-2</v>
      </c>
    </row>
    <row r="907" spans="1:28" x14ac:dyDescent="0.3">
      <c r="A907" s="107"/>
      <c r="B907" s="64">
        <v>895</v>
      </c>
      <c r="C907" s="66">
        <v>132516.92643320019</v>
      </c>
      <c r="D907" s="124">
        <v>5955.8169183454593</v>
      </c>
      <c r="E907" s="66">
        <v>138472.74335154565</v>
      </c>
      <c r="F907" s="124">
        <v>131001.21183679216</v>
      </c>
      <c r="G907" s="127">
        <v>1.011570233398271</v>
      </c>
      <c r="H907" s="141">
        <v>1515.7145964080264</v>
      </c>
      <c r="I907" s="125">
        <v>241.32042057378317</v>
      </c>
      <c r="J907" s="126">
        <v>6.3446255047061445E-2</v>
      </c>
      <c r="K907" s="127">
        <v>0.15959147364243975</v>
      </c>
      <c r="L907" s="149">
        <v>0.10135915552403985</v>
      </c>
      <c r="M907" s="127">
        <v>1.3258140309106409E-2</v>
      </c>
      <c r="N907" s="127">
        <v>1.2597229598113824E-2</v>
      </c>
      <c r="O907" s="125">
        <v>11672.349753301807</v>
      </c>
      <c r="Q907" s="66">
        <v>2690.7333635243049</v>
      </c>
      <c r="R907" s="66">
        <v>135207.6597967245</v>
      </c>
      <c r="S907" s="66">
        <v>132158.44566851098</v>
      </c>
      <c r="T907" s="66">
        <v>133674.16026491899</v>
      </c>
      <c r="U907" s="142">
        <v>1157.2338317187969</v>
      </c>
      <c r="V907" s="128">
        <v>1.0114689196648834</v>
      </c>
      <c r="W907" s="141">
        <v>1515.7145964080119</v>
      </c>
      <c r="X907" s="65">
        <v>6.3713312975078956E-2</v>
      </c>
      <c r="Y907" s="128">
        <v>0.15947533485393062</v>
      </c>
      <c r="Z907" s="128">
        <v>0.10124884898855435</v>
      </c>
      <c r="AA907" s="128">
        <v>1.3142001520597274E-2</v>
      </c>
      <c r="AB907" s="127">
        <v>1.248692306262833E-2</v>
      </c>
    </row>
    <row r="908" spans="1:28" x14ac:dyDescent="0.3">
      <c r="A908" s="107"/>
      <c r="B908" s="64">
        <v>896</v>
      </c>
      <c r="C908" s="66">
        <v>129596.33918601071</v>
      </c>
      <c r="D908" s="124">
        <v>6203.097309541743</v>
      </c>
      <c r="E908" s="66">
        <v>135799.43649555245</v>
      </c>
      <c r="F908" s="124">
        <v>127940.43888917172</v>
      </c>
      <c r="G908" s="127">
        <v>1.0129427436017584</v>
      </c>
      <c r="H908" s="141">
        <v>1655.9002968389832</v>
      </c>
      <c r="I908" s="125">
        <v>211.88064523071196</v>
      </c>
      <c r="J908" s="126">
        <v>5.9828386877846113E-2</v>
      </c>
      <c r="K908" s="127">
        <v>0.16116482077831251</v>
      </c>
      <c r="L908" s="149">
        <v>0.10285349237654184</v>
      </c>
      <c r="M908" s="127">
        <v>1.4831487444979169E-2</v>
      </c>
      <c r="N908" s="127">
        <v>1.4091566450615822E-2</v>
      </c>
      <c r="O908" s="125">
        <v>10022.518927688605</v>
      </c>
      <c r="Q908" s="66">
        <v>4577.6078846987311</v>
      </c>
      <c r="R908" s="66">
        <v>134173.94707070943</v>
      </c>
      <c r="S908" s="66">
        <v>122147.66927295238</v>
      </c>
      <c r="T908" s="66">
        <v>126699.95437790104</v>
      </c>
      <c r="U908" s="142">
        <v>-2896.3848081096658</v>
      </c>
      <c r="V908" s="128">
        <v>1.0372687021540794</v>
      </c>
      <c r="W908" s="141">
        <v>4552.2851049486635</v>
      </c>
      <c r="X908" s="65">
        <v>2.0767435907401044E-2</v>
      </c>
      <c r="Y908" s="128">
        <v>0.18905035278995386</v>
      </c>
      <c r="Z908" s="128">
        <v>0.12933866985996123</v>
      </c>
      <c r="AA908" s="128">
        <v>4.2717019456620514E-2</v>
      </c>
      <c r="AB908" s="127">
        <v>4.0576743934035209E-2</v>
      </c>
    </row>
    <row r="909" spans="1:28" x14ac:dyDescent="0.3">
      <c r="A909" s="107"/>
      <c r="B909" s="64">
        <v>897</v>
      </c>
      <c r="C909" s="66">
        <v>138431.84385087111</v>
      </c>
      <c r="D909" s="124">
        <v>4095.4354394551192</v>
      </c>
      <c r="E909" s="66">
        <v>142527.27929032623</v>
      </c>
      <c r="F909" s="124">
        <v>136989.25905661524</v>
      </c>
      <c r="G909" s="127">
        <v>1.0105306416297914</v>
      </c>
      <c r="H909" s="141">
        <v>1442.5847942558757</v>
      </c>
      <c r="I909" s="125">
        <v>263.61210281797798</v>
      </c>
      <c r="J909" s="126">
        <v>6.6186566892177917E-2</v>
      </c>
      <c r="K909" s="127">
        <v>0.15839976029323632</v>
      </c>
      <c r="L909" s="149">
        <v>0.10022728758801347</v>
      </c>
      <c r="M909" s="127">
        <v>1.2066426959902982E-2</v>
      </c>
      <c r="N909" s="127">
        <v>1.1465361662087448E-2</v>
      </c>
      <c r="O909" s="125">
        <v>13319.692950891811</v>
      </c>
      <c r="Q909" s="66">
        <v>2140.9639613042209</v>
      </c>
      <c r="R909" s="66">
        <v>140572.80781217534</v>
      </c>
      <c r="S909" s="66">
        <v>138079.56717526598</v>
      </c>
      <c r="T909" s="66">
        <v>139522.15196952186</v>
      </c>
      <c r="U909" s="142">
        <v>1090.3081186507479</v>
      </c>
      <c r="V909" s="128">
        <v>1.0104474892539661</v>
      </c>
      <c r="W909" s="141">
        <v>1442.5847942558757</v>
      </c>
      <c r="X909" s="65">
        <v>6.6405752391075379E-2</v>
      </c>
      <c r="Y909" s="128">
        <v>0.15830444038084979</v>
      </c>
      <c r="Z909" s="128">
        <v>0.10013675444716452</v>
      </c>
      <c r="AA909" s="128">
        <v>1.1971107047516444E-2</v>
      </c>
      <c r="AB909" s="127">
        <v>1.13748285212385E-2</v>
      </c>
    </row>
    <row r="910" spans="1:28" x14ac:dyDescent="0.3">
      <c r="A910" s="107"/>
      <c r="B910" s="64">
        <v>898</v>
      </c>
      <c r="C910" s="66">
        <v>135527.48459605162</v>
      </c>
      <c r="D910" s="124">
        <v>2868.9234360609553</v>
      </c>
      <c r="E910" s="66">
        <v>138396.40803211258</v>
      </c>
      <c r="F910" s="124">
        <v>133867.2262193819</v>
      </c>
      <c r="G910" s="127">
        <v>1.0124022766703844</v>
      </c>
      <c r="H910" s="141">
        <v>1660.2583766697207</v>
      </c>
      <c r="I910" s="125">
        <v>223.46514199625506</v>
      </c>
      <c r="J910" s="126">
        <v>6.1253030645566447E-2</v>
      </c>
      <c r="K910" s="127">
        <v>0.16054526829968596</v>
      </c>
      <c r="L910" s="149">
        <v>0.10226505255943996</v>
      </c>
      <c r="M910" s="127">
        <v>1.4211934966352618E-2</v>
      </c>
      <c r="N910" s="127">
        <v>1.350312663351394E-2</v>
      </c>
      <c r="O910" s="125">
        <v>11054.26903522296</v>
      </c>
      <c r="Q910" s="66">
        <v>2123.1223141950609</v>
      </c>
      <c r="R910" s="66">
        <v>137650.60691024669</v>
      </c>
      <c r="S910" s="66">
        <v>131640.91939392479</v>
      </c>
      <c r="T910" s="66">
        <v>134414.33118332305</v>
      </c>
      <c r="U910" s="142">
        <v>-1113.1534127285704</v>
      </c>
      <c r="V910" s="128">
        <v>1.0210680068337949</v>
      </c>
      <c r="W910" s="141">
        <v>2773.411789398262</v>
      </c>
      <c r="X910" s="65">
        <v>4.2242156426595262E-2</v>
      </c>
      <c r="Y910" s="128">
        <v>0.17047903906379713</v>
      </c>
      <c r="Z910" s="128">
        <v>0.11169996962170914</v>
      </c>
      <c r="AA910" s="128">
        <v>2.414570573046379E-2</v>
      </c>
      <c r="AB910" s="127">
        <v>2.2938043695783117E-2</v>
      </c>
    </row>
    <row r="911" spans="1:28" x14ac:dyDescent="0.3">
      <c r="A911" s="107"/>
      <c r="B911" s="64">
        <v>899</v>
      </c>
      <c r="C911" s="66">
        <v>132176.88495655375</v>
      </c>
      <c r="D911" s="124">
        <v>7196.4236720931949</v>
      </c>
      <c r="E911" s="66">
        <v>139373.30862864695</v>
      </c>
      <c r="F911" s="124">
        <v>130318.73469698067</v>
      </c>
      <c r="G911" s="127">
        <v>1.0142585044575032</v>
      </c>
      <c r="H911" s="141">
        <v>1858.1502595730853</v>
      </c>
      <c r="I911" s="125">
        <v>183.65714235355836</v>
      </c>
      <c r="J911" s="126">
        <v>5.636010714760914E-2</v>
      </c>
      <c r="K911" s="127">
        <v>0.1626731145371636</v>
      </c>
      <c r="L911" s="149">
        <v>0.10428604269990061</v>
      </c>
      <c r="M911" s="127">
        <v>1.6339781203830256E-2</v>
      </c>
      <c r="N911" s="127">
        <v>1.5524116773974583E-2</v>
      </c>
      <c r="O911" s="125">
        <v>8860.4585763552295</v>
      </c>
      <c r="Q911" s="66">
        <v>4841.4685078632947</v>
      </c>
      <c r="R911" s="66">
        <v>137018.35346441704</v>
      </c>
      <c r="S911" s="66">
        <v>130549.7586542667</v>
      </c>
      <c r="T911" s="66">
        <v>132407.90891383978</v>
      </c>
      <c r="U911" s="142">
        <v>231.02395728603005</v>
      </c>
      <c r="V911" s="128">
        <v>1.0142332722689591</v>
      </c>
      <c r="W911" s="141">
        <v>1858.1502595730853</v>
      </c>
      <c r="X911" s="65">
        <v>5.6426617933132805E-2</v>
      </c>
      <c r="Y911" s="128">
        <v>0.16264419016816678</v>
      </c>
      <c r="Z911" s="128">
        <v>0.10425857085370605</v>
      </c>
      <c r="AA911" s="128">
        <v>1.6310856834833437E-2</v>
      </c>
      <c r="AB911" s="127">
        <v>1.5496644927780023E-2</v>
      </c>
    </row>
    <row r="912" spans="1:28" x14ac:dyDescent="0.3">
      <c r="A912" s="107"/>
      <c r="B912" s="64">
        <v>900</v>
      </c>
      <c r="C912" s="66">
        <v>130757.61589602222</v>
      </c>
      <c r="D912" s="124">
        <v>5101.2038566830888</v>
      </c>
      <c r="E912" s="66">
        <v>135858.81975270531</v>
      </c>
      <c r="F912" s="124">
        <v>128748.95980663854</v>
      </c>
      <c r="G912" s="127">
        <v>1.0156013383906199</v>
      </c>
      <c r="H912" s="141">
        <v>2008.6560893836868</v>
      </c>
      <c r="I912" s="125">
        <v>154.84544213632984</v>
      </c>
      <c r="J912" s="126">
        <v>5.282046414107977E-2</v>
      </c>
      <c r="K912" s="127">
        <v>0.1642124429277676</v>
      </c>
      <c r="L912" s="149">
        <v>0.10574806915911927</v>
      </c>
      <c r="M912" s="127">
        <v>1.7879109594434256E-2</v>
      </c>
      <c r="N912" s="127">
        <v>1.6986143233193252E-2</v>
      </c>
      <c r="O912" s="125">
        <v>7390.2356088308634</v>
      </c>
      <c r="Q912" s="66">
        <v>3697.634737187338</v>
      </c>
      <c r="R912" s="66">
        <v>134455.25063320957</v>
      </c>
      <c r="S912" s="66">
        <v>131632.65504849676</v>
      </c>
      <c r="T912" s="66">
        <v>133641.31113788043</v>
      </c>
      <c r="U912" s="142">
        <v>2883.6952418582077</v>
      </c>
      <c r="V912" s="128">
        <v>1.0152595576579659</v>
      </c>
      <c r="W912" s="141">
        <v>2008.6560893836722</v>
      </c>
      <c r="X912" s="65">
        <v>5.3721381038001614E-2</v>
      </c>
      <c r="Y912" s="128">
        <v>0.16382065003948809</v>
      </c>
      <c r="Z912" s="128">
        <v>0.10537595131039068</v>
      </c>
      <c r="AA912" s="128">
        <v>1.7487316706154749E-2</v>
      </c>
      <c r="AB912" s="127">
        <v>1.6614025384464659E-2</v>
      </c>
    </row>
    <row r="913" spans="1:28" x14ac:dyDescent="0.3">
      <c r="A913" s="107"/>
      <c r="B913" s="64">
        <v>901</v>
      </c>
      <c r="C913" s="66">
        <v>136812.68806764937</v>
      </c>
      <c r="D913" s="124">
        <v>4087.695588333474</v>
      </c>
      <c r="E913" s="66">
        <v>140900.38365598285</v>
      </c>
      <c r="F913" s="124">
        <v>135428.61694587284</v>
      </c>
      <c r="G913" s="127">
        <v>1.0102199310085971</v>
      </c>
      <c r="H913" s="141">
        <v>1384.0711217765347</v>
      </c>
      <c r="I913" s="125">
        <v>270.28166248764092</v>
      </c>
      <c r="J913" s="126">
        <v>6.7005584531099976E-2</v>
      </c>
      <c r="K913" s="127">
        <v>0.1580435839495562</v>
      </c>
      <c r="L913" s="149">
        <v>9.9888997693676096E-2</v>
      </c>
      <c r="M913" s="127">
        <v>1.1710250616222856E-2</v>
      </c>
      <c r="N913" s="127">
        <v>1.1127071767750074E-2</v>
      </c>
      <c r="O913" s="125">
        <v>13496.955684819466</v>
      </c>
      <c r="Q913" s="66">
        <v>2671.4341042960818</v>
      </c>
      <c r="R913" s="66">
        <v>139484.12217194546</v>
      </c>
      <c r="S913" s="66">
        <v>132678.26512086752</v>
      </c>
      <c r="T913" s="66">
        <v>135437.51215514672</v>
      </c>
      <c r="U913" s="142">
        <v>-1375.1759125026583</v>
      </c>
      <c r="V913" s="128">
        <v>1.0207965263320677</v>
      </c>
      <c r="W913" s="141">
        <v>2759.247034279193</v>
      </c>
      <c r="X913" s="65">
        <v>4.2739971388972953E-2</v>
      </c>
      <c r="Y913" s="128">
        <v>0.17016783331191832</v>
      </c>
      <c r="Z913" s="128">
        <v>0.11140439198779739</v>
      </c>
      <c r="AA913" s="128">
        <v>2.3834499978584972E-2</v>
      </c>
      <c r="AB913" s="127">
        <v>2.2642466061871369E-2</v>
      </c>
    </row>
    <row r="914" spans="1:28" x14ac:dyDescent="0.3">
      <c r="A914" s="107"/>
      <c r="B914" s="64">
        <v>902</v>
      </c>
      <c r="C914" s="66">
        <v>122451.48324733024</v>
      </c>
      <c r="D914" s="124">
        <v>5912.9783296608803</v>
      </c>
      <c r="E914" s="66">
        <v>128364.46157699112</v>
      </c>
      <c r="F914" s="124">
        <v>120493.66779075314</v>
      </c>
      <c r="G914" s="127">
        <v>1.0162482850134249</v>
      </c>
      <c r="H914" s="141">
        <v>1957.8154565770965</v>
      </c>
      <c r="I914" s="125">
        <v>140.9679726891388</v>
      </c>
      <c r="J914" s="126">
        <v>5.1115145238619042E-2</v>
      </c>
      <c r="K914" s="127">
        <v>0.16495405607823188</v>
      </c>
      <c r="L914" s="149">
        <v>0.10645244001013565</v>
      </c>
      <c r="M914" s="127">
        <v>1.8620722744898538E-2</v>
      </c>
      <c r="N914" s="127">
        <v>1.769051408420963E-2</v>
      </c>
      <c r="O914" s="125">
        <v>6300.5341313462786</v>
      </c>
      <c r="Q914" s="66">
        <v>1000</v>
      </c>
      <c r="R914" s="66">
        <v>123451.48324733024</v>
      </c>
      <c r="S914" s="66">
        <v>121077.44960403114</v>
      </c>
      <c r="T914" s="66">
        <v>123035.26506060823</v>
      </c>
      <c r="U914" s="142">
        <v>583.78181327799393</v>
      </c>
      <c r="V914" s="128">
        <v>1.0161699429826105</v>
      </c>
      <c r="W914" s="141">
        <v>1957.8154565770965</v>
      </c>
      <c r="X914" s="65">
        <v>5.1321650908940364E-2</v>
      </c>
      <c r="Y914" s="128">
        <v>0.16486425039993047</v>
      </c>
      <c r="Z914" s="128">
        <v>0.10636714418978555</v>
      </c>
      <c r="AA914" s="128">
        <v>1.8530917066597125E-2</v>
      </c>
      <c r="AB914" s="127">
        <v>1.7605218263859523E-2</v>
      </c>
    </row>
    <row r="915" spans="1:28" x14ac:dyDescent="0.3">
      <c r="A915" s="107"/>
      <c r="B915" s="64">
        <v>903</v>
      </c>
      <c r="C915" s="66">
        <v>138526.77383510905</v>
      </c>
      <c r="D915" s="124">
        <v>2630.2551994009991</v>
      </c>
      <c r="E915" s="66">
        <v>141157.02903451005</v>
      </c>
      <c r="F915" s="124">
        <v>142156.78254947875</v>
      </c>
      <c r="G915" s="127">
        <v>0.97446475187980386</v>
      </c>
      <c r="H915" s="141">
        <v>-3630.0087143697019</v>
      </c>
      <c r="I915" s="125">
        <v>489.49982029962626</v>
      </c>
      <c r="J915" s="126">
        <v>0.26431903997132167</v>
      </c>
      <c r="K915" s="127">
        <v>0.11705641421343116</v>
      </c>
      <c r="L915" s="149">
        <v>6.096012000358475E-2</v>
      </c>
      <c r="M915" s="127">
        <v>-2.9276919119902184E-2</v>
      </c>
      <c r="N915" s="127">
        <v>-2.7801805922341272E-2</v>
      </c>
      <c r="O915" s="125">
        <v>24750.223278125093</v>
      </c>
      <c r="Q915" s="66">
        <v>3429.4069277458921</v>
      </c>
      <c r="R915" s="66">
        <v>141956.18076285496</v>
      </c>
      <c r="S915" s="66">
        <v>142611.200373156</v>
      </c>
      <c r="T915" s="66">
        <v>141956.18076285496</v>
      </c>
      <c r="U915" s="142">
        <v>3429.4069277459057</v>
      </c>
      <c r="V915" s="128">
        <v>0.99540695535422807</v>
      </c>
      <c r="W915" s="141">
        <v>-655.01961030103848</v>
      </c>
      <c r="X915" s="65">
        <v>0.12092301757517221</v>
      </c>
      <c r="Y915" s="128">
        <v>0.14106305239479244</v>
      </c>
      <c r="Z915" s="128">
        <v>8.3761193791531685E-2</v>
      </c>
      <c r="AA915" s="128">
        <v>-5.2702809385409E-3</v>
      </c>
      <c r="AB915" s="127">
        <v>-5.0007321343943367E-3</v>
      </c>
    </row>
    <row r="916" spans="1:28" x14ac:dyDescent="0.3">
      <c r="A916" s="107"/>
      <c r="B916" s="64">
        <v>904</v>
      </c>
      <c r="C916" s="66">
        <v>132859.51690043378</v>
      </c>
      <c r="D916" s="124">
        <v>4913.1653147271427</v>
      </c>
      <c r="E916" s="66">
        <v>137772.68221516092</v>
      </c>
      <c r="F916" s="124">
        <v>132430.84179825359</v>
      </c>
      <c r="G916" s="127">
        <v>1.0032369733240332</v>
      </c>
      <c r="H916" s="141">
        <v>428.67510218019015</v>
      </c>
      <c r="I916" s="125">
        <v>420.06262583146139</v>
      </c>
      <c r="J916" s="126">
        <v>8.8877057277265581E-2</v>
      </c>
      <c r="K916" s="127">
        <v>0.15003882271352809</v>
      </c>
      <c r="L916" s="149">
        <v>9.2286219236370926E-2</v>
      </c>
      <c r="M916" s="127">
        <v>3.7054893801947431E-3</v>
      </c>
      <c r="N916" s="127">
        <v>3.5242933104449037E-3</v>
      </c>
      <c r="O916" s="125">
        <v>20370.400900601911</v>
      </c>
      <c r="Q916" s="66">
        <v>1167.0070715812462</v>
      </c>
      <c r="R916" s="66">
        <v>134026.52397201501</v>
      </c>
      <c r="S916" s="66">
        <v>129636.31748549637</v>
      </c>
      <c r="T916" s="66">
        <v>131462.25474405516</v>
      </c>
      <c r="U916" s="142">
        <v>-1397.2621563786233</v>
      </c>
      <c r="V916" s="128">
        <v>1.0140850750312549</v>
      </c>
      <c r="W916" s="141">
        <v>1825.9372585587844</v>
      </c>
      <c r="X916" s="65">
        <v>5.6817258430882034E-2</v>
      </c>
      <c r="Y916" s="128">
        <v>0.16247430749706249</v>
      </c>
      <c r="Z916" s="128">
        <v>0.10409721934376615</v>
      </c>
      <c r="AA916" s="128">
        <v>1.6140974163729144E-2</v>
      </c>
      <c r="AB916" s="127">
        <v>1.5335293417840123E-2</v>
      </c>
    </row>
    <row r="917" spans="1:28" x14ac:dyDescent="0.3">
      <c r="A917" s="107"/>
      <c r="B917" s="64">
        <v>905</v>
      </c>
      <c r="C917" s="66">
        <v>131143.30647257672</v>
      </c>
      <c r="D917" s="124">
        <v>3768.4858181778109</v>
      </c>
      <c r="E917" s="66">
        <v>134911.79229075453</v>
      </c>
      <c r="F917" s="124">
        <v>133632.17321961417</v>
      </c>
      <c r="G917" s="127">
        <v>0.9813752430490883</v>
      </c>
      <c r="H917" s="141">
        <v>-2488.8667470374494</v>
      </c>
      <c r="I917" s="125">
        <v>489.49982029962626</v>
      </c>
      <c r="J917" s="126">
        <v>0.20412800257480801</v>
      </c>
      <c r="K917" s="127">
        <v>0.12497810504023965</v>
      </c>
      <c r="L917" s="149">
        <v>6.8483999678148999E-2</v>
      </c>
      <c r="M917" s="127">
        <v>-2.1355228293093692E-2</v>
      </c>
      <c r="N917" s="127">
        <v>-2.0277926247777023E-2</v>
      </c>
      <c r="O917" s="125">
        <v>23431.038107416167</v>
      </c>
      <c r="Q917" s="66">
        <v>1000</v>
      </c>
      <c r="R917" s="66">
        <v>132143.30647257672</v>
      </c>
      <c r="S917" s="66">
        <v>136997.14910872455</v>
      </c>
      <c r="T917" s="66">
        <v>132143.30647257672</v>
      </c>
      <c r="U917" s="142">
        <v>1000</v>
      </c>
      <c r="V917" s="128">
        <v>0.96456975442389903</v>
      </c>
      <c r="W917" s="141">
        <v>-4853.8426361478341</v>
      </c>
      <c r="X917" s="65">
        <v>0.37277027877408786</v>
      </c>
      <c r="Y917" s="128">
        <v>0.10571349970018518</v>
      </c>
      <c r="Z917" s="128">
        <v>5.0186823516461754E-2</v>
      </c>
      <c r="AA917" s="128">
        <v>-4.0619833633148167E-2</v>
      </c>
      <c r="AB917" s="127">
        <v>-3.8575102409464268E-2</v>
      </c>
    </row>
    <row r="918" spans="1:28" x14ac:dyDescent="0.3">
      <c r="A918" s="107"/>
      <c r="B918" s="64">
        <v>906</v>
      </c>
      <c r="C918" s="66">
        <v>135198.55001447373</v>
      </c>
      <c r="D918" s="124">
        <v>4531.7949725523067</v>
      </c>
      <c r="E918" s="66">
        <v>139730.34498702604</v>
      </c>
      <c r="F918" s="124">
        <v>133808.81854931245</v>
      </c>
      <c r="G918" s="127">
        <v>1.0103859482523503</v>
      </c>
      <c r="H918" s="141">
        <v>1389.7314651612833</v>
      </c>
      <c r="I918" s="125">
        <v>266.72257010786564</v>
      </c>
      <c r="J918" s="126">
        <v>6.656797138972631E-2</v>
      </c>
      <c r="K918" s="127">
        <v>0.1582338941959216</v>
      </c>
      <c r="L918" s="149">
        <v>0.10006975094772175</v>
      </c>
      <c r="M918" s="127">
        <v>1.1900560862588255E-2</v>
      </c>
      <c r="N918" s="127">
        <v>1.1307825021795725E-2</v>
      </c>
      <c r="O918" s="125">
        <v>13162.084228171796</v>
      </c>
      <c r="Q918" s="66">
        <v>1447.3873739491937</v>
      </c>
      <c r="R918" s="66">
        <v>136645.93738842293</v>
      </c>
      <c r="S918" s="66">
        <v>134342.74368769105</v>
      </c>
      <c r="T918" s="66">
        <v>135732.47515285233</v>
      </c>
      <c r="U918" s="142">
        <v>533.92513837860315</v>
      </c>
      <c r="V918" s="128">
        <v>1.0103446708546613</v>
      </c>
      <c r="W918" s="141">
        <v>1389.7314651612833</v>
      </c>
      <c r="X918" s="65">
        <v>6.6676776543106581E-2</v>
      </c>
      <c r="Y918" s="128">
        <v>0.15818657675138459</v>
      </c>
      <c r="Z918" s="128">
        <v>0.10002480968871685</v>
      </c>
      <c r="AA918" s="128">
        <v>1.1853243418051246E-2</v>
      </c>
      <c r="AB918" s="127">
        <v>1.1262883762790832E-2</v>
      </c>
    </row>
    <row r="919" spans="1:28" x14ac:dyDescent="0.3">
      <c r="A919" s="107"/>
      <c r="B919" s="64">
        <v>907</v>
      </c>
      <c r="C919" s="66">
        <v>131714.91135227264</v>
      </c>
      <c r="D919" s="124">
        <v>7813.9158463241183</v>
      </c>
      <c r="E919" s="66">
        <v>139528.82719859676</v>
      </c>
      <c r="F919" s="124">
        <v>129846.17467350481</v>
      </c>
      <c r="G919" s="127">
        <v>1.0143919270896253</v>
      </c>
      <c r="H919" s="141">
        <v>1868.7366787678329</v>
      </c>
      <c r="I919" s="125">
        <v>180.79591122471939</v>
      </c>
      <c r="J919" s="126">
        <v>5.6008411770349931E-2</v>
      </c>
      <c r="K919" s="127">
        <v>0.1628260606614087</v>
      </c>
      <c r="L919" s="149">
        <v>0.10443130818181201</v>
      </c>
      <c r="M919" s="127">
        <v>1.6492727328075357E-2</v>
      </c>
      <c r="N919" s="127">
        <v>1.5669382255885989E-2</v>
      </c>
      <c r="O919" s="125">
        <v>8691.9338582333039</v>
      </c>
      <c r="Q919" s="66">
        <v>5080.4356270352828</v>
      </c>
      <c r="R919" s="66">
        <v>136795.34697930791</v>
      </c>
      <c r="S919" s="66">
        <v>126212.47020675468</v>
      </c>
      <c r="T919" s="66">
        <v>129898.05911889757</v>
      </c>
      <c r="U919" s="142">
        <v>-1816.8522333750734</v>
      </c>
      <c r="V919" s="128">
        <v>1.0292014640558524</v>
      </c>
      <c r="W919" s="141">
        <v>3685.5889121428918</v>
      </c>
      <c r="X919" s="65">
        <v>2.9725363170151786E-2</v>
      </c>
      <c r="Y919" s="128">
        <v>0.17980265035102261</v>
      </c>
      <c r="Z919" s="128">
        <v>0.12055536817123258</v>
      </c>
      <c r="AA919" s="128">
        <v>3.3469317017689265E-2</v>
      </c>
      <c r="AB919" s="127">
        <v>3.1793442245306558E-2</v>
      </c>
    </row>
    <row r="920" spans="1:28" x14ac:dyDescent="0.3">
      <c r="A920" s="107"/>
      <c r="B920" s="64">
        <v>908</v>
      </c>
      <c r="C920" s="66">
        <v>129844.89069005304</v>
      </c>
      <c r="D920" s="124">
        <v>7129.1514668387099</v>
      </c>
      <c r="E920" s="66">
        <v>136974.04215689175</v>
      </c>
      <c r="F920" s="124">
        <v>128496.9780611685</v>
      </c>
      <c r="G920" s="127">
        <v>1.0104898391325818</v>
      </c>
      <c r="H920" s="141">
        <v>1347.9126288845437</v>
      </c>
      <c r="I920" s="125">
        <v>264.48941410486935</v>
      </c>
      <c r="J920" s="126">
        <v>6.6294120231676162E-2</v>
      </c>
      <c r="K920" s="127">
        <v>0.15835298724050517</v>
      </c>
      <c r="L920" s="149">
        <v>0.10018286338256854</v>
      </c>
      <c r="M920" s="127">
        <v>1.2019653907171829E-2</v>
      </c>
      <c r="N920" s="127">
        <v>1.1420937456642521E-2</v>
      </c>
      <c r="O920" s="125">
        <v>12535.048658039872</v>
      </c>
      <c r="Q920" s="66">
        <v>2924.0862639849224</v>
      </c>
      <c r="R920" s="66">
        <v>132768.97695403796</v>
      </c>
      <c r="S920" s="66">
        <v>132948.98964206659</v>
      </c>
      <c r="T920" s="66">
        <v>132768.97695403796</v>
      </c>
      <c r="U920" s="142">
        <v>2924.086263984922</v>
      </c>
      <c r="V920" s="128">
        <v>0.99864600183488972</v>
      </c>
      <c r="W920" s="141">
        <v>-180.01268802862614</v>
      </c>
      <c r="X920" s="65">
        <v>0.10496073643503612</v>
      </c>
      <c r="Y920" s="128">
        <v>0.14477606268087895</v>
      </c>
      <c r="Z920" s="128">
        <v>8.7287744275980295E-2</v>
      </c>
      <c r="AA920" s="128">
        <v>-1.5572706524543956E-3</v>
      </c>
      <c r="AB920" s="127">
        <v>-1.4741816499457272E-3</v>
      </c>
    </row>
    <row r="921" spans="1:28" x14ac:dyDescent="0.3">
      <c r="A921" s="107"/>
      <c r="B921" s="64">
        <v>909</v>
      </c>
      <c r="C921" s="66">
        <v>129199.24110196573</v>
      </c>
      <c r="D921" s="124">
        <v>7578.8299248961994</v>
      </c>
      <c r="E921" s="66">
        <v>136778.07102686193</v>
      </c>
      <c r="F921" s="124">
        <v>127599.30553691513</v>
      </c>
      <c r="G921" s="127">
        <v>1.0125387482190311</v>
      </c>
      <c r="H921" s="141">
        <v>1599.9355650506041</v>
      </c>
      <c r="I921" s="125">
        <v>220.5440941887644</v>
      </c>
      <c r="J921" s="126">
        <v>6.0893298477020713E-2</v>
      </c>
      <c r="K921" s="127">
        <v>0.16070170948288842</v>
      </c>
      <c r="L921" s="149">
        <v>0.10241363758557842</v>
      </c>
      <c r="M921" s="127">
        <v>1.4368376149555079E-2</v>
      </c>
      <c r="N921" s="127">
        <v>1.3651711659652399E-2</v>
      </c>
      <c r="O921" s="125">
        <v>10400.357303528717</v>
      </c>
      <c r="Q921" s="66">
        <v>4213.5991328478212</v>
      </c>
      <c r="R921" s="66">
        <v>133412.84023481354</v>
      </c>
      <c r="S921" s="66">
        <v>126868.63179935775</v>
      </c>
      <c r="T921" s="66">
        <v>128833.90423318704</v>
      </c>
      <c r="U921" s="142">
        <v>-365.33686877868604</v>
      </c>
      <c r="V921" s="128">
        <v>1.0154906095065119</v>
      </c>
      <c r="W921" s="141">
        <v>1965.2724338292901</v>
      </c>
      <c r="X921" s="65">
        <v>5.3112339934941688E-2</v>
      </c>
      <c r="Y921" s="128">
        <v>0.16408551128658422</v>
      </c>
      <c r="Z921" s="128">
        <v>0.10562751176600238</v>
      </c>
      <c r="AA921" s="128">
        <v>1.7752177953250875E-2</v>
      </c>
      <c r="AB921" s="127">
        <v>1.6865585840076358E-2</v>
      </c>
    </row>
    <row r="922" spans="1:28" x14ac:dyDescent="0.3">
      <c r="A922" s="107"/>
      <c r="B922" s="64">
        <v>910</v>
      </c>
      <c r="C922" s="66">
        <v>131610.22218065485</v>
      </c>
      <c r="D922" s="124">
        <v>6030.131364154804</v>
      </c>
      <c r="E922" s="66">
        <v>137640.35354480965</v>
      </c>
      <c r="F922" s="124">
        <v>129928.58975689333</v>
      </c>
      <c r="G922" s="127">
        <v>1.0129427436017584</v>
      </c>
      <c r="H922" s="141">
        <v>1681.632423761519</v>
      </c>
      <c r="I922" s="125">
        <v>211.88064523071196</v>
      </c>
      <c r="J922" s="126">
        <v>5.982838687784664E-2</v>
      </c>
      <c r="K922" s="127">
        <v>0.16116482077831229</v>
      </c>
      <c r="L922" s="149">
        <v>0.10285349237654162</v>
      </c>
      <c r="M922" s="127">
        <v>1.4831487444978947E-2</v>
      </c>
      <c r="N922" s="127">
        <v>1.40915664506156E-2</v>
      </c>
      <c r="O922" s="125">
        <v>10178.265460026994</v>
      </c>
      <c r="Q922" s="66">
        <v>3787.0912583991653</v>
      </c>
      <c r="R922" s="66">
        <v>135397.31343905401</v>
      </c>
      <c r="S922" s="66">
        <v>128361.16604589394</v>
      </c>
      <c r="T922" s="66">
        <v>130826.51032515516</v>
      </c>
      <c r="U922" s="142">
        <v>-783.71185549968504</v>
      </c>
      <c r="V922" s="128">
        <v>1.0192063094719765</v>
      </c>
      <c r="W922" s="141">
        <v>2465.3442792612186</v>
      </c>
      <c r="X922" s="65">
        <v>4.5655958877364872E-2</v>
      </c>
      <c r="Y922" s="128">
        <v>0.16834492289865977</v>
      </c>
      <c r="Z922" s="128">
        <v>0.10967302441656468</v>
      </c>
      <c r="AA922" s="128">
        <v>2.2011589565326423E-2</v>
      </c>
      <c r="AB922" s="127">
        <v>2.0911098490638658E-2</v>
      </c>
    </row>
    <row r="923" spans="1:28" x14ac:dyDescent="0.3">
      <c r="A923" s="107"/>
      <c r="B923" s="64">
        <v>911</v>
      </c>
      <c r="C923" s="66">
        <v>137675.22322214188</v>
      </c>
      <c r="D923" s="124">
        <v>3251.9644048257323</v>
      </c>
      <c r="E923" s="66">
        <v>140927.18762696761</v>
      </c>
      <c r="F923" s="124">
        <v>136487.35823456501</v>
      </c>
      <c r="G923" s="127">
        <v>1.0087031136285562</v>
      </c>
      <c r="H923" s="141">
        <v>1187.8649875768751</v>
      </c>
      <c r="I923" s="125">
        <v>302.82193567415777</v>
      </c>
      <c r="J923" s="126">
        <v>7.1003839191661589E-2</v>
      </c>
      <c r="K923" s="127">
        <v>0.15630481342933344</v>
      </c>
      <c r="L923" s="149">
        <v>9.823754468170498E-2</v>
      </c>
      <c r="M923" s="127">
        <v>9.9714800960001015E-3</v>
      </c>
      <c r="N923" s="127">
        <v>9.4756187557789584E-3</v>
      </c>
      <c r="O923" s="125">
        <v>15217.24332053278</v>
      </c>
      <c r="Q923" s="66">
        <v>2693.2668645522408</v>
      </c>
      <c r="R923" s="66">
        <v>140368.49008669413</v>
      </c>
      <c r="S923" s="66">
        <v>133914.94038355915</v>
      </c>
      <c r="T923" s="66">
        <v>136389.01429663895</v>
      </c>
      <c r="U923" s="142">
        <v>-1286.2089255029277</v>
      </c>
      <c r="V923" s="128">
        <v>1.018474965571381</v>
      </c>
      <c r="W923" s="141">
        <v>2474.0739130798029</v>
      </c>
      <c r="X923" s="65">
        <v>4.6997027329957253E-2</v>
      </c>
      <c r="Y923" s="128">
        <v>0.16750656276959353</v>
      </c>
      <c r="Z923" s="128">
        <v>0.10887676502283794</v>
      </c>
      <c r="AA923" s="128">
        <v>2.1173229436260183E-2</v>
      </c>
      <c r="AB923" s="127">
        <v>2.0114839096911918E-2</v>
      </c>
    </row>
    <row r="924" spans="1:28" x14ac:dyDescent="0.3">
      <c r="A924" s="107"/>
      <c r="B924" s="64">
        <v>912</v>
      </c>
      <c r="C924" s="66">
        <v>134522.30331284952</v>
      </c>
      <c r="D924" s="124">
        <v>6929.1094472864643</v>
      </c>
      <c r="E924" s="66">
        <v>141451.41276013598</v>
      </c>
      <c r="F924" s="124">
        <v>132551.82410117154</v>
      </c>
      <c r="G924" s="127">
        <v>1.0148657268584549</v>
      </c>
      <c r="H924" s="141">
        <v>1970.4792116779718</v>
      </c>
      <c r="I924" s="125">
        <v>170.62707585393287</v>
      </c>
      <c r="J924" s="126">
        <v>5.475949930480023E-2</v>
      </c>
      <c r="K924" s="127">
        <v>0.16336919069233358</v>
      </c>
      <c r="L924" s="149">
        <v>0.10494716333062604</v>
      </c>
      <c r="M924" s="127">
        <v>1.7035857359000234E-2</v>
      </c>
      <c r="N924" s="127">
        <v>1.6185237404700015E-2</v>
      </c>
      <c r="O924" s="125">
        <v>8377.8987467636798</v>
      </c>
      <c r="Q924" s="66">
        <v>1632.1836657784061</v>
      </c>
      <c r="R924" s="66">
        <v>136154.48697862792</v>
      </c>
      <c r="S924" s="66">
        <v>131465.81909083124</v>
      </c>
      <c r="T924" s="66">
        <v>133979.30080767936</v>
      </c>
      <c r="U924" s="142">
        <v>-543.00250517015229</v>
      </c>
      <c r="V924" s="128">
        <v>1.0191188989977047</v>
      </c>
      <c r="W924" s="141">
        <v>2513.4817168481241</v>
      </c>
      <c r="X924" s="65">
        <v>4.581624383957833E-2</v>
      </c>
      <c r="Y924" s="128">
        <v>0.16824472180799277</v>
      </c>
      <c r="Z924" s="128">
        <v>0.10957785522025043</v>
      </c>
      <c r="AA924" s="128">
        <v>2.1911388474659427E-2</v>
      </c>
      <c r="AB924" s="127">
        <v>2.0815929294324409E-2</v>
      </c>
    </row>
    <row r="925" spans="1:28" x14ac:dyDescent="0.3">
      <c r="A925" s="107"/>
      <c r="B925" s="64">
        <v>913</v>
      </c>
      <c r="C925" s="66">
        <v>132280.95479587952</v>
      </c>
      <c r="D925" s="124">
        <v>4312.0010046252573</v>
      </c>
      <c r="E925" s="66">
        <v>136592.95580050477</v>
      </c>
      <c r="F925" s="124">
        <v>130846.04778289502</v>
      </c>
      <c r="G925" s="127">
        <v>1.0109663764194494</v>
      </c>
      <c r="H925" s="141">
        <v>1434.9070129844913</v>
      </c>
      <c r="I925" s="125">
        <v>254.27073150187309</v>
      </c>
      <c r="J925" s="126">
        <v>6.5037991805655726E-2</v>
      </c>
      <c r="K925" s="127">
        <v>0.15889925536552529</v>
      </c>
      <c r="L925" s="149">
        <v>0.10070169903679438</v>
      </c>
      <c r="M925" s="127">
        <v>1.2565922032191951E-2</v>
      </c>
      <c r="N925" s="127">
        <v>1.1939773110868357E-2</v>
      </c>
      <c r="O925" s="125">
        <v>12276.838925995791</v>
      </c>
      <c r="Q925" s="66">
        <v>1000</v>
      </c>
      <c r="R925" s="66">
        <v>133280.95479587952</v>
      </c>
      <c r="S925" s="66">
        <v>129863.65329549838</v>
      </c>
      <c r="T925" s="66">
        <v>131789.7575521812</v>
      </c>
      <c r="U925" s="142">
        <v>-491.19724369831965</v>
      </c>
      <c r="V925" s="128">
        <v>1.0148317424298856</v>
      </c>
      <c r="W925" s="141">
        <v>1926.104256682811</v>
      </c>
      <c r="X925" s="65">
        <v>5.4849080556769625E-2</v>
      </c>
      <c r="Y925" s="128">
        <v>0.16333023338387953</v>
      </c>
      <c r="Z925" s="128">
        <v>0.10491016237872564</v>
      </c>
      <c r="AA925" s="128">
        <v>1.6996900050546188E-2</v>
      </c>
      <c r="AB925" s="127">
        <v>1.6148236452799614E-2</v>
      </c>
    </row>
    <row r="926" spans="1:28" x14ac:dyDescent="0.3">
      <c r="A926" s="107"/>
      <c r="B926" s="64">
        <v>914</v>
      </c>
      <c r="C926" s="66">
        <v>137257.30577145849</v>
      </c>
      <c r="D926" s="124">
        <v>6433.9362080371357</v>
      </c>
      <c r="E926" s="66">
        <v>143691.24197949562</v>
      </c>
      <c r="F926" s="124">
        <v>135037.58769704166</v>
      </c>
      <c r="G926" s="127">
        <v>1.0164377793788555</v>
      </c>
      <c r="H926" s="141">
        <v>2219.718074416829</v>
      </c>
      <c r="I926" s="125">
        <v>136.91040798726615</v>
      </c>
      <c r="J926" s="126">
        <v>5.0732624403546533E-2</v>
      </c>
      <c r="K926" s="127">
        <v>0.1651712788109716</v>
      </c>
      <c r="L926" s="149">
        <v>0.10665875426039428</v>
      </c>
      <c r="M926" s="127">
        <v>1.8837945477638257E-2</v>
      </c>
      <c r="N926" s="127">
        <v>1.7896828334468262E-2</v>
      </c>
      <c r="O926" s="125">
        <v>6859.0631123272133</v>
      </c>
      <c r="Q926" s="66">
        <v>1694.554190377075</v>
      </c>
      <c r="R926" s="66">
        <v>138951.85996183555</v>
      </c>
      <c r="S926" s="66">
        <v>134053.18446869688</v>
      </c>
      <c r="T926" s="66">
        <v>136765.10415728611</v>
      </c>
      <c r="U926" s="142">
        <v>-492.2016141723725</v>
      </c>
      <c r="V926" s="128">
        <v>1.0202301772937181</v>
      </c>
      <c r="W926" s="141">
        <v>2711.9196885892306</v>
      </c>
      <c r="X926" s="65">
        <v>4.3778488053798387E-2</v>
      </c>
      <c r="Y926" s="128">
        <v>0.16951861144447578</v>
      </c>
      <c r="Z926" s="128">
        <v>0.11078777271805729</v>
      </c>
      <c r="AA926" s="128">
        <v>2.3185278111142432E-2</v>
      </c>
      <c r="AB926" s="127">
        <v>2.2025846792131265E-2</v>
      </c>
    </row>
    <row r="927" spans="1:28" x14ac:dyDescent="0.3">
      <c r="A927" s="107"/>
      <c r="B927" s="64">
        <v>915</v>
      </c>
      <c r="C927" s="66">
        <v>130759.6947717377</v>
      </c>
      <c r="D927" s="124">
        <v>2905.7709949273558</v>
      </c>
      <c r="E927" s="66">
        <v>133665.46576666506</v>
      </c>
      <c r="F927" s="124">
        <v>130001.24710924599</v>
      </c>
      <c r="G927" s="127">
        <v>1.0058341568204676</v>
      </c>
      <c r="H927" s="141">
        <v>758.44766249171516</v>
      </c>
      <c r="I927" s="125">
        <v>364.35335911385829</v>
      </c>
      <c r="J927" s="126">
        <v>7.9952571228278702E-2</v>
      </c>
      <c r="K927" s="127">
        <v>0.15301604736735497</v>
      </c>
      <c r="L927" s="149">
        <v>9.5113933741932222E-2</v>
      </c>
      <c r="M927" s="127">
        <v>6.6827140340216251E-3</v>
      </c>
      <c r="N927" s="127">
        <v>6.3520078160061999E-3</v>
      </c>
      <c r="O927" s="125">
        <v>17389.597919776686</v>
      </c>
      <c r="Q927" s="66">
        <v>1000</v>
      </c>
      <c r="R927" s="66">
        <v>131759.6947717377</v>
      </c>
      <c r="S927" s="66">
        <v>129420.83098562971</v>
      </c>
      <c r="T927" s="66">
        <v>130469.48670992957</v>
      </c>
      <c r="U927" s="142">
        <v>-290.20806180813815</v>
      </c>
      <c r="V927" s="128">
        <v>1.008102681124156</v>
      </c>
      <c r="W927" s="141">
        <v>1048.6557242998533</v>
      </c>
      <c r="X927" s="65">
        <v>7.2586549207158263E-2</v>
      </c>
      <c r="Y927" s="128">
        <v>0.15561652072398058</v>
      </c>
      <c r="Z927" s="128">
        <v>9.7583816631825915E-2</v>
      </c>
      <c r="AA927" s="128">
        <v>9.2831873906472351E-3</v>
      </c>
      <c r="AB927" s="127">
        <v>8.821890705899893E-3</v>
      </c>
    </row>
    <row r="928" spans="1:28" x14ac:dyDescent="0.3">
      <c r="A928" s="107"/>
      <c r="B928" s="64">
        <v>916</v>
      </c>
      <c r="C928" s="66">
        <v>132922.03204754778</v>
      </c>
      <c r="D928" s="124">
        <v>4679.5649187829404</v>
      </c>
      <c r="E928" s="66">
        <v>137601.59696633072</v>
      </c>
      <c r="F928" s="124">
        <v>131276.5780924166</v>
      </c>
      <c r="G928" s="127">
        <v>1.0125342538558006</v>
      </c>
      <c r="H928" s="141">
        <v>1645.4539551311755</v>
      </c>
      <c r="I928" s="125">
        <v>220.64378865318386</v>
      </c>
      <c r="J928" s="126">
        <v>6.0905145393445131E-2</v>
      </c>
      <c r="K928" s="127">
        <v>0.16069655746762601</v>
      </c>
      <c r="L928" s="149">
        <v>0.10240874429401181</v>
      </c>
      <c r="M928" s="127">
        <v>1.4363224134292668E-2</v>
      </c>
      <c r="N928" s="127">
        <v>1.3646818368085789E-2</v>
      </c>
      <c r="O928" s="125">
        <v>10704.873572454566</v>
      </c>
      <c r="Q928" s="66">
        <v>1490.501220921037</v>
      </c>
      <c r="R928" s="66">
        <v>134412.5332684688</v>
      </c>
      <c r="S928" s="66">
        <v>130764.86890971624</v>
      </c>
      <c r="T928" s="66">
        <v>132666.17745619759</v>
      </c>
      <c r="U928" s="142">
        <v>-255.85459135018755</v>
      </c>
      <c r="V928" s="128">
        <v>1.014539903280858</v>
      </c>
      <c r="W928" s="141">
        <v>1901.3085464813485</v>
      </c>
      <c r="X928" s="65">
        <v>5.5618353940031118E-2</v>
      </c>
      <c r="Y928" s="128">
        <v>0.16299568994071145</v>
      </c>
      <c r="Z928" s="128">
        <v>0.10459241902476979</v>
      </c>
      <c r="AA928" s="128">
        <v>1.6662356607378109E-2</v>
      </c>
      <c r="AB928" s="127">
        <v>1.5830493098843768E-2</v>
      </c>
    </row>
    <row r="929" spans="1:28" x14ac:dyDescent="0.3">
      <c r="A929" s="107"/>
      <c r="B929" s="64">
        <v>917</v>
      </c>
      <c r="C929" s="66">
        <v>137808.93575032023</v>
      </c>
      <c r="D929" s="124">
        <v>3826.2602721361327</v>
      </c>
      <c r="E929" s="66">
        <v>141635.19602245637</v>
      </c>
      <c r="F929" s="124">
        <v>136548.72934862465</v>
      </c>
      <c r="G929" s="127">
        <v>1.0092289866607116</v>
      </c>
      <c r="H929" s="141">
        <v>1260.2064016955846</v>
      </c>
      <c r="I929" s="125">
        <v>291.53652230187311</v>
      </c>
      <c r="J929" s="126">
        <v>6.9617664211505087E-2</v>
      </c>
      <c r="K929" s="127">
        <v>0.15690763650989936</v>
      </c>
      <c r="L929" s="149">
        <v>9.8810095216987026E-2</v>
      </c>
      <c r="M929" s="127">
        <v>1.0574303176566019E-2</v>
      </c>
      <c r="N929" s="127">
        <v>1.0048169291061004E-2</v>
      </c>
      <c r="O929" s="125">
        <v>14664.363322831281</v>
      </c>
      <c r="Q929" s="66">
        <v>2484.396882618531</v>
      </c>
      <c r="R929" s="66">
        <v>140293.33263293878</v>
      </c>
      <c r="S929" s="66">
        <v>136443.61212867411</v>
      </c>
      <c r="T929" s="66">
        <v>137756.37714034496</v>
      </c>
      <c r="U929" s="142">
        <v>-52.558609975269064</v>
      </c>
      <c r="V929" s="128">
        <v>1.0096213006324755</v>
      </c>
      <c r="W929" s="141">
        <v>1312.7650116708537</v>
      </c>
      <c r="X929" s="65">
        <v>6.8583544226694271E-2</v>
      </c>
      <c r="Y929" s="128">
        <v>0.15735735707464937</v>
      </c>
      <c r="Z929" s="128">
        <v>9.9237231732452358E-2</v>
      </c>
      <c r="AA929" s="128">
        <v>1.102402374131603E-2</v>
      </c>
      <c r="AB929" s="127">
        <v>1.0475305806526336E-2</v>
      </c>
    </row>
    <row r="930" spans="1:28" x14ac:dyDescent="0.3">
      <c r="A930" s="107"/>
      <c r="B930" s="64">
        <v>918</v>
      </c>
      <c r="C930" s="66">
        <v>138869.12279355782</v>
      </c>
      <c r="D930" s="124">
        <v>4450.9334228705848</v>
      </c>
      <c r="E930" s="66">
        <v>143320.05621642841</v>
      </c>
      <c r="F930" s="124">
        <v>139062.33125082316</v>
      </c>
      <c r="G930" s="127">
        <v>0.9986106341269595</v>
      </c>
      <c r="H930" s="141">
        <v>-193.20845726534026</v>
      </c>
      <c r="I930" s="125">
        <v>489.49982029962626</v>
      </c>
      <c r="J930" s="126">
        <v>0.10513503133961177</v>
      </c>
      <c r="K930" s="127">
        <v>0.14473551968030018</v>
      </c>
      <c r="L930" s="149">
        <v>8.7249237262178703E-2</v>
      </c>
      <c r="M930" s="127">
        <v>-1.5978136530331588E-3</v>
      </c>
      <c r="N930" s="127">
        <v>-1.5126886637473191E-3</v>
      </c>
      <c r="O930" s="125">
        <v>24811.389888203848</v>
      </c>
      <c r="Q930" s="66">
        <v>3216.1233897209313</v>
      </c>
      <c r="R930" s="66">
        <v>142085.24618327874</v>
      </c>
      <c r="S930" s="66">
        <v>140059.69466321942</v>
      </c>
      <c r="T930" s="66">
        <v>140059.69466321942</v>
      </c>
      <c r="U930" s="142">
        <v>1190.571869661595</v>
      </c>
      <c r="V930" s="128">
        <v>1</v>
      </c>
      <c r="W930" s="141">
        <v>0</v>
      </c>
      <c r="X930" s="65">
        <v>9.9999999999999978E-2</v>
      </c>
      <c r="Y930" s="128">
        <v>0.14632818894532518</v>
      </c>
      <c r="Z930" s="128">
        <v>8.8761925925926022E-2</v>
      </c>
      <c r="AA930" s="128">
        <v>-5.1443880081658566E-6</v>
      </c>
      <c r="AB930" s="127">
        <v>0</v>
      </c>
    </row>
    <row r="931" spans="1:28" x14ac:dyDescent="0.3">
      <c r="A931" s="107"/>
      <c r="B931" s="64">
        <v>919</v>
      </c>
      <c r="C931" s="66">
        <v>138060.74970076635</v>
      </c>
      <c r="D931" s="124">
        <v>3967.2629224358825</v>
      </c>
      <c r="E931" s="66">
        <v>142028.01262320223</v>
      </c>
      <c r="F931" s="124">
        <v>139863.63644714127</v>
      </c>
      <c r="G931" s="127">
        <v>0.98710968202906491</v>
      </c>
      <c r="H931" s="141">
        <v>-1802.8867463749193</v>
      </c>
      <c r="I931" s="125">
        <v>489.49982029962626</v>
      </c>
      <c r="J931" s="126">
        <v>0.16663536896344233</v>
      </c>
      <c r="K931" s="127">
        <v>0.13155165409077374</v>
      </c>
      <c r="L931" s="149">
        <v>7.472743850609298E-2</v>
      </c>
      <c r="M931" s="127">
        <v>-1.4781679242559603E-2</v>
      </c>
      <c r="N931" s="127">
        <v>-1.4034487419833042E-2</v>
      </c>
      <c r="O931" s="125">
        <v>24666.959941669233</v>
      </c>
      <c r="Q931" s="66">
        <v>1000</v>
      </c>
      <c r="R931" s="66">
        <v>139060.74970076635</v>
      </c>
      <c r="S931" s="66">
        <v>140114.43374055001</v>
      </c>
      <c r="T931" s="66">
        <v>139060.74970076635</v>
      </c>
      <c r="U931" s="142">
        <v>1000</v>
      </c>
      <c r="V931" s="128">
        <v>0.9924798322938323</v>
      </c>
      <c r="W931" s="141">
        <v>-1053.684039783664</v>
      </c>
      <c r="X931" s="65">
        <v>0.13534811505394384</v>
      </c>
      <c r="Y931" s="128">
        <v>0.1377076087181488</v>
      </c>
      <c r="Z931" s="128">
        <v>8.0574253650872896E-2</v>
      </c>
      <c r="AA931" s="128">
        <v>-8.6257246151845435E-3</v>
      </c>
      <c r="AB931" s="127">
        <v>-8.1876722750531261E-3</v>
      </c>
    </row>
    <row r="932" spans="1:28" x14ac:dyDescent="0.3">
      <c r="A932" s="107"/>
      <c r="B932" s="64">
        <v>920</v>
      </c>
      <c r="C932" s="66">
        <v>145163.1690973817</v>
      </c>
      <c r="D932" s="124">
        <v>3208.0258364060719</v>
      </c>
      <c r="E932" s="66">
        <v>148371.19493378777</v>
      </c>
      <c r="F932" s="124">
        <v>144632.01819965331</v>
      </c>
      <c r="G932" s="127">
        <v>1.0036724295514925</v>
      </c>
      <c r="H932" s="141">
        <v>531.15089772839565</v>
      </c>
      <c r="I932" s="125">
        <v>410.72125451535646</v>
      </c>
      <c r="J932" s="126">
        <v>8.7380735191344538E-2</v>
      </c>
      <c r="K932" s="127">
        <v>0.15053799846211646</v>
      </c>
      <c r="L932" s="149">
        <v>9.2760327397235942E-2</v>
      </c>
      <c r="M932" s="127">
        <v>4.2046651287831194E-3</v>
      </c>
      <c r="N932" s="127">
        <v>3.9984014713099203E-3</v>
      </c>
      <c r="O932" s="125">
        <v>21761.883606202024</v>
      </c>
      <c r="Q932" s="66">
        <v>2580.1468974318905</v>
      </c>
      <c r="R932" s="66">
        <v>147743.3159948136</v>
      </c>
      <c r="S932" s="66">
        <v>147901.88893322545</v>
      </c>
      <c r="T932" s="66">
        <v>147743.3159948136</v>
      </c>
      <c r="U932" s="142">
        <v>2580.1468974318996</v>
      </c>
      <c r="V932" s="128">
        <v>0.99892785048551047</v>
      </c>
      <c r="W932" s="141">
        <v>-158.57293841184583</v>
      </c>
      <c r="X932" s="65">
        <v>0.10370010805323415</v>
      </c>
      <c r="Y932" s="128">
        <v>0.14509915373410198</v>
      </c>
      <c r="Z932" s="128">
        <v>8.7594610355649971E-2</v>
      </c>
      <c r="AA932" s="128">
        <v>-1.2341795992313609E-3</v>
      </c>
      <c r="AB932" s="127">
        <v>-1.1673155702760507E-3</v>
      </c>
    </row>
    <row r="933" spans="1:28" x14ac:dyDescent="0.3">
      <c r="A933" s="107"/>
      <c r="B933" s="64">
        <v>921</v>
      </c>
      <c r="C933" s="66">
        <v>119615.30953446332</v>
      </c>
      <c r="D933" s="124">
        <v>5647.9690522686287</v>
      </c>
      <c r="E933" s="66">
        <v>125263.27858673195</v>
      </c>
      <c r="F933" s="124">
        <v>118054.27160114585</v>
      </c>
      <c r="G933" s="127">
        <v>1.0132230533647399</v>
      </c>
      <c r="H933" s="141">
        <v>1561.0379333174642</v>
      </c>
      <c r="I933" s="125">
        <v>205.85909957977563</v>
      </c>
      <c r="J933" s="126">
        <v>5.9089504378878555E-2</v>
      </c>
      <c r="K933" s="127">
        <v>0.16148614776125481</v>
      </c>
      <c r="L933" s="149">
        <v>0.10315868297394148</v>
      </c>
      <c r="M933" s="127">
        <v>1.5152814427921463E-2</v>
      </c>
      <c r="N933" s="127">
        <v>1.4396757048015463E-2</v>
      </c>
      <c r="O933" s="125">
        <v>8987.723469603081</v>
      </c>
      <c r="Q933" s="66">
        <v>3626.3572797943198</v>
      </c>
      <c r="R933" s="66">
        <v>123241.66681425764</v>
      </c>
      <c r="S933" s="66">
        <v>113373.4938705844</v>
      </c>
      <c r="T933" s="66">
        <v>117274.92066918258</v>
      </c>
      <c r="U933" s="142">
        <v>-2340.3888652807364</v>
      </c>
      <c r="V933" s="128">
        <v>1.034412159892079</v>
      </c>
      <c r="W933" s="141">
        <v>3901.426798598186</v>
      </c>
      <c r="X933" s="65">
        <v>2.3386462816592166E-2</v>
      </c>
      <c r="Y933" s="128">
        <v>0.18577581787210895</v>
      </c>
      <c r="Z933" s="128">
        <v>0.12622857540529675</v>
      </c>
      <c r="AA933" s="128">
        <v>3.9442484538775607E-2</v>
      </c>
      <c r="AB933" s="127">
        <v>3.7466649479370728E-2</v>
      </c>
    </row>
    <row r="934" spans="1:28" x14ac:dyDescent="0.3">
      <c r="A934" s="107"/>
      <c r="B934" s="64">
        <v>922</v>
      </c>
      <c r="C934" s="66">
        <v>136145.83865157751</v>
      </c>
      <c r="D934" s="124">
        <v>6729.9707854968437</v>
      </c>
      <c r="E934" s="66">
        <v>142875.80943707435</v>
      </c>
      <c r="F934" s="124">
        <v>134774.98904576196</v>
      </c>
      <c r="G934" s="127">
        <v>1.0101713946743494</v>
      </c>
      <c r="H934" s="141">
        <v>1370.8496058155433</v>
      </c>
      <c r="I934" s="125">
        <v>271.31848491760343</v>
      </c>
      <c r="J934" s="126">
        <v>6.7133523877765139E-2</v>
      </c>
      <c r="K934" s="127">
        <v>0.15798794538141991</v>
      </c>
      <c r="L934" s="149">
        <v>9.9836153180923093E-2</v>
      </c>
      <c r="M934" s="127">
        <v>1.1654612048086571E-2</v>
      </c>
      <c r="N934" s="127">
        <v>1.1074227254997071E-2</v>
      </c>
      <c r="O934" s="125">
        <v>13482.692174835611</v>
      </c>
      <c r="Q934" s="66">
        <v>4580.938641538607</v>
      </c>
      <c r="R934" s="66">
        <v>140726.77729311612</v>
      </c>
      <c r="S934" s="66">
        <v>132695.8416417524</v>
      </c>
      <c r="T934" s="66">
        <v>135106.26494957274</v>
      </c>
      <c r="U934" s="142">
        <v>-1039.5737020047673</v>
      </c>
      <c r="V934" s="128">
        <v>1.0181650252034868</v>
      </c>
      <c r="W934" s="141">
        <v>2410.4233078203397</v>
      </c>
      <c r="X934" s="65">
        <v>4.7565366314160307E-2</v>
      </c>
      <c r="Y934" s="128">
        <v>0.1671512693889845</v>
      </c>
      <c r="Z934" s="128">
        <v>0.10853931375096737</v>
      </c>
      <c r="AA934" s="128">
        <v>2.0817936055651159E-2</v>
      </c>
      <c r="AB934" s="127">
        <v>1.9777387825041348E-2</v>
      </c>
    </row>
    <row r="935" spans="1:28" x14ac:dyDescent="0.3">
      <c r="A935" s="107"/>
      <c r="B935" s="64">
        <v>923</v>
      </c>
      <c r="C935" s="66">
        <v>130731.75787237767</v>
      </c>
      <c r="D935" s="124">
        <v>7422.5975004221837</v>
      </c>
      <c r="E935" s="66">
        <v>138154.35537279985</v>
      </c>
      <c r="F935" s="124">
        <v>129152.94561046432</v>
      </c>
      <c r="G935" s="127">
        <v>1.0122243612366006</v>
      </c>
      <c r="H935" s="141">
        <v>1578.8122619133501</v>
      </c>
      <c r="I935" s="125">
        <v>227.28343998352096</v>
      </c>
      <c r="J935" s="126">
        <v>6.1722006820070535E-2</v>
      </c>
      <c r="K935" s="127">
        <v>0.16034131882269076</v>
      </c>
      <c r="L935" s="149">
        <v>0.10207134500910131</v>
      </c>
      <c r="M935" s="127">
        <v>1.4007985489357416E-2</v>
      </c>
      <c r="N935" s="127">
        <v>1.3309419083175289E-2</v>
      </c>
      <c r="O935" s="125">
        <v>10845.304730179259</v>
      </c>
      <c r="Q935" s="66">
        <v>5720.4246727822883</v>
      </c>
      <c r="R935" s="66">
        <v>136452.18254515994</v>
      </c>
      <c r="S935" s="66">
        <v>126447.49244866178</v>
      </c>
      <c r="T935" s="66">
        <v>129379.03129147639</v>
      </c>
      <c r="U935" s="142">
        <v>-1352.7265809012752</v>
      </c>
      <c r="V935" s="128">
        <v>1.0231838432383689</v>
      </c>
      <c r="W935" s="141">
        <v>2931.5388428146107</v>
      </c>
      <c r="X935" s="65">
        <v>3.8362338121267991E-2</v>
      </c>
      <c r="Y935" s="128">
        <v>0.17290448197755692</v>
      </c>
      <c r="Z935" s="128">
        <v>0.11400361174049722</v>
      </c>
      <c r="AA935" s="128">
        <v>2.657114864422358E-2</v>
      </c>
      <c r="AB935" s="127">
        <v>2.5241685814571202E-2</v>
      </c>
    </row>
    <row r="936" spans="1:28" x14ac:dyDescent="0.3">
      <c r="A936" s="107"/>
      <c r="B936" s="64">
        <v>924</v>
      </c>
      <c r="C936" s="66">
        <v>122640.14833393868</v>
      </c>
      <c r="D936" s="124">
        <v>10809.560358079761</v>
      </c>
      <c r="E936" s="66">
        <v>133449.70869201844</v>
      </c>
      <c r="F936" s="124">
        <v>120766.75719770974</v>
      </c>
      <c r="G936" s="127">
        <v>1.0155124736284999</v>
      </c>
      <c r="H936" s="141">
        <v>1873.3911362289364</v>
      </c>
      <c r="I936" s="125">
        <v>156.75957585318378</v>
      </c>
      <c r="J936" s="126">
        <v>5.3054707204206963E-2</v>
      </c>
      <c r="K936" s="127">
        <v>0.1641105747459457</v>
      </c>
      <c r="L936" s="149">
        <v>0.10565131658956672</v>
      </c>
      <c r="M936" s="127">
        <v>1.777724141261236E-2</v>
      </c>
      <c r="N936" s="127">
        <v>1.6889390663640702E-2</v>
      </c>
      <c r="O936" s="125">
        <v>7017.1314369209158</v>
      </c>
      <c r="Q936" s="66">
        <v>5181.6342935154626</v>
      </c>
      <c r="R936" s="66">
        <v>127821.78262745414</v>
      </c>
      <c r="S936" s="66">
        <v>120080.68533280111</v>
      </c>
      <c r="T936" s="66">
        <v>122297.11240148437</v>
      </c>
      <c r="U936" s="142">
        <v>-343.03593245430966</v>
      </c>
      <c r="V936" s="128">
        <v>1.0184578149478452</v>
      </c>
      <c r="W936" s="141">
        <v>2216.4270686832606</v>
      </c>
      <c r="X936" s="65">
        <v>4.7028476502019134E-2</v>
      </c>
      <c r="Y936" s="128">
        <v>0.16748690252637655</v>
      </c>
      <c r="Z936" s="128">
        <v>0.10885809207692621</v>
      </c>
      <c r="AA936" s="128">
        <v>2.1153569193043203E-2</v>
      </c>
      <c r="AB936" s="127">
        <v>2.0096166151000183E-2</v>
      </c>
    </row>
    <row r="937" spans="1:28" x14ac:dyDescent="0.3">
      <c r="A937" s="107"/>
      <c r="B937" s="64">
        <v>925</v>
      </c>
      <c r="C937" s="66">
        <v>128798.01327806183</v>
      </c>
      <c r="D937" s="124">
        <v>4801.6365056792129</v>
      </c>
      <c r="E937" s="66">
        <v>133599.64978374104</v>
      </c>
      <c r="F937" s="124">
        <v>127440.78547140014</v>
      </c>
      <c r="G937" s="127">
        <v>1.0106498700682152</v>
      </c>
      <c r="H937" s="141">
        <v>1357.2278066616855</v>
      </c>
      <c r="I937" s="125">
        <v>261.05992452883936</v>
      </c>
      <c r="J937" s="126">
        <v>6.587228669874709E-2</v>
      </c>
      <c r="K937" s="127">
        <v>0.1585364352131251</v>
      </c>
      <c r="L937" s="149">
        <v>0.10035709897225664</v>
      </c>
      <c r="M937" s="127">
        <v>1.2203101879791761E-2</v>
      </c>
      <c r="N937" s="127">
        <v>1.159517304633062E-2</v>
      </c>
      <c r="O937" s="125">
        <v>12272.759863429872</v>
      </c>
      <c r="Q937" s="66">
        <v>4762.5135828513958</v>
      </c>
      <c r="R937" s="66">
        <v>133560.52686091323</v>
      </c>
      <c r="S937" s="66">
        <v>128912.99086748644</v>
      </c>
      <c r="T937" s="66">
        <v>130270.21867414813</v>
      </c>
      <c r="U937" s="142">
        <v>1472.2053960862977</v>
      </c>
      <c r="V937" s="128">
        <v>1.010528246979056</v>
      </c>
      <c r="W937" s="141">
        <v>1357.2278066616855</v>
      </c>
      <c r="X937" s="65">
        <v>6.6192879071606786E-2</v>
      </c>
      <c r="Y937" s="128">
        <v>0.15839701523759553</v>
      </c>
      <c r="Z937" s="128">
        <v>0.10022468038346677</v>
      </c>
      <c r="AA937" s="128">
        <v>1.2063681904262186E-2</v>
      </c>
      <c r="AB937" s="127">
        <v>1.1462754457540747E-2</v>
      </c>
    </row>
    <row r="938" spans="1:28" x14ac:dyDescent="0.3">
      <c r="A938" s="107"/>
      <c r="B938" s="64">
        <v>926</v>
      </c>
      <c r="C938" s="66">
        <v>135425.14760221486</v>
      </c>
      <c r="D938" s="124">
        <v>5977.0312201238703</v>
      </c>
      <c r="E938" s="66">
        <v>141402.17882233873</v>
      </c>
      <c r="F938" s="124">
        <v>133482.84424031188</v>
      </c>
      <c r="G938" s="127">
        <v>1.0145509587614585</v>
      </c>
      <c r="H938" s="141">
        <v>1942.3033619029738</v>
      </c>
      <c r="I938" s="125">
        <v>177.37639109513137</v>
      </c>
      <c r="J938" s="126">
        <v>5.5589212246761388E-2</v>
      </c>
      <c r="K938" s="127">
        <v>0.16300836314976608</v>
      </c>
      <c r="L938" s="149">
        <v>0.10460445581112032</v>
      </c>
      <c r="M938" s="127">
        <v>1.6675029816432735E-2</v>
      </c>
      <c r="N938" s="127">
        <v>1.5842529885194301E-2</v>
      </c>
      <c r="O938" s="125">
        <v>8767.7467400003206</v>
      </c>
      <c r="Q938" s="66">
        <v>2112.0446984513837</v>
      </c>
      <c r="R938" s="66">
        <v>137537.19230066624</v>
      </c>
      <c r="S938" s="66">
        <v>136889.75879284382</v>
      </c>
      <c r="T938" s="66">
        <v>137537.19230066624</v>
      </c>
      <c r="U938" s="142">
        <v>2112.0446984513837</v>
      </c>
      <c r="V938" s="128">
        <v>1.0047295978423205</v>
      </c>
      <c r="W938" s="141">
        <v>647.43350782242487</v>
      </c>
      <c r="X938" s="65">
        <v>8.3748075552208257E-2</v>
      </c>
      <c r="Y938" s="128">
        <v>0.15174986027435233</v>
      </c>
      <c r="Z938" s="128">
        <v>9.3911331981586077E-2</v>
      </c>
      <c r="AA938" s="128">
        <v>5.4165269410189898E-3</v>
      </c>
      <c r="AB938" s="127">
        <v>5.1494060556600552E-3</v>
      </c>
    </row>
    <row r="939" spans="1:28" x14ac:dyDescent="0.3">
      <c r="A939" s="107"/>
      <c r="B939" s="64">
        <v>927</v>
      </c>
      <c r="C939" s="66">
        <v>138769.29262132413</v>
      </c>
      <c r="D939" s="124">
        <v>3397.0927285726939</v>
      </c>
      <c r="E939" s="66">
        <v>142166.38534989682</v>
      </c>
      <c r="F939" s="124">
        <v>137510.15461423487</v>
      </c>
      <c r="G939" s="127">
        <v>1.0091566910867171</v>
      </c>
      <c r="H939" s="141">
        <v>1259.1380070892628</v>
      </c>
      <c r="I939" s="125">
        <v>293.09175594681693</v>
      </c>
      <c r="J939" s="126">
        <v>6.9808231724420494E-2</v>
      </c>
      <c r="K939" s="127">
        <v>0.15682476205549345</v>
      </c>
      <c r="L939" s="149">
        <v>9.8731382548608915E-2</v>
      </c>
      <c r="M939" s="127">
        <v>1.0491428722160107E-2</v>
      </c>
      <c r="N939" s="127">
        <v>9.9694566226828929E-3</v>
      </c>
      <c r="O939" s="125">
        <v>14845.329510746767</v>
      </c>
      <c r="Q939" s="66">
        <v>1000</v>
      </c>
      <c r="R939" s="66">
        <v>139769.29262132413</v>
      </c>
      <c r="S939" s="66">
        <v>134930.23932983386</v>
      </c>
      <c r="T939" s="66">
        <v>137479.33497912361</v>
      </c>
      <c r="U939" s="142">
        <v>-1289.9576422005193</v>
      </c>
      <c r="V939" s="128">
        <v>1.0188919523299633</v>
      </c>
      <c r="W939" s="141">
        <v>2549.0956492897531</v>
      </c>
      <c r="X939" s="65">
        <v>4.6232396919246188E-2</v>
      </c>
      <c r="Y939" s="128">
        <v>0.16798456644537341</v>
      </c>
      <c r="Z939" s="128">
        <v>0.10933076432919764</v>
      </c>
      <c r="AA939" s="128">
        <v>2.1651233112040064E-2</v>
      </c>
      <c r="AB939" s="127">
        <v>2.0568838403271616E-2</v>
      </c>
    </row>
    <row r="940" spans="1:28" x14ac:dyDescent="0.3">
      <c r="A940" s="107"/>
      <c r="B940" s="64">
        <v>928</v>
      </c>
      <c r="C940" s="66">
        <v>135961.96036700907</v>
      </c>
      <c r="D940" s="124">
        <v>5286.5326415699674</v>
      </c>
      <c r="E940" s="66">
        <v>141248.49300857904</v>
      </c>
      <c r="F940" s="124">
        <v>133873.35682568338</v>
      </c>
      <c r="G940" s="127">
        <v>1.0156013383906199</v>
      </c>
      <c r="H940" s="141">
        <v>2088.6035413256905</v>
      </c>
      <c r="I940" s="125">
        <v>154.84544213632984</v>
      </c>
      <c r="J940" s="126">
        <v>5.282046414107977E-2</v>
      </c>
      <c r="K940" s="127">
        <v>0.1642124429277676</v>
      </c>
      <c r="L940" s="149">
        <v>0.10574806915911927</v>
      </c>
      <c r="M940" s="127">
        <v>1.7879109594434256E-2</v>
      </c>
      <c r="N940" s="127">
        <v>1.6986143233193252E-2</v>
      </c>
      <c r="O940" s="125">
        <v>7684.3778013643605</v>
      </c>
      <c r="Q940" s="66">
        <v>1000</v>
      </c>
      <c r="R940" s="66">
        <v>136961.96036700907</v>
      </c>
      <c r="S940" s="66">
        <v>136349.23419754655</v>
      </c>
      <c r="T940" s="66">
        <v>136961.96036700907</v>
      </c>
      <c r="U940" s="142">
        <v>1000</v>
      </c>
      <c r="V940" s="128">
        <v>1.0044937998593728</v>
      </c>
      <c r="W940" s="141">
        <v>612.72616946251947</v>
      </c>
      <c r="X940" s="65">
        <v>8.4558328586730291E-2</v>
      </c>
      <c r="Y940" s="128">
        <v>0.1514795583996027</v>
      </c>
      <c r="Z940" s="128">
        <v>9.3654604115542384E-2</v>
      </c>
      <c r="AA940" s="128">
        <v>5.1462250662693554E-3</v>
      </c>
      <c r="AB940" s="127">
        <v>4.8926781896163618E-3</v>
      </c>
    </row>
    <row r="941" spans="1:28" x14ac:dyDescent="0.3">
      <c r="A941" s="107"/>
      <c r="B941" s="64">
        <v>929</v>
      </c>
      <c r="C941" s="66">
        <v>133792.18836044299</v>
      </c>
      <c r="D941" s="124">
        <v>4903.2495541431999</v>
      </c>
      <c r="E941" s="66">
        <v>138695.43791458619</v>
      </c>
      <c r="F941" s="124">
        <v>132438.67424677091</v>
      </c>
      <c r="G941" s="127">
        <v>1.0102199310085973</v>
      </c>
      <c r="H941" s="141">
        <v>1353.5141136720777</v>
      </c>
      <c r="I941" s="125">
        <v>270.28166248764092</v>
      </c>
      <c r="J941" s="126">
        <v>6.7005584531099449E-2</v>
      </c>
      <c r="K941" s="127">
        <v>0.15804358394955642</v>
      </c>
      <c r="L941" s="149">
        <v>9.9888997693676318E-2</v>
      </c>
      <c r="M941" s="127">
        <v>1.1710250616223078E-2</v>
      </c>
      <c r="N941" s="127">
        <v>1.1127071767750296E-2</v>
      </c>
      <c r="O941" s="125">
        <v>13198.974910740848</v>
      </c>
      <c r="Q941" s="66">
        <v>1000</v>
      </c>
      <c r="R941" s="66">
        <v>134792.18836044299</v>
      </c>
      <c r="S941" s="66">
        <v>134063.21820134702</v>
      </c>
      <c r="T941" s="66">
        <v>134792.18836044299</v>
      </c>
      <c r="U941" s="142">
        <v>1000</v>
      </c>
      <c r="V941" s="128">
        <v>1.0054375105183671</v>
      </c>
      <c r="W941" s="141">
        <v>728.97015909597394</v>
      </c>
      <c r="X941" s="65">
        <v>8.1315533989415156E-2</v>
      </c>
      <c r="Y941" s="128">
        <v>0.15256136053021607</v>
      </c>
      <c r="Z941" s="128">
        <v>9.4682080350145803E-2</v>
      </c>
      <c r="AA941" s="128">
        <v>6.2280271968827294E-3</v>
      </c>
      <c r="AB941" s="127">
        <v>5.9201544242197812E-3</v>
      </c>
    </row>
    <row r="942" spans="1:28" x14ac:dyDescent="0.3">
      <c r="A942" s="107"/>
      <c r="B942" s="64">
        <v>930</v>
      </c>
      <c r="C942" s="66">
        <v>133531.59827649727</v>
      </c>
      <c r="D942" s="124">
        <v>3280.2820997473027</v>
      </c>
      <c r="E942" s="66">
        <v>136811.88037624458</v>
      </c>
      <c r="F942" s="124">
        <v>132193.36337433785</v>
      </c>
      <c r="G942" s="127">
        <v>1.0101233138184849</v>
      </c>
      <c r="H942" s="141">
        <v>1338.2349021594273</v>
      </c>
      <c r="I942" s="125">
        <v>272.355307347566</v>
      </c>
      <c r="J942" s="126">
        <v>6.7260262606219312E-2</v>
      </c>
      <c r="K942" s="127">
        <v>0.15793282894099403</v>
      </c>
      <c r="L942" s="149">
        <v>9.9783804575692026E-2</v>
      </c>
      <c r="M942" s="127">
        <v>1.1599495607660687E-2</v>
      </c>
      <c r="N942" s="127">
        <v>1.1021878649766004E-2</v>
      </c>
      <c r="O942" s="125">
        <v>13274.3344135606</v>
      </c>
      <c r="Q942" s="66">
        <v>3440.5747806671443</v>
      </c>
      <c r="R942" s="66">
        <v>136972.17305716441</v>
      </c>
      <c r="S942" s="66">
        <v>131671.00144404615</v>
      </c>
      <c r="T942" s="66">
        <v>133270.41731135143</v>
      </c>
      <c r="U942" s="142">
        <v>-261.18096514584613</v>
      </c>
      <c r="V942" s="128">
        <v>1.0121470623733726</v>
      </c>
      <c r="W942" s="141">
        <v>1599.4158673052734</v>
      </c>
      <c r="X942" s="65">
        <v>6.1925762752869679E-2</v>
      </c>
      <c r="Y942" s="128">
        <v>0.16025270895679955</v>
      </c>
      <c r="Z942" s="128">
        <v>0.10198718494990167</v>
      </c>
      <c r="AA942" s="128">
        <v>1.3919375623466207E-2</v>
      </c>
      <c r="AB942" s="127">
        <v>1.3225259023975644E-2</v>
      </c>
    </row>
    <row r="943" spans="1:28" x14ac:dyDescent="0.3">
      <c r="A943" s="107"/>
      <c r="B943" s="64">
        <v>931</v>
      </c>
      <c r="C943" s="66">
        <v>134715.04877970778</v>
      </c>
      <c r="D943" s="124">
        <v>4491.0531513267779</v>
      </c>
      <c r="E943" s="66">
        <v>139206.10193103456</v>
      </c>
      <c r="F943" s="124">
        <v>132634.5230957357</v>
      </c>
      <c r="G943" s="127">
        <v>1.0156861549724152</v>
      </c>
      <c r="H943" s="141">
        <v>2080.5256839720823</v>
      </c>
      <c r="I943" s="125">
        <v>153.03100288389538</v>
      </c>
      <c r="J943" s="126">
        <v>5.2596891878579077E-2</v>
      </c>
      <c r="K943" s="127">
        <v>0.16430967056636958</v>
      </c>
      <c r="L943" s="149">
        <v>0.1058404142240652</v>
      </c>
      <c r="M943" s="127">
        <v>1.7976337233036238E-2</v>
      </c>
      <c r="N943" s="127">
        <v>1.7078488298139183E-2</v>
      </c>
      <c r="O943" s="125">
        <v>7524.6863416837223</v>
      </c>
      <c r="Q943" s="66">
        <v>1429.4886024539933</v>
      </c>
      <c r="R943" s="66">
        <v>136144.53738216177</v>
      </c>
      <c r="S943" s="66">
        <v>133707.0949827609</v>
      </c>
      <c r="T943" s="66">
        <v>135787.62066673298</v>
      </c>
      <c r="U943" s="142">
        <v>1072.5718870252022</v>
      </c>
      <c r="V943" s="128">
        <v>1.0155603237377966</v>
      </c>
      <c r="W943" s="141">
        <v>2080.5256839720823</v>
      </c>
      <c r="X943" s="65">
        <v>5.2928576712150843E-2</v>
      </c>
      <c r="Y943" s="128">
        <v>0.1641654266750765</v>
      </c>
      <c r="Z943" s="128">
        <v>0.10570341396672034</v>
      </c>
      <c r="AA943" s="128">
        <v>1.7832093341743155E-2</v>
      </c>
      <c r="AB943" s="127">
        <v>1.6941488040794317E-2</v>
      </c>
    </row>
    <row r="944" spans="1:28" x14ac:dyDescent="0.3">
      <c r="A944" s="107"/>
      <c r="B944" s="64">
        <v>932</v>
      </c>
      <c r="C944" s="66">
        <v>131351.01918922644</v>
      </c>
      <c r="D944" s="124">
        <v>6202.5558222647232</v>
      </c>
      <c r="E944" s="66">
        <v>137553.57501149116</v>
      </c>
      <c r="F944" s="124">
        <v>129862.82934641995</v>
      </c>
      <c r="G944" s="127">
        <v>1.0114597059858954</v>
      </c>
      <c r="H944" s="141">
        <v>1488.1898428064887</v>
      </c>
      <c r="I944" s="125">
        <v>243.68317938052473</v>
      </c>
      <c r="J944" s="126">
        <v>6.3737599771525627E-2</v>
      </c>
      <c r="K944" s="127">
        <v>0.15946477295398243</v>
      </c>
      <c r="L944" s="149">
        <v>0.1012388174856742</v>
      </c>
      <c r="M944" s="127">
        <v>1.3131439620649082E-2</v>
      </c>
      <c r="N944" s="127">
        <v>1.2476891559748182E-2</v>
      </c>
      <c r="O944" s="125">
        <v>11682.932399379601</v>
      </c>
      <c r="Q944" s="66">
        <v>3542.2238160585853</v>
      </c>
      <c r="R944" s="66">
        <v>134893.24300528504</v>
      </c>
      <c r="S944" s="66">
        <v>131122.94895564849</v>
      </c>
      <c r="T944" s="66">
        <v>132611.13879845498</v>
      </c>
      <c r="U944" s="142">
        <v>1260.119609228539</v>
      </c>
      <c r="V944" s="128">
        <v>1.0113495757581676</v>
      </c>
      <c r="W944" s="141">
        <v>1488.1898428064887</v>
      </c>
      <c r="X944" s="65">
        <v>6.4027897537146078E-2</v>
      </c>
      <c r="Y944" s="128">
        <v>0.15933852756948341</v>
      </c>
      <c r="Z944" s="128">
        <v>0.10111891188683098</v>
      </c>
      <c r="AA944" s="128">
        <v>1.3005194236150069E-2</v>
      </c>
      <c r="AB944" s="127">
        <v>1.2356985960904954E-2</v>
      </c>
    </row>
    <row r="945" spans="1:28" x14ac:dyDescent="0.3">
      <c r="A945" s="107"/>
      <c r="B945" s="64">
        <v>933</v>
      </c>
      <c r="C945" s="66">
        <v>128026.24196898534</v>
      </c>
      <c r="D945" s="124">
        <v>9959.8727801162022</v>
      </c>
      <c r="E945" s="66">
        <v>137986.11474910154</v>
      </c>
      <c r="F945" s="124">
        <v>126642.02946453786</v>
      </c>
      <c r="G945" s="127">
        <v>1.0109301194105949</v>
      </c>
      <c r="H945" s="141">
        <v>1384.2125044474815</v>
      </c>
      <c r="I945" s="125">
        <v>255.048348324345</v>
      </c>
      <c r="J945" s="126">
        <v>6.5133563465460315E-2</v>
      </c>
      <c r="K945" s="127">
        <v>0.15885769293422847</v>
      </c>
      <c r="L945" s="149">
        <v>0.10066222378600553</v>
      </c>
      <c r="M945" s="127">
        <v>1.2524359600895124E-2</v>
      </c>
      <c r="N945" s="127">
        <v>1.1900297860079512E-2</v>
      </c>
      <c r="O945" s="125">
        <v>11918.301768072368</v>
      </c>
      <c r="Q945" s="66">
        <v>5745.5850964227066</v>
      </c>
      <c r="R945" s="66">
        <v>133771.82706540806</v>
      </c>
      <c r="S945" s="66">
        <v>122867.4541928434</v>
      </c>
      <c r="T945" s="66">
        <v>126138.95433313811</v>
      </c>
      <c r="U945" s="142">
        <v>-1887.2876358472276</v>
      </c>
      <c r="V945" s="128">
        <v>1.0266262547863978</v>
      </c>
      <c r="W945" s="141">
        <v>3271.5001402947091</v>
      </c>
      <c r="X945" s="65">
        <v>3.2971856627268814E-2</v>
      </c>
      <c r="Y945" s="128">
        <v>0.17685061537301339</v>
      </c>
      <c r="Z945" s="128">
        <v>0.11775157836735883</v>
      </c>
      <c r="AA945" s="128">
        <v>3.0517282039680044E-2</v>
      </c>
      <c r="AB945" s="127">
        <v>2.8989652441432812E-2</v>
      </c>
    </row>
    <row r="946" spans="1:28" x14ac:dyDescent="0.3">
      <c r="A946" s="107"/>
      <c r="B946" s="64">
        <v>934</v>
      </c>
      <c r="C946" s="66">
        <v>135323.20714207727</v>
      </c>
      <c r="D946" s="124">
        <v>4469.1492588615802</v>
      </c>
      <c r="E946" s="66">
        <v>139792.35640093885</v>
      </c>
      <c r="F946" s="124">
        <v>134038.85603435696</v>
      </c>
      <c r="G946" s="127">
        <v>1.009581931282606</v>
      </c>
      <c r="H946" s="141">
        <v>1284.3511077203148</v>
      </c>
      <c r="I946" s="125">
        <v>283.96971245243486</v>
      </c>
      <c r="J946" s="126">
        <v>6.8687319861567397E-2</v>
      </c>
      <c r="K946" s="127">
        <v>0.15731222687911317</v>
      </c>
      <c r="L946" s="149">
        <v>9.9194367883265633E-2</v>
      </c>
      <c r="M946" s="127">
        <v>1.0978893545779828E-2</v>
      </c>
      <c r="N946" s="127">
        <v>1.0432441957339611E-2</v>
      </c>
      <c r="O946" s="125">
        <v>14026.10766040109</v>
      </c>
      <c r="Q946" s="66">
        <v>1000</v>
      </c>
      <c r="R946" s="66">
        <v>136323.20714207727</v>
      </c>
      <c r="S946" s="66">
        <v>135901.63951221653</v>
      </c>
      <c r="T946" s="66">
        <v>136323.20714207727</v>
      </c>
      <c r="U946" s="142">
        <v>1000</v>
      </c>
      <c r="V946" s="128">
        <v>1.0031020054752382</v>
      </c>
      <c r="W946" s="141">
        <v>421.56762986074318</v>
      </c>
      <c r="X946" s="65">
        <v>8.9340836092002274E-2</v>
      </c>
      <c r="Y946" s="128">
        <v>0.14988410526385354</v>
      </c>
      <c r="Z946" s="128">
        <v>9.2139271381379118E-2</v>
      </c>
      <c r="AA946" s="128">
        <v>3.5507719305201968E-3</v>
      </c>
      <c r="AB946" s="127">
        <v>3.3773454554530957E-3</v>
      </c>
    </row>
    <row r="947" spans="1:28" x14ac:dyDescent="0.3">
      <c r="A947" s="107"/>
      <c r="B947" s="64">
        <v>935</v>
      </c>
      <c r="C947" s="66">
        <v>139157.84417439898</v>
      </c>
      <c r="D947" s="124">
        <v>5720.2508906709263</v>
      </c>
      <c r="E947" s="66">
        <v>144878.09506506991</v>
      </c>
      <c r="F947" s="124">
        <v>137435.15678845168</v>
      </c>
      <c r="G947" s="127">
        <v>1.0125345466633326</v>
      </c>
      <c r="H947" s="141">
        <v>1722.687385947298</v>
      </c>
      <c r="I947" s="125">
        <v>220.63381920674192</v>
      </c>
      <c r="J947" s="126">
        <v>6.0904373567452846E-2</v>
      </c>
      <c r="K947" s="127">
        <v>0.16069689312115387</v>
      </c>
      <c r="L947" s="149">
        <v>0.10240906309170428</v>
      </c>
      <c r="M947" s="127">
        <v>1.4363559787820529E-2</v>
      </c>
      <c r="N947" s="127">
        <v>1.3647137165778256E-2</v>
      </c>
      <c r="O947" s="125">
        <v>11206.568220962621</v>
      </c>
      <c r="Q947" s="66">
        <v>4392.8998120565038</v>
      </c>
      <c r="R947" s="66">
        <v>143550.74398645549</v>
      </c>
      <c r="S947" s="66">
        <v>139361.85458756427</v>
      </c>
      <c r="T947" s="66">
        <v>141084.54197351157</v>
      </c>
      <c r="U947" s="142">
        <v>1926.6977991125896</v>
      </c>
      <c r="V947" s="128">
        <v>1.0123612547425227</v>
      </c>
      <c r="W947" s="141">
        <v>1722.687385947298</v>
      </c>
      <c r="X947" s="65">
        <v>6.1361162393274715E-2</v>
      </c>
      <c r="Y947" s="128">
        <v>0.16049824370741317</v>
      </c>
      <c r="Z947" s="128">
        <v>0.10222038944625611</v>
      </c>
      <c r="AA947" s="128">
        <v>1.4164910374079825E-2</v>
      </c>
      <c r="AB947" s="127">
        <v>1.3458463520330088E-2</v>
      </c>
    </row>
    <row r="948" spans="1:28" x14ac:dyDescent="0.3">
      <c r="A948" s="107"/>
      <c r="B948" s="64">
        <v>936</v>
      </c>
      <c r="C948" s="66">
        <v>123131.15967252213</v>
      </c>
      <c r="D948" s="124">
        <v>10603.107452811848</v>
      </c>
      <c r="E948" s="66">
        <v>133734.26712533398</v>
      </c>
      <c r="F948" s="124">
        <v>121698.89063525897</v>
      </c>
      <c r="G948" s="127">
        <v>1.011768957217168</v>
      </c>
      <c r="H948" s="141">
        <v>1432.2690372631623</v>
      </c>
      <c r="I948" s="125">
        <v>237.0534974966296</v>
      </c>
      <c r="J948" s="126">
        <v>6.2922429011360331E-2</v>
      </c>
      <c r="K948" s="127">
        <v>0.15981927635785609</v>
      </c>
      <c r="L948" s="149">
        <v>0.10157551845182944</v>
      </c>
      <c r="M948" s="127">
        <v>1.3485943024522745E-2</v>
      </c>
      <c r="N948" s="127">
        <v>1.2813592525903417E-2</v>
      </c>
      <c r="O948" s="125">
        <v>10653.865298683375</v>
      </c>
      <c r="Q948" s="66">
        <v>5361.2598868819005</v>
      </c>
      <c r="R948" s="66">
        <v>128492.41955940404</v>
      </c>
      <c r="S948" s="66">
        <v>121605.71314131565</v>
      </c>
      <c r="T948" s="66">
        <v>123084.57092555048</v>
      </c>
      <c r="U948" s="142">
        <v>-46.588746971654473</v>
      </c>
      <c r="V948" s="128">
        <v>1.0121610880445746</v>
      </c>
      <c r="W948" s="141">
        <v>1478.8577842348313</v>
      </c>
      <c r="X948" s="65">
        <v>6.1888791785903424E-2</v>
      </c>
      <c r="Y948" s="128">
        <v>0.16026878697906732</v>
      </c>
      <c r="Z948" s="128">
        <v>0.10200245556669207</v>
      </c>
      <c r="AA948" s="128">
        <v>1.3935453645733981E-2</v>
      </c>
      <c r="AB948" s="127">
        <v>1.3240529640766052E-2</v>
      </c>
    </row>
    <row r="949" spans="1:28" x14ac:dyDescent="0.3">
      <c r="A949" s="107"/>
      <c r="B949" s="64">
        <v>937</v>
      </c>
      <c r="C949" s="66">
        <v>126563.89951677783</v>
      </c>
      <c r="D949" s="124">
        <v>9330.9428409220418</v>
      </c>
      <c r="E949" s="66">
        <v>135894.84235769988</v>
      </c>
      <c r="F949" s="124">
        <v>124919.24896571283</v>
      </c>
      <c r="G949" s="127">
        <v>1.0131657095658366</v>
      </c>
      <c r="H949" s="141">
        <v>1644.6505510650022</v>
      </c>
      <c r="I949" s="125">
        <v>207.09531093857709</v>
      </c>
      <c r="J949" s="126">
        <v>5.9240659761350289E-2</v>
      </c>
      <c r="K949" s="127">
        <v>0.16142041294811071</v>
      </c>
      <c r="L949" s="149">
        <v>0.10309624922900751</v>
      </c>
      <c r="M949" s="127">
        <v>1.5087079614777371E-2</v>
      </c>
      <c r="N949" s="127">
        <v>1.4334323303081487E-2</v>
      </c>
      <c r="O949" s="125">
        <v>9566.9383952694661</v>
      </c>
      <c r="Q949" s="66">
        <v>3337.2057268806898</v>
      </c>
      <c r="R949" s="66">
        <v>129901.10524365853</v>
      </c>
      <c r="S949" s="66">
        <v>127875.22124343956</v>
      </c>
      <c r="T949" s="66">
        <v>129519.87179450456</v>
      </c>
      <c r="U949" s="142">
        <v>2955.9722777267307</v>
      </c>
      <c r="V949" s="128">
        <v>1.0128613701315443</v>
      </c>
      <c r="W949" s="141">
        <v>1644.6505510650022</v>
      </c>
      <c r="X949" s="65">
        <v>6.0042883270628955E-2</v>
      </c>
      <c r="Y949" s="128">
        <v>0.161071540075574</v>
      </c>
      <c r="Z949" s="128">
        <v>0.10276489604039241</v>
      </c>
      <c r="AA949" s="128">
        <v>1.4738206742240662E-2</v>
      </c>
      <c r="AB949" s="127">
        <v>1.4002970114466384E-2</v>
      </c>
    </row>
    <row r="950" spans="1:28" x14ac:dyDescent="0.3">
      <c r="A950" s="107"/>
      <c r="B950" s="64">
        <v>938</v>
      </c>
      <c r="C950" s="66">
        <v>141424.50997236295</v>
      </c>
      <c r="D950" s="124">
        <v>3572.3265224063653</v>
      </c>
      <c r="E950" s="66">
        <v>144996.83649476932</v>
      </c>
      <c r="F950" s="124">
        <v>140135.5754884303</v>
      </c>
      <c r="G950" s="127">
        <v>1.0091977678005044</v>
      </c>
      <c r="H950" s="141">
        <v>1288.9344839326513</v>
      </c>
      <c r="I950" s="125">
        <v>292.20447521348365</v>
      </c>
      <c r="J950" s="126">
        <v>6.9699955563755689E-2</v>
      </c>
      <c r="K950" s="127">
        <v>0.1568718494504171</v>
      </c>
      <c r="L950" s="149">
        <v>9.8776105310622642E-2</v>
      </c>
      <c r="M950" s="127">
        <v>1.0538516117083757E-2</v>
      </c>
      <c r="N950" s="127">
        <v>1.001417938469662E-2</v>
      </c>
      <c r="O950" s="125">
        <v>15083.579272361416</v>
      </c>
      <c r="Q950" s="66">
        <v>1113.8743511057228</v>
      </c>
      <c r="R950" s="66">
        <v>142538.38432346866</v>
      </c>
      <c r="S950" s="66">
        <v>143212.96561646985</v>
      </c>
      <c r="T950" s="66">
        <v>142538.38432346866</v>
      </c>
      <c r="U950" s="142">
        <v>1113.874351105711</v>
      </c>
      <c r="V950" s="128">
        <v>0.99528966326409474</v>
      </c>
      <c r="W950" s="141">
        <v>-674.5812930011889</v>
      </c>
      <c r="X950" s="65">
        <v>0.12150104241347015</v>
      </c>
      <c r="Y950" s="128">
        <v>0.1409285971655323</v>
      </c>
      <c r="Z950" s="128">
        <v>8.3633490629582141E-2</v>
      </c>
      <c r="AA950" s="128">
        <v>-5.4047361678010442E-3</v>
      </c>
      <c r="AB950" s="127">
        <v>-5.1284352963438806E-3</v>
      </c>
    </row>
    <row r="951" spans="1:28" x14ac:dyDescent="0.3">
      <c r="A951" s="107"/>
      <c r="B951" s="64">
        <v>939</v>
      </c>
      <c r="C951" s="66">
        <v>142014.90606622281</v>
      </c>
      <c r="D951" s="124">
        <v>4176.9495932700811</v>
      </c>
      <c r="E951" s="66">
        <v>146191.8556594929</v>
      </c>
      <c r="F951" s="124">
        <v>140534.98252876342</v>
      </c>
      <c r="G951" s="127">
        <v>1.0105306416297914</v>
      </c>
      <c r="H951" s="141">
        <v>1479.9235374593991</v>
      </c>
      <c r="I951" s="125">
        <v>263.61210281797798</v>
      </c>
      <c r="J951" s="126">
        <v>6.6186566892178472E-2</v>
      </c>
      <c r="K951" s="127">
        <v>0.1583997602932361</v>
      </c>
      <c r="L951" s="149">
        <v>0.10022728758801325</v>
      </c>
      <c r="M951" s="127">
        <v>1.206642695990276E-2</v>
      </c>
      <c r="N951" s="127">
        <v>1.1465361662087226E-2</v>
      </c>
      <c r="O951" s="125">
        <v>13664.449527159335</v>
      </c>
      <c r="Q951" s="66">
        <v>1107.2793573957531</v>
      </c>
      <c r="R951" s="66">
        <v>143122.18542361856</v>
      </c>
      <c r="S951" s="66">
        <v>137913.27133385549</v>
      </c>
      <c r="T951" s="66">
        <v>140704.05046876887</v>
      </c>
      <c r="U951" s="142">
        <v>-1310.8555974539486</v>
      </c>
      <c r="V951" s="128">
        <v>1.0202357547458762</v>
      </c>
      <c r="W951" s="141">
        <v>2790.7791349133768</v>
      </c>
      <c r="X951" s="65">
        <v>4.3768260655813601E-2</v>
      </c>
      <c r="Y951" s="128">
        <v>0.16952500503510715</v>
      </c>
      <c r="Z951" s="128">
        <v>0.11079384523561076</v>
      </c>
      <c r="AA951" s="128">
        <v>2.3191671701773803E-2</v>
      </c>
      <c r="AB951" s="127">
        <v>2.2031919309684733E-2</v>
      </c>
    </row>
    <row r="952" spans="1:28" x14ac:dyDescent="0.3">
      <c r="A952" s="107"/>
      <c r="B952" s="64">
        <v>940</v>
      </c>
      <c r="C952" s="66">
        <v>133914.23972608257</v>
      </c>
      <c r="D952" s="124">
        <v>3746.5409990678891</v>
      </c>
      <c r="E952" s="66">
        <v>137660.78072515046</v>
      </c>
      <c r="F952" s="124">
        <v>132164.11909954072</v>
      </c>
      <c r="G952" s="127">
        <v>1.013242025433724</v>
      </c>
      <c r="H952" s="141">
        <v>1750.1206265418441</v>
      </c>
      <c r="I952" s="125">
        <v>205.46032172209772</v>
      </c>
      <c r="J952" s="126">
        <v>5.9039494955045541E-2</v>
      </c>
      <c r="K952" s="127">
        <v>0.16150789597873372</v>
      </c>
      <c r="L952" s="149">
        <v>0.10317933904030729</v>
      </c>
      <c r="M952" s="127">
        <v>1.5174562645400375E-2</v>
      </c>
      <c r="N952" s="127">
        <v>1.4417413114381272E-2</v>
      </c>
      <c r="O952" s="125">
        <v>10042.632913711232</v>
      </c>
      <c r="Q952" s="66">
        <v>3402.95505953058</v>
      </c>
      <c r="R952" s="66">
        <v>137317.19478561316</v>
      </c>
      <c r="S952" s="66">
        <v>130030.7758306688</v>
      </c>
      <c r="T952" s="66">
        <v>132847.56809164659</v>
      </c>
      <c r="U952" s="142">
        <v>-1066.6716344359738</v>
      </c>
      <c r="V952" s="128">
        <v>1.0216625044569905</v>
      </c>
      <c r="W952" s="141">
        <v>2816.7922609777888</v>
      </c>
      <c r="X952" s="65">
        <v>4.1152023580803582E-2</v>
      </c>
      <c r="Y952" s="128">
        <v>0.17116052844752727</v>
      </c>
      <c r="Z952" s="128">
        <v>0.11234723599889795</v>
      </c>
      <c r="AA952" s="128">
        <v>2.4827195114193928E-2</v>
      </c>
      <c r="AB952" s="127">
        <v>2.3585310072971932E-2</v>
      </c>
    </row>
    <row r="953" spans="1:28" x14ac:dyDescent="0.3">
      <c r="A953" s="107"/>
      <c r="B953" s="64">
        <v>941</v>
      </c>
      <c r="C953" s="66">
        <v>139173.09125833822</v>
      </c>
      <c r="D953" s="124">
        <v>6926.9299674477079</v>
      </c>
      <c r="E953" s="66">
        <v>146100.02122578592</v>
      </c>
      <c r="F953" s="124">
        <v>137216.58792772732</v>
      </c>
      <c r="G953" s="127">
        <v>1.0142585044575034</v>
      </c>
      <c r="H953" s="141">
        <v>1956.5033306108962</v>
      </c>
      <c r="I953" s="125">
        <v>183.65714235355836</v>
      </c>
      <c r="J953" s="126">
        <v>5.636010714760914E-2</v>
      </c>
      <c r="K953" s="127">
        <v>0.1626731145371636</v>
      </c>
      <c r="L953" s="149">
        <v>0.10428604269990061</v>
      </c>
      <c r="M953" s="127">
        <v>1.6339781203830256E-2</v>
      </c>
      <c r="N953" s="127">
        <v>1.5524116773974583E-2</v>
      </c>
      <c r="O953" s="125">
        <v>9329.4482650513473</v>
      </c>
      <c r="Q953" s="66">
        <v>3044.0102128004037</v>
      </c>
      <c r="R953" s="66">
        <v>142217.10147113862</v>
      </c>
      <c r="S953" s="66">
        <v>136526.51870642113</v>
      </c>
      <c r="T953" s="66">
        <v>138828.05664768512</v>
      </c>
      <c r="U953" s="142">
        <v>-345.03461065309239</v>
      </c>
      <c r="V953" s="128">
        <v>1.0168578087471276</v>
      </c>
      <c r="W953" s="141">
        <v>2301.5379412639886</v>
      </c>
      <c r="X953" s="65">
        <v>4.9962414746375555E-2</v>
      </c>
      <c r="Y953" s="128">
        <v>0.16565277031600667</v>
      </c>
      <c r="Z953" s="128">
        <v>0.10711606624433956</v>
      </c>
      <c r="AA953" s="128">
        <v>1.9319436982673327E-2</v>
      </c>
      <c r="AB953" s="127">
        <v>1.8354140318413537E-2</v>
      </c>
    </row>
    <row r="954" spans="1:28" x14ac:dyDescent="0.3">
      <c r="A954" s="107"/>
      <c r="B954" s="64">
        <v>942</v>
      </c>
      <c r="C954" s="66">
        <v>131768.63411696695</v>
      </c>
      <c r="D954" s="124">
        <v>3375.7410264850187</v>
      </c>
      <c r="E954" s="66">
        <v>135144.37514345197</v>
      </c>
      <c r="F954" s="124">
        <v>130420.3128773075</v>
      </c>
      <c r="G954" s="127">
        <v>1.0103382763766859</v>
      </c>
      <c r="H954" s="141">
        <v>1348.3212396594463</v>
      </c>
      <c r="I954" s="125">
        <v>267.73945364494426</v>
      </c>
      <c r="J954" s="126">
        <v>6.6693632066852832E-2</v>
      </c>
      <c r="K954" s="127">
        <v>0.15817924658102744</v>
      </c>
      <c r="L954" s="149">
        <v>0.10001784762456079</v>
      </c>
      <c r="M954" s="127">
        <v>1.1845913247694101E-2</v>
      </c>
      <c r="N954" s="127">
        <v>1.1255921698634763E-2</v>
      </c>
      <c r="O954" s="125">
        <v>12877.076668696312</v>
      </c>
      <c r="Q954" s="66">
        <v>1000</v>
      </c>
      <c r="R954" s="66">
        <v>132768.63411696695</v>
      </c>
      <c r="S954" s="66">
        <v>132003.30505898662</v>
      </c>
      <c r="T954" s="66">
        <v>132768.63411696695</v>
      </c>
      <c r="U954" s="142">
        <v>1000</v>
      </c>
      <c r="V954" s="128">
        <v>1.0057978022416814</v>
      </c>
      <c r="W954" s="141">
        <v>765.3290579803288</v>
      </c>
      <c r="X954" s="65">
        <v>8.0077493449462411E-2</v>
      </c>
      <c r="Y954" s="128">
        <v>0.15297437308889483</v>
      </c>
      <c r="Z954" s="128">
        <v>9.5074352260716477E-2</v>
      </c>
      <c r="AA954" s="128">
        <v>6.6410397555614897E-3</v>
      </c>
      <c r="AB954" s="127">
        <v>6.3124263347904552E-3</v>
      </c>
    </row>
    <row r="955" spans="1:28" x14ac:dyDescent="0.3">
      <c r="A955" s="107"/>
      <c r="B955" s="64">
        <v>943</v>
      </c>
      <c r="C955" s="66">
        <v>129714.26106497145</v>
      </c>
      <c r="D955" s="124">
        <v>6558.9845489455329</v>
      </c>
      <c r="E955" s="66">
        <v>136273.24561391698</v>
      </c>
      <c r="F955" s="124">
        <v>127758.34499047248</v>
      </c>
      <c r="G955" s="127">
        <v>1.01530949758816</v>
      </c>
      <c r="H955" s="141">
        <v>1955.916074498964</v>
      </c>
      <c r="I955" s="125">
        <v>161.10625450187291</v>
      </c>
      <c r="J955" s="126">
        <v>5.3589741882705655E-2</v>
      </c>
      <c r="K955" s="127">
        <v>0.16387789758922344</v>
      </c>
      <c r="L955" s="149">
        <v>0.10543032400496943</v>
      </c>
      <c r="M955" s="127">
        <v>1.7544564255890099E-2</v>
      </c>
      <c r="N955" s="127">
        <v>1.6668398079043412E-2</v>
      </c>
      <c r="O955" s="125">
        <v>7627.6892458143211</v>
      </c>
      <c r="Q955" s="66">
        <v>6972.3998762448246</v>
      </c>
      <c r="R955" s="66">
        <v>136686.66094121628</v>
      </c>
      <c r="S955" s="66">
        <v>123890.07801796787</v>
      </c>
      <c r="T955" s="66">
        <v>127780.12757871914</v>
      </c>
      <c r="U955" s="142">
        <v>-1934.1334862523072</v>
      </c>
      <c r="V955" s="128">
        <v>1.0313992018003821</v>
      </c>
      <c r="W955" s="141">
        <v>3890.0495607512712</v>
      </c>
      <c r="X955" s="65">
        <v>2.6954737383461352E-2</v>
      </c>
      <c r="Y955" s="128">
        <v>0.18232197907948611</v>
      </c>
      <c r="Z955" s="128">
        <v>0.122948181350647</v>
      </c>
      <c r="AA955" s="128">
        <v>3.5988645746152764E-2</v>
      </c>
      <c r="AB955" s="127">
        <v>3.4186255424720979E-2</v>
      </c>
    </row>
    <row r="956" spans="1:28" x14ac:dyDescent="0.3">
      <c r="A956" s="107"/>
      <c r="B956" s="64">
        <v>944</v>
      </c>
      <c r="C956" s="66">
        <v>134019.16309328587</v>
      </c>
      <c r="D956" s="124">
        <v>5492.004121802398</v>
      </c>
      <c r="E956" s="66">
        <v>139511.16721508827</v>
      </c>
      <c r="F956" s="124">
        <v>132042.08814237453</v>
      </c>
      <c r="G956" s="127">
        <v>1.014973066381528</v>
      </c>
      <c r="H956" s="141">
        <v>1977.0749509113375</v>
      </c>
      <c r="I956" s="125">
        <v>168.32413372584296</v>
      </c>
      <c r="J956" s="126">
        <v>5.4476557696907069E-2</v>
      </c>
      <c r="K956" s="127">
        <v>0.16349223701341997</v>
      </c>
      <c r="L956" s="149">
        <v>0.10506403051649493</v>
      </c>
      <c r="M956" s="127">
        <v>1.7158903680086629E-2</v>
      </c>
      <c r="N956" s="127">
        <v>1.6302104590568911E-2</v>
      </c>
      <c r="O956" s="125">
        <v>8233.9107285740301</v>
      </c>
      <c r="Q956" s="66">
        <v>5138.6783783145584</v>
      </c>
      <c r="R956" s="66">
        <v>139157.84147160043</v>
      </c>
      <c r="S956" s="66">
        <v>129851.46827669784</v>
      </c>
      <c r="T956" s="66">
        <v>132923.85316044753</v>
      </c>
      <c r="U956" s="142">
        <v>-1095.3099328383396</v>
      </c>
      <c r="V956" s="128">
        <v>1.0236607635210009</v>
      </c>
      <c r="W956" s="141">
        <v>3072.3848837496917</v>
      </c>
      <c r="X956" s="65">
        <v>3.7487807350014751E-2</v>
      </c>
      <c r="Y956" s="128">
        <v>0.17345118914141788</v>
      </c>
      <c r="Z956" s="128">
        <v>0.11452286438592885</v>
      </c>
      <c r="AA956" s="128">
        <v>2.711785580808454E-2</v>
      </c>
      <c r="AB956" s="127">
        <v>2.5760938460002825E-2</v>
      </c>
    </row>
    <row r="957" spans="1:28" x14ac:dyDescent="0.3">
      <c r="A957" s="107"/>
      <c r="B957" s="64">
        <v>945</v>
      </c>
      <c r="C957" s="66">
        <v>138517.63366157882</v>
      </c>
      <c r="D957" s="124">
        <v>4439.6677455633471</v>
      </c>
      <c r="E957" s="66">
        <v>142957.30140714216</v>
      </c>
      <c r="F957" s="124">
        <v>136751.28342357243</v>
      </c>
      <c r="G957" s="127">
        <v>1.0129165167140355</v>
      </c>
      <c r="H957" s="141">
        <v>1766.3502380063874</v>
      </c>
      <c r="I957" s="125">
        <v>212.43893423146102</v>
      </c>
      <c r="J957" s="126">
        <v>5.9897519640596503E-2</v>
      </c>
      <c r="K957" s="127">
        <v>0.16113475615760753</v>
      </c>
      <c r="L957" s="149">
        <v>0.10282493753975364</v>
      </c>
      <c r="M957" s="127">
        <v>1.4801422824274185E-2</v>
      </c>
      <c r="N957" s="127">
        <v>1.4063011613827614E-2</v>
      </c>
      <c r="O957" s="125">
        <v>10740.68654057536</v>
      </c>
      <c r="Q957" s="66">
        <v>1000</v>
      </c>
      <c r="R957" s="66">
        <v>139517.63366157882</v>
      </c>
      <c r="S957" s="66">
        <v>136067.32491373143</v>
      </c>
      <c r="T957" s="66">
        <v>138175.65440665832</v>
      </c>
      <c r="U957" s="142">
        <v>-341.97925492050126</v>
      </c>
      <c r="V957" s="128">
        <v>1.0154947522798996</v>
      </c>
      <c r="W957" s="141">
        <v>2108.3294929268886</v>
      </c>
      <c r="X957" s="65">
        <v>5.3101419791737048E-2</v>
      </c>
      <c r="Y957" s="128">
        <v>0.16409026026449913</v>
      </c>
      <c r="Z957" s="128">
        <v>0.10563202225993473</v>
      </c>
      <c r="AA957" s="128">
        <v>1.775692693116579E-2</v>
      </c>
      <c r="AB957" s="127">
        <v>1.6870096334008711E-2</v>
      </c>
    </row>
    <row r="958" spans="1:28" x14ac:dyDescent="0.3">
      <c r="A958" s="107"/>
      <c r="B958" s="64">
        <v>946</v>
      </c>
      <c r="C958" s="66">
        <v>127604.11089737425</v>
      </c>
      <c r="D958" s="124">
        <v>6722.6361137880886</v>
      </c>
      <c r="E958" s="66">
        <v>134326.74701116234</v>
      </c>
      <c r="F958" s="124">
        <v>125932.60187608073</v>
      </c>
      <c r="G958" s="127">
        <v>1.0132730444411711</v>
      </c>
      <c r="H958" s="141">
        <v>1671.5090212935174</v>
      </c>
      <c r="I958" s="125">
        <v>204.7923688104872</v>
      </c>
      <c r="J958" s="126">
        <v>5.8957730404662928E-2</v>
      </c>
      <c r="K958" s="127">
        <v>0.1615434539413636</v>
      </c>
      <c r="L958" s="149">
        <v>0.10321311135459577</v>
      </c>
      <c r="M958" s="127">
        <v>1.5210120608030259E-2</v>
      </c>
      <c r="N958" s="127">
        <v>1.4451185428669744E-2</v>
      </c>
      <c r="O958" s="125">
        <v>9538.3070713297238</v>
      </c>
      <c r="Q958" s="66">
        <v>4724.2046808139739</v>
      </c>
      <c r="R958" s="66">
        <v>132328.31557818822</v>
      </c>
      <c r="S958" s="66">
        <v>127286.02868555349</v>
      </c>
      <c r="T958" s="66">
        <v>128957.53770684701</v>
      </c>
      <c r="U958" s="142">
        <v>1353.4268094727595</v>
      </c>
      <c r="V958" s="128">
        <v>1.0131319127366507</v>
      </c>
      <c r="W958" s="141">
        <v>1671.5090212935174</v>
      </c>
      <c r="X958" s="65">
        <v>5.932974651073869E-2</v>
      </c>
      <c r="Y958" s="128">
        <v>0.16138167069011811</v>
      </c>
      <c r="Z958" s="128">
        <v>0.10305945252817317</v>
      </c>
      <c r="AA958" s="128">
        <v>1.5048337356784763E-2</v>
      </c>
      <c r="AB958" s="127">
        <v>1.4297526602247146E-2</v>
      </c>
    </row>
    <row r="959" spans="1:28" x14ac:dyDescent="0.3">
      <c r="A959" s="107"/>
      <c r="B959" s="64">
        <v>947</v>
      </c>
      <c r="C959" s="66">
        <v>130106.80900245697</v>
      </c>
      <c r="D959" s="124">
        <v>3922.3431278879725</v>
      </c>
      <c r="E959" s="66">
        <v>134029.15213034494</v>
      </c>
      <c r="F959" s="124">
        <v>129763.1764753582</v>
      </c>
      <c r="G959" s="127">
        <v>1.002648151320217</v>
      </c>
      <c r="H959" s="141">
        <v>343.6325270987727</v>
      </c>
      <c r="I959" s="125">
        <v>432.69391447340894</v>
      </c>
      <c r="J959" s="126">
        <v>9.0900377449139202E-2</v>
      </c>
      <c r="K959" s="127">
        <v>0.14936383945228249</v>
      </c>
      <c r="L959" s="149">
        <v>9.1645132257468509E-2</v>
      </c>
      <c r="M959" s="127">
        <v>3.0305061189491445E-3</v>
      </c>
      <c r="N959" s="127">
        <v>2.8832063315424872E-3</v>
      </c>
      <c r="O959" s="125">
        <v>20548.194937724798</v>
      </c>
      <c r="Q959" s="66">
        <v>4020.605480350569</v>
      </c>
      <c r="R959" s="66">
        <v>134127.41448280754</v>
      </c>
      <c r="S959" s="66">
        <v>131069.96015367012</v>
      </c>
      <c r="T959" s="66">
        <v>131413.5926807689</v>
      </c>
      <c r="U959" s="142">
        <v>1306.7836783119274</v>
      </c>
      <c r="V959" s="128">
        <v>1.0026217489247413</v>
      </c>
      <c r="W959" s="141">
        <v>343.6325270987727</v>
      </c>
      <c r="X959" s="65">
        <v>9.0991101808971186E-2</v>
      </c>
      <c r="Y959" s="128">
        <v>0.14933357364209332</v>
      </c>
      <c r="Z959" s="128">
        <v>9.1616386334521627E-2</v>
      </c>
      <c r="AA959" s="128">
        <v>3.0002403087599772E-3</v>
      </c>
      <c r="AB959" s="127">
        <v>2.8544604085956049E-3</v>
      </c>
    </row>
    <row r="960" spans="1:28" x14ac:dyDescent="0.3">
      <c r="A960" s="107"/>
      <c r="B960" s="64">
        <v>948</v>
      </c>
      <c r="C960" s="66">
        <v>134469.76275174276</v>
      </c>
      <c r="D960" s="124">
        <v>3735.2711875486129</v>
      </c>
      <c r="E960" s="66">
        <v>138205.03393929137</v>
      </c>
      <c r="F960" s="124">
        <v>133447.94117768979</v>
      </c>
      <c r="G960" s="127">
        <v>1.0076570800945694</v>
      </c>
      <c r="H960" s="141">
        <v>1021.8215740529704</v>
      </c>
      <c r="I960" s="125">
        <v>325.25319016853985</v>
      </c>
      <c r="J960" s="126">
        <v>7.3761131208090192E-2</v>
      </c>
      <c r="K960" s="127">
        <v>0.15510571570274223</v>
      </c>
      <c r="L960" s="149">
        <v>9.7098663196658386E-2</v>
      </c>
      <c r="M960" s="127">
        <v>8.7723823694088876E-3</v>
      </c>
      <c r="N960" s="127">
        <v>8.3367372707323639E-3</v>
      </c>
      <c r="O960" s="125">
        <v>15963.902550417022</v>
      </c>
      <c r="Q960" s="66">
        <v>1405.4867508359143</v>
      </c>
      <c r="R960" s="66">
        <v>135875.24950257866</v>
      </c>
      <c r="S960" s="66">
        <v>135647.39380633645</v>
      </c>
      <c r="T960" s="66">
        <v>135875.24950257866</v>
      </c>
      <c r="U960" s="142">
        <v>1405.4867508359021</v>
      </c>
      <c r="V960" s="128">
        <v>1.0016797646445572</v>
      </c>
      <c r="W960" s="141">
        <v>227.85569624221534</v>
      </c>
      <c r="X960" s="65">
        <v>9.4227964194092406E-2</v>
      </c>
      <c r="Y960" s="128">
        <v>0.14825375050817491</v>
      </c>
      <c r="Z960" s="128">
        <v>9.0590789715436548E-2</v>
      </c>
      <c r="AA960" s="128">
        <v>1.9204171748415655E-3</v>
      </c>
      <c r="AB960" s="127">
        <v>1.8288637895105264E-3</v>
      </c>
    </row>
    <row r="961" spans="1:28" x14ac:dyDescent="0.3">
      <c r="A961" s="107"/>
      <c r="B961" s="64">
        <v>949</v>
      </c>
      <c r="C961" s="66">
        <v>133726.0207335008</v>
      </c>
      <c r="D961" s="124">
        <v>7937.2696155787853</v>
      </c>
      <c r="E961" s="66">
        <v>141663.29034907959</v>
      </c>
      <c r="F961" s="124">
        <v>131828.75096134871</v>
      </c>
      <c r="G961" s="127">
        <v>1.0143919270896253</v>
      </c>
      <c r="H961" s="141">
        <v>1897.2697721520963</v>
      </c>
      <c r="I961" s="125">
        <v>180.79591122471939</v>
      </c>
      <c r="J961" s="126">
        <v>5.6008411770350486E-2</v>
      </c>
      <c r="K961" s="127">
        <v>0.16282606066140826</v>
      </c>
      <c r="L961" s="149">
        <v>0.10443130818181179</v>
      </c>
      <c r="M961" s="127">
        <v>1.6492727328074913E-2</v>
      </c>
      <c r="N961" s="127">
        <v>1.5669382255885766E-2</v>
      </c>
      <c r="O961" s="125">
        <v>8824.6479871336833</v>
      </c>
      <c r="Q961" s="66">
        <v>8060.251993936803</v>
      </c>
      <c r="R961" s="66">
        <v>141786.27272743761</v>
      </c>
      <c r="S961" s="66">
        <v>128747.53399463564</v>
      </c>
      <c r="T961" s="66">
        <v>132185.41225014426</v>
      </c>
      <c r="U961" s="142">
        <v>-1540.6084833565401</v>
      </c>
      <c r="V961" s="128">
        <v>1.0267024784773886</v>
      </c>
      <c r="W961" s="141">
        <v>3437.8782555086218</v>
      </c>
      <c r="X961" s="65">
        <v>3.2875763576884737E-2</v>
      </c>
      <c r="Y961" s="128">
        <v>0.17693799273866162</v>
      </c>
      <c r="Z961" s="128">
        <v>0.11783456781996327</v>
      </c>
      <c r="AA961" s="128">
        <v>3.0604659405328277E-2</v>
      </c>
      <c r="AB961" s="127">
        <v>2.9072641894037243E-2</v>
      </c>
    </row>
    <row r="962" spans="1:28" x14ac:dyDescent="0.3">
      <c r="A962" s="107"/>
      <c r="B962" s="64">
        <v>950</v>
      </c>
      <c r="C962" s="66">
        <v>140295.66687359408</v>
      </c>
      <c r="D962" s="124">
        <v>4073.9314050051617</v>
      </c>
      <c r="E962" s="66">
        <v>144369.59827859924</v>
      </c>
      <c r="F962" s="124">
        <v>139124.84397492689</v>
      </c>
      <c r="G962" s="127">
        <v>1.008415627757169</v>
      </c>
      <c r="H962" s="141">
        <v>1170.8228986671893</v>
      </c>
      <c r="I962" s="125">
        <v>308.98305357528142</v>
      </c>
      <c r="J962" s="126">
        <v>7.176163755304979E-2</v>
      </c>
      <c r="K962" s="127">
        <v>0.15597526027103847</v>
      </c>
      <c r="L962" s="149">
        <v>9.7924541010696808E-2</v>
      </c>
      <c r="M962" s="127">
        <v>9.6419269377051309E-3</v>
      </c>
      <c r="N962" s="127">
        <v>9.1626150847707866E-3</v>
      </c>
      <c r="O962" s="125">
        <v>15822.378997203996</v>
      </c>
      <c r="Q962" s="66">
        <v>2446.8082757053517</v>
      </c>
      <c r="R962" s="66">
        <v>142742.47514929943</v>
      </c>
      <c r="S962" s="66">
        <v>137588.69859320845</v>
      </c>
      <c r="T962" s="66">
        <v>139527.59418273484</v>
      </c>
      <c r="U962" s="142">
        <v>-768.07269085923326</v>
      </c>
      <c r="V962" s="128">
        <v>1.0140919683764062</v>
      </c>
      <c r="W962" s="141">
        <v>1938.8955895263935</v>
      </c>
      <c r="X962" s="65">
        <v>5.6799087918240621E-2</v>
      </c>
      <c r="Y962" s="128">
        <v>0.16248220953292569</v>
      </c>
      <c r="Z962" s="128">
        <v>0.10410472455550934</v>
      </c>
      <c r="AA962" s="128">
        <v>1.6148876199592349E-2</v>
      </c>
      <c r="AB962" s="127">
        <v>1.5342798629583321E-2</v>
      </c>
    </row>
    <row r="963" spans="1:28" x14ac:dyDescent="0.3">
      <c r="A963" s="107"/>
      <c r="B963" s="64">
        <v>951</v>
      </c>
      <c r="C963" s="66">
        <v>122399.5371849053</v>
      </c>
      <c r="D963" s="124">
        <v>7504.5065648137679</v>
      </c>
      <c r="E963" s="66">
        <v>129904.04374971907</v>
      </c>
      <c r="F963" s="124">
        <v>120883.80558294247</v>
      </c>
      <c r="G963" s="127">
        <v>1.0125387482190311</v>
      </c>
      <c r="H963" s="141">
        <v>1515.7316019628342</v>
      </c>
      <c r="I963" s="125">
        <v>220.5440941887644</v>
      </c>
      <c r="J963" s="126">
        <v>6.0893298477020158E-2</v>
      </c>
      <c r="K963" s="127">
        <v>0.16070170948288864</v>
      </c>
      <c r="L963" s="149">
        <v>0.10241363758557864</v>
      </c>
      <c r="M963" s="127">
        <v>1.4368376149555301E-2</v>
      </c>
      <c r="N963" s="127">
        <v>1.3651711659652621E-2</v>
      </c>
      <c r="O963" s="125">
        <v>9852.9906960126591</v>
      </c>
      <c r="Q963" s="66">
        <v>4683.435332370148</v>
      </c>
      <c r="R963" s="66">
        <v>127082.97251727546</v>
      </c>
      <c r="S963" s="66">
        <v>121026.89112580665</v>
      </c>
      <c r="T963" s="66">
        <v>122542.62272776949</v>
      </c>
      <c r="U963" s="142">
        <v>143.08554286418075</v>
      </c>
      <c r="V963" s="128">
        <v>1.0125239241284587</v>
      </c>
      <c r="W963" s="141">
        <v>1515.7316019628342</v>
      </c>
      <c r="X963" s="65">
        <v>6.0932374037466458E-2</v>
      </c>
      <c r="Y963" s="128">
        <v>0.16068471620999003</v>
      </c>
      <c r="Z963" s="128">
        <v>0.10239749768017692</v>
      </c>
      <c r="AA963" s="128">
        <v>1.4351382876656688E-2</v>
      </c>
      <c r="AB963" s="127">
        <v>1.3635571754250897E-2</v>
      </c>
    </row>
    <row r="964" spans="1:28" x14ac:dyDescent="0.3">
      <c r="A964" s="107"/>
      <c r="B964" s="64">
        <v>952</v>
      </c>
      <c r="C964" s="66">
        <v>133542.14569840618</v>
      </c>
      <c r="D964" s="124">
        <v>7511.5579959450115</v>
      </c>
      <c r="E964" s="66">
        <v>141053.70369435119</v>
      </c>
      <c r="F964" s="124">
        <v>131781.1485111184</v>
      </c>
      <c r="G964" s="127">
        <v>1.0133630432515104</v>
      </c>
      <c r="H964" s="141">
        <v>1760.9971872877795</v>
      </c>
      <c r="I964" s="125">
        <v>202.85829620074938</v>
      </c>
      <c r="J964" s="126">
        <v>5.8720498047215852E-2</v>
      </c>
      <c r="K964" s="127">
        <v>0.16164662211462688</v>
      </c>
      <c r="L964" s="149">
        <v>0.10331109863267174</v>
      </c>
      <c r="M964" s="127">
        <v>1.5313288781293538E-2</v>
      </c>
      <c r="N964" s="127">
        <v>1.4549172706745717E-2</v>
      </c>
      <c r="O964" s="125">
        <v>9887.8982337903817</v>
      </c>
      <c r="Q964" s="66">
        <v>4590.2028609055151</v>
      </c>
      <c r="R964" s="66">
        <v>138132.34855931171</v>
      </c>
      <c r="S964" s="66">
        <v>133388.47377130311</v>
      </c>
      <c r="T964" s="66">
        <v>135149.47095859089</v>
      </c>
      <c r="U964" s="142">
        <v>1607.3252601847053</v>
      </c>
      <c r="V964" s="128">
        <v>1.0132020191662665</v>
      </c>
      <c r="W964" s="141">
        <v>1760.9971872877795</v>
      </c>
      <c r="X964" s="65">
        <v>5.9144949472786312E-2</v>
      </c>
      <c r="Y964" s="128">
        <v>0.16146203566661299</v>
      </c>
      <c r="Z964" s="128">
        <v>0.10313578173950133</v>
      </c>
      <c r="AA964" s="128">
        <v>1.5128702333279648E-2</v>
      </c>
      <c r="AB964" s="127">
        <v>1.4373855813575309E-2</v>
      </c>
    </row>
    <row r="965" spans="1:28" x14ac:dyDescent="0.3">
      <c r="A965" s="107"/>
      <c r="B965" s="64">
        <v>953</v>
      </c>
      <c r="C965" s="66">
        <v>131689.62558763387</v>
      </c>
      <c r="D965" s="124">
        <v>7844.1854188670404</v>
      </c>
      <c r="E965" s="66">
        <v>139533.81100650091</v>
      </c>
      <c r="F965" s="124">
        <v>130212.08028161603</v>
      </c>
      <c r="G965" s="127">
        <v>1.0113472214161872</v>
      </c>
      <c r="H965" s="141">
        <v>1477.5453060178406</v>
      </c>
      <c r="I965" s="125">
        <v>246.10575486591802</v>
      </c>
      <c r="J965" s="126">
        <v>6.4034103464715886E-2</v>
      </c>
      <c r="K965" s="127">
        <v>0.15933582872090457</v>
      </c>
      <c r="L965" s="149">
        <v>0.10111634856892171</v>
      </c>
      <c r="M965" s="127">
        <v>1.3002495387571228E-2</v>
      </c>
      <c r="N965" s="127">
        <v>1.2354422642995688E-2</v>
      </c>
      <c r="O965" s="125">
        <v>11829.494770337982</v>
      </c>
      <c r="Q965" s="66">
        <v>5445.6983897921709</v>
      </c>
      <c r="R965" s="66">
        <v>137135.32397742604</v>
      </c>
      <c r="S965" s="66">
        <v>131230.87373024269</v>
      </c>
      <c r="T965" s="66">
        <v>132708.41903626051</v>
      </c>
      <c r="U965" s="142">
        <v>1018.7934486266458</v>
      </c>
      <c r="V965" s="128">
        <v>1.0112591287706814</v>
      </c>
      <c r="W965" s="141">
        <v>1477.5453060178261</v>
      </c>
      <c r="X965" s="65">
        <v>6.4266311267111409E-2</v>
      </c>
      <c r="Y965" s="128">
        <v>0.15923484563812251</v>
      </c>
      <c r="Z965" s="128">
        <v>0.10102043665054095</v>
      </c>
      <c r="AA965" s="128">
        <v>1.290151230478917E-2</v>
      </c>
      <c r="AB965" s="127">
        <v>1.2258510724614924E-2</v>
      </c>
    </row>
    <row r="966" spans="1:28" x14ac:dyDescent="0.3">
      <c r="A966" s="107"/>
      <c r="B966" s="64">
        <v>954</v>
      </c>
      <c r="C966" s="66">
        <v>128611.79571092807</v>
      </c>
      <c r="D966" s="124">
        <v>5419.5144593223522</v>
      </c>
      <c r="E966" s="66">
        <v>134031.31017025042</v>
      </c>
      <c r="F966" s="124">
        <v>126796.37179534837</v>
      </c>
      <c r="G966" s="127">
        <v>1.0143176329880308</v>
      </c>
      <c r="H966" s="141">
        <v>1815.4239155796968</v>
      </c>
      <c r="I966" s="125">
        <v>182.38105320898904</v>
      </c>
      <c r="J966" s="126">
        <v>5.6204247301944843E-2</v>
      </c>
      <c r="K966" s="127">
        <v>0.16274089523847834</v>
      </c>
      <c r="L966" s="149">
        <v>0.10435041959267499</v>
      </c>
      <c r="M966" s="127">
        <v>1.6407561905145002E-2</v>
      </c>
      <c r="N966" s="127">
        <v>1.558849366674897E-2</v>
      </c>
      <c r="O966" s="125">
        <v>8561.5694862533164</v>
      </c>
      <c r="Q966" s="66">
        <v>2981.9174619617852</v>
      </c>
      <c r="R966" s="66">
        <v>131593.71317288987</v>
      </c>
      <c r="S966" s="66">
        <v>124594.68442656873</v>
      </c>
      <c r="T966" s="66">
        <v>127510.95202653825</v>
      </c>
      <c r="U966" s="142">
        <v>-1100.8436843898235</v>
      </c>
      <c r="V966" s="128">
        <v>1.0234060354451819</v>
      </c>
      <c r="W966" s="141">
        <v>2916.2675999695202</v>
      </c>
      <c r="X966" s="65">
        <v>3.7954903317031136E-2</v>
      </c>
      <c r="Y966" s="128">
        <v>0.17315918716759082</v>
      </c>
      <c r="Z966" s="128">
        <v>0.11424552615551287</v>
      </c>
      <c r="AA966" s="128">
        <v>2.6825853834257479E-2</v>
      </c>
      <c r="AB966" s="127">
        <v>2.5483600229586845E-2</v>
      </c>
    </row>
    <row r="967" spans="1:28" x14ac:dyDescent="0.3">
      <c r="A967" s="107"/>
      <c r="B967" s="64">
        <v>955</v>
      </c>
      <c r="C967" s="66">
        <v>125997.24444391555</v>
      </c>
      <c r="D967" s="124">
        <v>5529.966928259586</v>
      </c>
      <c r="E967" s="66">
        <v>131527.21137217514</v>
      </c>
      <c r="F967" s="124">
        <v>124385.79243305039</v>
      </c>
      <c r="G967" s="127">
        <v>1.0129552739050363</v>
      </c>
      <c r="H967" s="141">
        <v>1611.4520108651632</v>
      </c>
      <c r="I967" s="125">
        <v>211.61147017677936</v>
      </c>
      <c r="J967" s="126">
        <v>5.9795357625848811E-2</v>
      </c>
      <c r="K967" s="127">
        <v>0.16117918461817604</v>
      </c>
      <c r="L967" s="149">
        <v>0.10286713489367116</v>
      </c>
      <c r="M967" s="127">
        <v>1.4845851284842698E-2</v>
      </c>
      <c r="N967" s="127">
        <v>1.4105208967745142E-2</v>
      </c>
      <c r="O967" s="125">
        <v>9731.7986792750053</v>
      </c>
      <c r="Q967" s="66">
        <v>6243.5365421018723</v>
      </c>
      <c r="R967" s="66">
        <v>132240.78098601743</v>
      </c>
      <c r="S967" s="66">
        <v>124990.44205358499</v>
      </c>
      <c r="T967" s="66">
        <v>126601.89406445016</v>
      </c>
      <c r="U967" s="142">
        <v>604.64962053460476</v>
      </c>
      <c r="V967" s="128">
        <v>1.0128926019013063</v>
      </c>
      <c r="W967" s="141">
        <v>1611.4520108651632</v>
      </c>
      <c r="X967" s="65">
        <v>5.9960557889438409E-2</v>
      </c>
      <c r="Y967" s="128">
        <v>0.16110734193364262</v>
      </c>
      <c r="Z967" s="128">
        <v>0.1027989000021885</v>
      </c>
      <c r="AA967" s="128">
        <v>1.477400860030928E-2</v>
      </c>
      <c r="AB967" s="127">
        <v>1.4036974076262476E-2</v>
      </c>
    </row>
    <row r="968" spans="1:28" x14ac:dyDescent="0.3">
      <c r="A968" s="107"/>
      <c r="B968" s="64">
        <v>956</v>
      </c>
      <c r="C968" s="66">
        <v>133552.43949790369</v>
      </c>
      <c r="D968" s="124">
        <v>7843.5171283496602</v>
      </c>
      <c r="E968" s="66">
        <v>141395.95662625335</v>
      </c>
      <c r="F968" s="124">
        <v>131181.40455094125</v>
      </c>
      <c r="G968" s="127">
        <v>1.0180744744659422</v>
      </c>
      <c r="H968" s="141">
        <v>2371.0349469624343</v>
      </c>
      <c r="I968" s="125">
        <v>101.79801761872676</v>
      </c>
      <c r="J968" s="126">
        <v>4.7731409590628882E-2</v>
      </c>
      <c r="K968" s="127">
        <v>0.16704746852600727</v>
      </c>
      <c r="L968" s="149">
        <v>0.10844072555556417</v>
      </c>
      <c r="M968" s="127">
        <v>2.0714135192673927E-2</v>
      </c>
      <c r="N968" s="127">
        <v>1.9678799629638144E-2</v>
      </c>
      <c r="O968" s="125">
        <v>4962.3113599965127</v>
      </c>
      <c r="Q968" s="66">
        <v>3463.4755861030617</v>
      </c>
      <c r="R968" s="66">
        <v>137015.91508400676</v>
      </c>
      <c r="S968" s="66">
        <v>128384.4681432747</v>
      </c>
      <c r="T968" s="66">
        <v>132153.97129407042</v>
      </c>
      <c r="U968" s="142">
        <v>-1398.4682038332685</v>
      </c>
      <c r="V968" s="128">
        <v>1.0293610528229087</v>
      </c>
      <c r="W968" s="141">
        <v>3769.5031507957174</v>
      </c>
      <c r="X968" s="65">
        <v>2.9524174127295161E-2</v>
      </c>
      <c r="Y968" s="128">
        <v>0.17998559145333792</v>
      </c>
      <c r="Z968" s="128">
        <v>0.12072912234460875</v>
      </c>
      <c r="AA968" s="128">
        <v>3.365225812000458E-2</v>
      </c>
      <c r="AB968" s="127">
        <v>3.1967196418682731E-2</v>
      </c>
    </row>
    <row r="969" spans="1:28" x14ac:dyDescent="0.3">
      <c r="A969" s="107"/>
      <c r="B969" s="64">
        <v>957</v>
      </c>
      <c r="C969" s="66">
        <v>142897.55402768258</v>
      </c>
      <c r="D969" s="124">
        <v>3637.473146444594</v>
      </c>
      <c r="E969" s="66">
        <v>146535.02717412717</v>
      </c>
      <c r="F969" s="124">
        <v>141930.58240555256</v>
      </c>
      <c r="G969" s="127">
        <v>1.0068129898837941</v>
      </c>
      <c r="H969" s="141">
        <v>966.97162213001866</v>
      </c>
      <c r="I969" s="125">
        <v>343.35770490711667</v>
      </c>
      <c r="J969" s="126">
        <v>7.6589088428571039E-2</v>
      </c>
      <c r="K969" s="127">
        <v>0.15413811130011745</v>
      </c>
      <c r="L969" s="149">
        <v>9.6179649913119336E-2</v>
      </c>
      <c r="M969" s="127">
        <v>7.80477796678411E-3</v>
      </c>
      <c r="N969" s="127">
        <v>7.4177239871933143E-3</v>
      </c>
      <c r="O969" s="125">
        <v>17908.716308541818</v>
      </c>
      <c r="Q969" s="66">
        <v>4881.6732222049959</v>
      </c>
      <c r="R969" s="66">
        <v>147779.22724988757</v>
      </c>
      <c r="S969" s="66">
        <v>146187.2493397785</v>
      </c>
      <c r="T969" s="66">
        <v>147154.22096190852</v>
      </c>
      <c r="U969" s="142">
        <v>4256.6669342259411</v>
      </c>
      <c r="V969" s="128">
        <v>1.0066146098684881</v>
      </c>
      <c r="W969" s="141">
        <v>966.97162213001866</v>
      </c>
      <c r="X969" s="65">
        <v>7.7270765207060499E-2</v>
      </c>
      <c r="Y969" s="128">
        <v>0.15391070269644902</v>
      </c>
      <c r="Z969" s="128">
        <v>9.5963661305589643E-2</v>
      </c>
      <c r="AA969" s="128">
        <v>7.5773693631156769E-3</v>
      </c>
      <c r="AB969" s="127">
        <v>7.2017353796636208E-3</v>
      </c>
    </row>
    <row r="970" spans="1:28" x14ac:dyDescent="0.3">
      <c r="A970" s="107"/>
      <c r="B970" s="64">
        <v>958</v>
      </c>
      <c r="C970" s="66">
        <v>129905.3164838969</v>
      </c>
      <c r="D970" s="124">
        <v>8198.2408281614189</v>
      </c>
      <c r="E970" s="66">
        <v>138103.55731205831</v>
      </c>
      <c r="F970" s="124">
        <v>127621.91705793634</v>
      </c>
      <c r="G970" s="127">
        <v>1.0178919066458152</v>
      </c>
      <c r="H970" s="141">
        <v>2283.3994259605533</v>
      </c>
      <c r="I970" s="125">
        <v>105.71601007041215</v>
      </c>
      <c r="J970" s="126">
        <v>4.8066184986761323E-2</v>
      </c>
      <c r="K970" s="127">
        <v>0.16683818588740129</v>
      </c>
      <c r="L970" s="149">
        <v>0.10824195266411052</v>
      </c>
      <c r="M970" s="127">
        <v>2.0504852554067948E-2</v>
      </c>
      <c r="N970" s="127">
        <v>1.9480026738184497E-2</v>
      </c>
      <c r="O970" s="125">
        <v>5012.5711871482781</v>
      </c>
      <c r="Q970" s="66">
        <v>3275.3378055030043</v>
      </c>
      <c r="R970" s="66">
        <v>133180.65428939991</v>
      </c>
      <c r="S970" s="66">
        <v>123490.07391327182</v>
      </c>
      <c r="T970" s="66">
        <v>127839.39491156462</v>
      </c>
      <c r="U970" s="142">
        <v>-2065.9215723322704</v>
      </c>
      <c r="V970" s="128">
        <v>1.0352200048187465</v>
      </c>
      <c r="W970" s="141">
        <v>4349.3209982928092</v>
      </c>
      <c r="X970" s="65">
        <v>2.2645788460206304E-2</v>
      </c>
      <c r="Y970" s="128">
        <v>0.18670187328384458</v>
      </c>
      <c r="Z970" s="128">
        <v>0.12710812620350498</v>
      </c>
      <c r="AA970" s="128">
        <v>4.0368539950511234E-2</v>
      </c>
      <c r="AB970" s="127">
        <v>3.8346200277578957E-2</v>
      </c>
    </row>
    <row r="971" spans="1:28" x14ac:dyDescent="0.3">
      <c r="A971" s="107"/>
      <c r="B971" s="64">
        <v>959</v>
      </c>
      <c r="C971" s="66">
        <v>140493.27856265323</v>
      </c>
      <c r="D971" s="124">
        <v>2667.5938967592956</v>
      </c>
      <c r="E971" s="66">
        <v>143160.87245941252</v>
      </c>
      <c r="F971" s="124">
        <v>145273.30247567958</v>
      </c>
      <c r="G971" s="127">
        <v>0.96709633613632084</v>
      </c>
      <c r="H971" s="141">
        <v>-4780.0239130263508</v>
      </c>
      <c r="I971" s="125">
        <v>489.49982029962626</v>
      </c>
      <c r="J971" s="126">
        <v>0.34381400539276585</v>
      </c>
      <c r="K971" s="127">
        <v>0.10860979153880801</v>
      </c>
      <c r="L971" s="149">
        <v>5.29376694876873E-2</v>
      </c>
      <c r="M971" s="127">
        <v>-3.7723541794525334E-2</v>
      </c>
      <c r="N971" s="127">
        <v>-3.5824256438238722E-2</v>
      </c>
      <c r="O971" s="125">
        <v>25101.573632549294</v>
      </c>
      <c r="Q971" s="66">
        <v>1000</v>
      </c>
      <c r="R971" s="66">
        <v>141493.27856265323</v>
      </c>
      <c r="S971" s="66">
        <v>140641.93711500519</v>
      </c>
      <c r="T971" s="66">
        <v>138177.59588231603</v>
      </c>
      <c r="U971" s="142">
        <v>-2315.6826803371951</v>
      </c>
      <c r="V971" s="128">
        <v>0.98247790606955288</v>
      </c>
      <c r="W971" s="141">
        <v>-2464.3412326891557</v>
      </c>
      <c r="X971" s="65">
        <v>0.19689277684825535</v>
      </c>
      <c r="Y971" s="128">
        <v>0.12624211874350588</v>
      </c>
      <c r="Z971" s="128">
        <v>6.9684537191957441E-2</v>
      </c>
      <c r="AA971" s="128">
        <v>-2.0091214589827461E-2</v>
      </c>
      <c r="AB971" s="127">
        <v>-1.9077388733968581E-2</v>
      </c>
    </row>
    <row r="972" spans="1:28" x14ac:dyDescent="0.3">
      <c r="A972" s="107"/>
      <c r="B972" s="64">
        <v>960</v>
      </c>
      <c r="C972" s="66">
        <v>132093.75989586371</v>
      </c>
      <c r="D972" s="124">
        <v>5113.306834678282</v>
      </c>
      <c r="E972" s="66">
        <v>137207.06673054199</v>
      </c>
      <c r="F972" s="124">
        <v>131268.88204148345</v>
      </c>
      <c r="G972" s="127">
        <v>1.0062838796335569</v>
      </c>
      <c r="H972" s="141">
        <v>824.87785438026185</v>
      </c>
      <c r="I972" s="125">
        <v>354.71290440449496</v>
      </c>
      <c r="J972" s="126">
        <v>7.8407226058469004E-2</v>
      </c>
      <c r="K972" s="127">
        <v>0.15353157730521061</v>
      </c>
      <c r="L972" s="149">
        <v>9.5603574818043935E-2</v>
      </c>
      <c r="M972" s="127">
        <v>7.1982439718772662E-3</v>
      </c>
      <c r="N972" s="127">
        <v>6.8416488921179131E-3</v>
      </c>
      <c r="O972" s="125">
        <v>17102.206847625712</v>
      </c>
      <c r="Q972" s="66">
        <v>3004.9015045296042</v>
      </c>
      <c r="R972" s="66">
        <v>135098.66140039332</v>
      </c>
      <c r="S972" s="66">
        <v>135098.248633885</v>
      </c>
      <c r="T972" s="66">
        <v>135098.66140039332</v>
      </c>
      <c r="U972" s="142">
        <v>3004.901504529611</v>
      </c>
      <c r="V972" s="128">
        <v>1.0000030553061383</v>
      </c>
      <c r="W972" s="141">
        <v>0.41276650832151063</v>
      </c>
      <c r="X972" s="65">
        <v>9.9989501305147166E-2</v>
      </c>
      <c r="Y972" s="128">
        <v>0.14633169132887724</v>
      </c>
      <c r="Z972" s="128">
        <v>8.8765252426921348E-2</v>
      </c>
      <c r="AA972" s="128">
        <v>-1.6420044560983005E-6</v>
      </c>
      <c r="AB972" s="127">
        <v>3.3265009953264979E-6</v>
      </c>
    </row>
    <row r="973" spans="1:28" x14ac:dyDescent="0.3">
      <c r="A973" s="107"/>
      <c r="B973" s="64">
        <v>961</v>
      </c>
      <c r="C973" s="66">
        <v>134043.53850743553</v>
      </c>
      <c r="D973" s="124">
        <v>3851.8258191791829</v>
      </c>
      <c r="E973" s="66">
        <v>137895.36432661471</v>
      </c>
      <c r="F973" s="124">
        <v>134013.48473813935</v>
      </c>
      <c r="G973" s="127">
        <v>1.0002242592926742</v>
      </c>
      <c r="H973" s="141">
        <v>30.05376929618069</v>
      </c>
      <c r="I973" s="125">
        <v>484.68457766816556</v>
      </c>
      <c r="J973" s="126">
        <v>9.9229396409004633E-2</v>
      </c>
      <c r="K973" s="127">
        <v>0.14658526369415048</v>
      </c>
      <c r="L973" s="149">
        <v>8.9006090905324742E-2</v>
      </c>
      <c r="M973" s="127">
        <v>2.5193036081713749E-4</v>
      </c>
      <c r="N973" s="127">
        <v>2.4416497939871995E-4</v>
      </c>
      <c r="O973" s="125">
        <v>23713.625085477353</v>
      </c>
      <c r="Q973" s="66">
        <v>1000</v>
      </c>
      <c r="R973" s="66">
        <v>135043.53850743553</v>
      </c>
      <c r="S973" s="66">
        <v>134752.507446159</v>
      </c>
      <c r="T973" s="66">
        <v>134782.56121545518</v>
      </c>
      <c r="U973" s="142">
        <v>739.02270801964914</v>
      </c>
      <c r="V973" s="128">
        <v>1.0002230293882153</v>
      </c>
      <c r="W973" s="141">
        <v>30.05376929618069</v>
      </c>
      <c r="X973" s="65">
        <v>9.9233622627599105E-2</v>
      </c>
      <c r="Y973" s="128">
        <v>0.1465838538199995</v>
      </c>
      <c r="Z973" s="128">
        <v>8.9004751832177265E-2</v>
      </c>
      <c r="AA973" s="128">
        <v>2.5052048666615589E-4</v>
      </c>
      <c r="AB973" s="127">
        <v>2.4282590625124278E-4</v>
      </c>
    </row>
    <row r="974" spans="1:28" x14ac:dyDescent="0.3">
      <c r="A974" s="107"/>
      <c r="B974" s="64">
        <v>962</v>
      </c>
      <c r="C974" s="66">
        <v>134682.22296399949</v>
      </c>
      <c r="D974" s="124">
        <v>4634.1080820072675</v>
      </c>
      <c r="E974" s="66">
        <v>139316.33104600676</v>
      </c>
      <c r="F974" s="124">
        <v>133261.05533135525</v>
      </c>
      <c r="G974" s="127">
        <v>1.0106645383312514</v>
      </c>
      <c r="H974" s="141">
        <v>1421.1676326442393</v>
      </c>
      <c r="I974" s="125">
        <v>260.74090224269708</v>
      </c>
      <c r="J974" s="126">
        <v>6.5833621891883076E-2</v>
      </c>
      <c r="K974" s="127">
        <v>0.15855324985652652</v>
      </c>
      <c r="L974" s="149">
        <v>0.10037306921857003</v>
      </c>
      <c r="M974" s="127">
        <v>1.2219916523193181E-2</v>
      </c>
      <c r="N974" s="127">
        <v>1.1611143292644011E-2</v>
      </c>
      <c r="O974" s="125">
        <v>12817.764981065142</v>
      </c>
      <c r="Q974" s="66">
        <v>7865.7055371055603</v>
      </c>
      <c r="R974" s="66">
        <v>142547.92850110505</v>
      </c>
      <c r="S974" s="66">
        <v>134739.52453625039</v>
      </c>
      <c r="T974" s="66">
        <v>136160.69216889463</v>
      </c>
      <c r="U974" s="142">
        <v>1478.4692048951401</v>
      </c>
      <c r="V974" s="128">
        <v>1.0105475185364921</v>
      </c>
      <c r="W974" s="141">
        <v>1421.1676326442393</v>
      </c>
      <c r="X974" s="65">
        <v>6.6142080211210569E-2</v>
      </c>
      <c r="Y974" s="128">
        <v>0.15841910676712945</v>
      </c>
      <c r="Z974" s="128">
        <v>0.1002456625214565</v>
      </c>
      <c r="AA974" s="128">
        <v>1.2085773433796104E-2</v>
      </c>
      <c r="AB974" s="127">
        <v>1.148373659553048E-2</v>
      </c>
    </row>
    <row r="975" spans="1:28" x14ac:dyDescent="0.3">
      <c r="A975" s="107"/>
      <c r="B975" s="64">
        <v>963</v>
      </c>
      <c r="C975" s="66">
        <v>133719.88587820804</v>
      </c>
      <c r="D975" s="124">
        <v>3974.8893920427363</v>
      </c>
      <c r="E975" s="66">
        <v>137694.77527025077</v>
      </c>
      <c r="F975" s="124">
        <v>132275.02499996964</v>
      </c>
      <c r="G975" s="127">
        <v>1.0109231570981652</v>
      </c>
      <c r="H975" s="141">
        <v>1444.8608782383963</v>
      </c>
      <c r="I975" s="125">
        <v>255.19789002097417</v>
      </c>
      <c r="J975" s="126">
        <v>6.5151915772393543E-2</v>
      </c>
      <c r="K975" s="127">
        <v>0.15884971183923002</v>
      </c>
      <c r="L975" s="149">
        <v>0.10065464348531572</v>
      </c>
      <c r="M975" s="127">
        <v>1.251637850589668E-2</v>
      </c>
      <c r="N975" s="127">
        <v>1.1892717559389698E-2</v>
      </c>
      <c r="O975" s="125">
        <v>12455.636946436916</v>
      </c>
      <c r="Q975" s="66">
        <v>2666.5242040680523</v>
      </c>
      <c r="R975" s="66">
        <v>136386.4100822761</v>
      </c>
      <c r="S975" s="66">
        <v>133589.76318791532</v>
      </c>
      <c r="T975" s="66">
        <v>135034.62406615372</v>
      </c>
      <c r="U975" s="142">
        <v>1314.7381879456807</v>
      </c>
      <c r="V975" s="128">
        <v>1.0108156556592287</v>
      </c>
      <c r="W975" s="141">
        <v>1444.8608782383963</v>
      </c>
      <c r="X975" s="65">
        <v>6.5435284182394665E-2</v>
      </c>
      <c r="Y975" s="128">
        <v>0.15872647990942523</v>
      </c>
      <c r="Z975" s="128">
        <v>0.1005376000116196</v>
      </c>
      <c r="AA975" s="128">
        <v>1.239314657609189E-2</v>
      </c>
      <c r="AB975" s="127">
        <v>1.1775674085693577E-2</v>
      </c>
    </row>
    <row r="976" spans="1:28" x14ac:dyDescent="0.3">
      <c r="A976" s="107"/>
      <c r="B976" s="64">
        <v>964</v>
      </c>
      <c r="C976" s="66">
        <v>129139.0539949869</v>
      </c>
      <c r="D976" s="124">
        <v>2934.9784998860268</v>
      </c>
      <c r="E976" s="66">
        <v>132074.03249487292</v>
      </c>
      <c r="F976" s="124">
        <v>130020.89315198224</v>
      </c>
      <c r="G976" s="127">
        <v>0.99321771189523711</v>
      </c>
      <c r="H976" s="141">
        <v>-881.83915699533827</v>
      </c>
      <c r="I976" s="125">
        <v>489.49982029962626</v>
      </c>
      <c r="J976" s="126">
        <v>0.1317117851292221</v>
      </c>
      <c r="K976" s="127">
        <v>0.13855346090528675</v>
      </c>
      <c r="L976" s="149">
        <v>8.1377628866799778E-2</v>
      </c>
      <c r="M976" s="127">
        <v>-7.7798724280465914E-3</v>
      </c>
      <c r="N976" s="127">
        <v>-7.3842970591262436E-3</v>
      </c>
      <c r="O976" s="125">
        <v>23072.943459336588</v>
      </c>
      <c r="Q976" s="66">
        <v>3559.3611003188721</v>
      </c>
      <c r="R976" s="66">
        <v>132698.41509530577</v>
      </c>
      <c r="S976" s="66">
        <v>127622.15687371137</v>
      </c>
      <c r="T976" s="66">
        <v>127939.68585585147</v>
      </c>
      <c r="U976" s="142">
        <v>-1199.368139135433</v>
      </c>
      <c r="V976" s="128">
        <v>1.0024880396156781</v>
      </c>
      <c r="W976" s="141">
        <v>317.52898214009474</v>
      </c>
      <c r="X976" s="65">
        <v>9.1450556008103312E-2</v>
      </c>
      <c r="Y976" s="128">
        <v>0.14918029889198992</v>
      </c>
      <c r="Z976" s="128">
        <v>9.1470808729671838E-2</v>
      </c>
      <c r="AA976" s="128">
        <v>2.8469655586565723E-3</v>
      </c>
      <c r="AB976" s="127">
        <v>2.7088828037458157E-3</v>
      </c>
    </row>
    <row r="977" spans="1:28" x14ac:dyDescent="0.3">
      <c r="A977" s="107"/>
      <c r="B977" s="64">
        <v>965</v>
      </c>
      <c r="C977" s="66">
        <v>134185.45234484118</v>
      </c>
      <c r="D977" s="124">
        <v>5195.7210397979652</v>
      </c>
      <c r="E977" s="66">
        <v>139381.17338463914</v>
      </c>
      <c r="F977" s="124">
        <v>132726.86479587844</v>
      </c>
      <c r="G977" s="127">
        <v>1.0109893920210193</v>
      </c>
      <c r="H977" s="141">
        <v>1458.587548962736</v>
      </c>
      <c r="I977" s="125">
        <v>253.77225917977569</v>
      </c>
      <c r="J977" s="126">
        <v>6.4977323832402456E-2</v>
      </c>
      <c r="K977" s="127">
        <v>0.15892563879839039</v>
      </c>
      <c r="L977" s="149">
        <v>0.10072675754748595</v>
      </c>
      <c r="M977" s="127">
        <v>1.2592305465057047E-2</v>
      </c>
      <c r="N977" s="127">
        <v>1.1964831621559924E-2</v>
      </c>
      <c r="O977" s="125">
        <v>12429.179067572823</v>
      </c>
      <c r="Q977" s="66">
        <v>4137.7827767850731</v>
      </c>
      <c r="R977" s="66">
        <v>138323.23512162626</v>
      </c>
      <c r="S977" s="66">
        <v>134801.36913902531</v>
      </c>
      <c r="T977" s="66">
        <v>136259.95668798804</v>
      </c>
      <c r="U977" s="142">
        <v>2074.5043431468657</v>
      </c>
      <c r="V977" s="128">
        <v>1.0108202725111675</v>
      </c>
      <c r="W977" s="141">
        <v>1458.587548962736</v>
      </c>
      <c r="X977" s="65">
        <v>6.5423114391869125E-2</v>
      </c>
      <c r="Y977" s="128">
        <v>0.15873177233694657</v>
      </c>
      <c r="Z977" s="128">
        <v>0.10054262666422797</v>
      </c>
      <c r="AA977" s="128">
        <v>1.2398439003613232E-2</v>
      </c>
      <c r="AB977" s="127">
        <v>1.1780700738301952E-2</v>
      </c>
    </row>
    <row r="978" spans="1:28" x14ac:dyDescent="0.3">
      <c r="A978" s="107"/>
      <c r="B978" s="64">
        <v>966</v>
      </c>
      <c r="C978" s="66">
        <v>133761.38720071511</v>
      </c>
      <c r="D978" s="124">
        <v>4807.6362612168014</v>
      </c>
      <c r="E978" s="66">
        <v>138569.02346193191</v>
      </c>
      <c r="F978" s="124">
        <v>132182.97338995975</v>
      </c>
      <c r="G978" s="127">
        <v>1.0119411280460366</v>
      </c>
      <c r="H978" s="141">
        <v>1578.413810755359</v>
      </c>
      <c r="I978" s="125">
        <v>233.36480231310901</v>
      </c>
      <c r="J978" s="126">
        <v>6.2468595327757365E-2</v>
      </c>
      <c r="K978" s="127">
        <v>0.16001664063230248</v>
      </c>
      <c r="L978" s="149">
        <v>0.10176297149505675</v>
      </c>
      <c r="M978" s="127">
        <v>1.3683307298969133E-2</v>
      </c>
      <c r="N978" s="127">
        <v>1.3001045569130731E-2</v>
      </c>
      <c r="O978" s="125">
        <v>11393.54788364607</v>
      </c>
      <c r="Q978" s="66">
        <v>1000</v>
      </c>
      <c r="R978" s="66">
        <v>134761.38720071511</v>
      </c>
      <c r="S978" s="66">
        <v>131193.22426468274</v>
      </c>
      <c r="T978" s="66">
        <v>133266.51263807662</v>
      </c>
      <c r="U978" s="142">
        <v>-494.87456263849162</v>
      </c>
      <c r="V978" s="128">
        <v>1.0158033189977176</v>
      </c>
      <c r="W978" s="141">
        <v>2073.2883733938797</v>
      </c>
      <c r="X978" s="65">
        <v>5.2288053374761501E-2</v>
      </c>
      <c r="Y978" s="128">
        <v>0.16444397899130414</v>
      </c>
      <c r="Z978" s="128">
        <v>0.10596797795390289</v>
      </c>
      <c r="AA978" s="128">
        <v>1.8110645657970798E-2</v>
      </c>
      <c r="AB978" s="127">
        <v>1.720605202797687E-2</v>
      </c>
    </row>
    <row r="979" spans="1:28" x14ac:dyDescent="0.3">
      <c r="A979" s="107"/>
      <c r="B979" s="64">
        <v>967</v>
      </c>
      <c r="C979" s="66">
        <v>132969.96847683639</v>
      </c>
      <c r="D979" s="124">
        <v>6109.0837905281514</v>
      </c>
      <c r="E979" s="66">
        <v>139079.05226736455</v>
      </c>
      <c r="F979" s="124">
        <v>131533.02248466579</v>
      </c>
      <c r="G979" s="127">
        <v>1.0109246025448713</v>
      </c>
      <c r="H979" s="141">
        <v>1436.9459921706002</v>
      </c>
      <c r="I979" s="125">
        <v>255.16798168164834</v>
      </c>
      <c r="J979" s="126">
        <v>6.5148105647255122E-2</v>
      </c>
      <c r="K979" s="127">
        <v>0.15885136879553508</v>
      </c>
      <c r="L979" s="149">
        <v>0.1006562172326555</v>
      </c>
      <c r="M979" s="127">
        <v>1.2518035462201732E-2</v>
      </c>
      <c r="N979" s="127">
        <v>1.1894291306729476E-2</v>
      </c>
      <c r="O979" s="125">
        <v>12384.332645384962</v>
      </c>
      <c r="Q979" s="66">
        <v>1293.0584588887918</v>
      </c>
      <c r="R979" s="66">
        <v>134263.02693572518</v>
      </c>
      <c r="S979" s="66">
        <v>135254.69804830212</v>
      </c>
      <c r="T979" s="66">
        <v>134263.02693572518</v>
      </c>
      <c r="U979" s="142">
        <v>1293.0584588887868</v>
      </c>
      <c r="V979" s="128">
        <v>0.99266812076115252</v>
      </c>
      <c r="W979" s="141">
        <v>-991.67111257693614</v>
      </c>
      <c r="X979" s="65">
        <v>0.13442021436812357</v>
      </c>
      <c r="Y979" s="128">
        <v>0.13792344909589116</v>
      </c>
      <c r="Z979" s="128">
        <v>8.0779254965182012E-2</v>
      </c>
      <c r="AA979" s="128">
        <v>-8.4098842374421834E-3</v>
      </c>
      <c r="AB979" s="127">
        <v>-7.9826709607440094E-3</v>
      </c>
    </row>
    <row r="980" spans="1:28" x14ac:dyDescent="0.3">
      <c r="A980" s="107"/>
      <c r="B980" s="64">
        <v>968</v>
      </c>
      <c r="C980" s="66">
        <v>127852.13035871787</v>
      </c>
      <c r="D980" s="124">
        <v>8136.4742151885876</v>
      </c>
      <c r="E980" s="66">
        <v>135988.60457390646</v>
      </c>
      <c r="F980" s="124">
        <v>125883.48315504623</v>
      </c>
      <c r="G980" s="127">
        <v>1.0156386457883988</v>
      </c>
      <c r="H980" s="141">
        <v>1968.6472036716441</v>
      </c>
      <c r="I980" s="125">
        <v>154.04788642097404</v>
      </c>
      <c r="J980" s="126">
        <v>5.2722123708667523E-2</v>
      </c>
      <c r="K980" s="127">
        <v>0.16425520944949779</v>
      </c>
      <c r="L980" s="149">
        <v>0.10578868803337649</v>
      </c>
      <c r="M980" s="127">
        <v>1.7921876116164442E-2</v>
      </c>
      <c r="N980" s="127">
        <v>1.7026762107450466E-2</v>
      </c>
      <c r="O980" s="125">
        <v>7188.8029165054577</v>
      </c>
      <c r="Q980" s="66">
        <v>6470.7284399472192</v>
      </c>
      <c r="R980" s="66">
        <v>134322.85879866508</v>
      </c>
      <c r="S980" s="66">
        <v>124925.75500505096</v>
      </c>
      <c r="T980" s="66">
        <v>127373.26628372024</v>
      </c>
      <c r="U980" s="142">
        <v>-478.864074997633</v>
      </c>
      <c r="V980" s="128">
        <v>1.0195917269306902</v>
      </c>
      <c r="W980" s="141">
        <v>2447.5112786692771</v>
      </c>
      <c r="X980" s="65">
        <v>4.4949217227454208E-2</v>
      </c>
      <c r="Y980" s="128">
        <v>0.16878673779609477</v>
      </c>
      <c r="Z980" s="128">
        <v>0.11009265227119913</v>
      </c>
      <c r="AA980" s="128">
        <v>2.2453404462761423E-2</v>
      </c>
      <c r="AB980" s="127">
        <v>2.133072634527311E-2</v>
      </c>
    </row>
    <row r="981" spans="1:28" x14ac:dyDescent="0.3">
      <c r="A981" s="107"/>
      <c r="B981" s="64">
        <v>969</v>
      </c>
      <c r="C981" s="66">
        <v>133768.0526907309</v>
      </c>
      <c r="D981" s="124">
        <v>4541.6475345510989</v>
      </c>
      <c r="E981" s="66">
        <v>138309.70022528199</v>
      </c>
      <c r="F981" s="124">
        <v>132317.01450299332</v>
      </c>
      <c r="G981" s="127">
        <v>1.0109663764194494</v>
      </c>
      <c r="H981" s="141">
        <v>1451.0381877375767</v>
      </c>
      <c r="I981" s="125">
        <v>254.27073150187309</v>
      </c>
      <c r="J981" s="126">
        <v>6.5037991805655726E-2</v>
      </c>
      <c r="K981" s="127">
        <v>0.15889925536552529</v>
      </c>
      <c r="L981" s="149">
        <v>0.10070169903679438</v>
      </c>
      <c r="M981" s="127">
        <v>1.2565922032191951E-2</v>
      </c>
      <c r="N981" s="127">
        <v>1.1939773110868357E-2</v>
      </c>
      <c r="O981" s="125">
        <v>12414.854722377435</v>
      </c>
      <c r="Q981" s="66">
        <v>3339.402674683331</v>
      </c>
      <c r="R981" s="66">
        <v>137107.45536541424</v>
      </c>
      <c r="S981" s="66">
        <v>131305.7654042877</v>
      </c>
      <c r="T981" s="66">
        <v>133262.4281413781</v>
      </c>
      <c r="U981" s="142">
        <v>-505.62454935279675</v>
      </c>
      <c r="V981" s="128">
        <v>1.0149015751979045</v>
      </c>
      <c r="W981" s="141">
        <v>1956.6627370904025</v>
      </c>
      <c r="X981" s="65">
        <v>5.4665004877083201E-2</v>
      </c>
      <c r="Y981" s="128">
        <v>0.16341028465437168</v>
      </c>
      <c r="Z981" s="128">
        <v>0.10498619363772654</v>
      </c>
      <c r="AA981" s="128">
        <v>1.7076951321038342E-2</v>
      </c>
      <c r="AB981" s="127">
        <v>1.6224267711800522E-2</v>
      </c>
    </row>
    <row r="982" spans="1:28" x14ac:dyDescent="0.3">
      <c r="A982" s="107"/>
      <c r="B982" s="64">
        <v>970</v>
      </c>
      <c r="C982" s="66">
        <v>131913.70394047699</v>
      </c>
      <c r="D982" s="124">
        <v>7782.5402821310563</v>
      </c>
      <c r="E982" s="66">
        <v>139696.24422260805</v>
      </c>
      <c r="F982" s="124">
        <v>129571.76242894783</v>
      </c>
      <c r="G982" s="127">
        <v>1.0180744744659422</v>
      </c>
      <c r="H982" s="141">
        <v>2341.9415115291631</v>
      </c>
      <c r="I982" s="125">
        <v>101.79801761872676</v>
      </c>
      <c r="J982" s="126">
        <v>4.7731409590628882E-2</v>
      </c>
      <c r="K982" s="127">
        <v>0.16704746852600727</v>
      </c>
      <c r="L982" s="149">
        <v>0.10844072555556417</v>
      </c>
      <c r="M982" s="127">
        <v>2.0714135192673927E-2</v>
      </c>
      <c r="N982" s="127">
        <v>1.9678799629638144E-2</v>
      </c>
      <c r="O982" s="125">
        <v>4901.4220486277263</v>
      </c>
      <c r="Q982" s="66">
        <v>2299.7734611518672</v>
      </c>
      <c r="R982" s="66">
        <v>134213.47740162886</v>
      </c>
      <c r="S982" s="66">
        <v>132084.85964631045</v>
      </c>
      <c r="T982" s="66">
        <v>134213.47740162886</v>
      </c>
      <c r="U982" s="142">
        <v>2299.7734611518681</v>
      </c>
      <c r="V982" s="128">
        <v>1.0161155317953798</v>
      </c>
      <c r="W982" s="141">
        <v>2128.6177553184098</v>
      </c>
      <c r="X982" s="65">
        <v>5.146507607389067E-2</v>
      </c>
      <c r="Y982" s="128">
        <v>0.16480187732221396</v>
      </c>
      <c r="Z982" s="128">
        <v>0.10630790336078433</v>
      </c>
      <c r="AA982" s="128">
        <v>1.846854398888062E-2</v>
      </c>
      <c r="AB982" s="127">
        <v>1.7545977434858306E-2</v>
      </c>
    </row>
    <row r="983" spans="1:28" x14ac:dyDescent="0.3">
      <c r="A983" s="107"/>
      <c r="B983" s="64">
        <v>971</v>
      </c>
      <c r="C983" s="66">
        <v>134845.0556324808</v>
      </c>
      <c r="D983" s="124">
        <v>5533.4653251451091</v>
      </c>
      <c r="E983" s="66">
        <v>140378.52095762591</v>
      </c>
      <c r="F983" s="124">
        <v>133014.92761381931</v>
      </c>
      <c r="G983" s="127">
        <v>1.0137588167846461</v>
      </c>
      <c r="H983" s="141">
        <v>1830.1280186614895</v>
      </c>
      <c r="I983" s="125">
        <v>194.37429727865199</v>
      </c>
      <c r="J983" s="126">
        <v>5.7677258831863254E-2</v>
      </c>
      <c r="K983" s="127">
        <v>0.16210030847209889</v>
      </c>
      <c r="L983" s="149">
        <v>0.10374200178683912</v>
      </c>
      <c r="M983" s="127">
        <v>1.5766975138765543E-2</v>
      </c>
      <c r="N983" s="127">
        <v>1.49800758609131E-2</v>
      </c>
      <c r="O983" s="125">
        <v>9566.8007194734291</v>
      </c>
      <c r="Q983" s="66">
        <v>2076.3345152385155</v>
      </c>
      <c r="R983" s="66">
        <v>136921.3901477193</v>
      </c>
      <c r="S983" s="66">
        <v>133352.79621210741</v>
      </c>
      <c r="T983" s="66">
        <v>135182.9242307689</v>
      </c>
      <c r="U983" s="142">
        <v>337.86859828809975</v>
      </c>
      <c r="V983" s="128">
        <v>1.0137239568321503</v>
      </c>
      <c r="W983" s="141">
        <v>1830.1280186614895</v>
      </c>
      <c r="X983" s="65">
        <v>5.7769147921062247E-2</v>
      </c>
      <c r="Y983" s="128">
        <v>0.16206034752588772</v>
      </c>
      <c r="Z983" s="128">
        <v>0.10370404759782215</v>
      </c>
      <c r="AA983" s="128">
        <v>1.5727014192554373E-2</v>
      </c>
      <c r="AB983" s="127">
        <v>1.4942121671896125E-2</v>
      </c>
    </row>
    <row r="984" spans="1:28" x14ac:dyDescent="0.3">
      <c r="A984" s="107"/>
      <c r="B984" s="64">
        <v>972</v>
      </c>
      <c r="C984" s="66">
        <v>127950.10617343921</v>
      </c>
      <c r="D984" s="124">
        <v>3643.4932066585461</v>
      </c>
      <c r="E984" s="66">
        <v>131593.59938009776</v>
      </c>
      <c r="F984" s="124">
        <v>126366.20014206567</v>
      </c>
      <c r="G984" s="127">
        <v>1.0125342538558004</v>
      </c>
      <c r="H984" s="141">
        <v>1583.906031373539</v>
      </c>
      <c r="I984" s="125">
        <v>220.64378865318386</v>
      </c>
      <c r="J984" s="126">
        <v>6.0905145393445131E-2</v>
      </c>
      <c r="K984" s="127">
        <v>0.16069655746762601</v>
      </c>
      <c r="L984" s="149">
        <v>0.10240874429401181</v>
      </c>
      <c r="M984" s="127">
        <v>1.4363224134292668E-2</v>
      </c>
      <c r="N984" s="127">
        <v>1.3646818368085789E-2</v>
      </c>
      <c r="O984" s="125">
        <v>10304.459607409937</v>
      </c>
      <c r="Q984" s="66">
        <v>2704.843993539303</v>
      </c>
      <c r="R984" s="66">
        <v>130654.95016697851</v>
      </c>
      <c r="S984" s="66">
        <v>128071.52219504768</v>
      </c>
      <c r="T984" s="66">
        <v>129655.42822642122</v>
      </c>
      <c r="U984" s="142">
        <v>1705.3220529820101</v>
      </c>
      <c r="V984" s="128">
        <v>1.0123673553981916</v>
      </c>
      <c r="W984" s="141">
        <v>1583.906031373539</v>
      </c>
      <c r="X984" s="65">
        <v>6.1345081370416416E-2</v>
      </c>
      <c r="Y984" s="128">
        <v>0.16050523706097741</v>
      </c>
      <c r="Z984" s="128">
        <v>0.1022270316078715</v>
      </c>
      <c r="AA984" s="128">
        <v>1.417190372764407E-2</v>
      </c>
      <c r="AB984" s="127">
        <v>1.3465105681945477E-2</v>
      </c>
    </row>
    <row r="985" spans="1:28" x14ac:dyDescent="0.3">
      <c r="A985" s="107"/>
      <c r="B985" s="64">
        <v>973</v>
      </c>
      <c r="C985" s="66">
        <v>136145.76088150055</v>
      </c>
      <c r="D985" s="124">
        <v>3487.8906305394485</v>
      </c>
      <c r="E985" s="66">
        <v>139633.65151204</v>
      </c>
      <c r="F985" s="124">
        <v>134900.76353432247</v>
      </c>
      <c r="G985" s="127">
        <v>1.0092289866607116</v>
      </c>
      <c r="H985" s="141">
        <v>1244.9973471780831</v>
      </c>
      <c r="I985" s="125">
        <v>291.53652230187311</v>
      </c>
      <c r="J985" s="126">
        <v>6.9617664211505087E-2</v>
      </c>
      <c r="K985" s="127">
        <v>0.15690763650989936</v>
      </c>
      <c r="L985" s="149">
        <v>9.8810095216987026E-2</v>
      </c>
      <c r="M985" s="127">
        <v>1.0574303176566019E-2</v>
      </c>
      <c r="N985" s="127">
        <v>1.0048169291061004E-2</v>
      </c>
      <c r="O985" s="125">
        <v>14487.383503540301</v>
      </c>
      <c r="Q985" s="66">
        <v>1657.6358574979884</v>
      </c>
      <c r="R985" s="66">
        <v>137803.39673899853</v>
      </c>
      <c r="S985" s="66">
        <v>135289.6921007701</v>
      </c>
      <c r="T985" s="66">
        <v>136534.68944794819</v>
      </c>
      <c r="U985" s="142">
        <v>388.92856644763378</v>
      </c>
      <c r="V985" s="128">
        <v>1.0092024553226919</v>
      </c>
      <c r="W985" s="141">
        <v>1244.9973471780831</v>
      </c>
      <c r="X985" s="65">
        <v>6.9687599489992674E-2</v>
      </c>
      <c r="Y985" s="128">
        <v>0.156877222889237</v>
      </c>
      <c r="Z985" s="128">
        <v>9.8781208906307372E-2</v>
      </c>
      <c r="AA985" s="128">
        <v>1.0543889555903657E-2</v>
      </c>
      <c r="AB985" s="127">
        <v>1.001928298038135E-2</v>
      </c>
    </row>
    <row r="986" spans="1:28" x14ac:dyDescent="0.3">
      <c r="A986" s="107"/>
      <c r="B986" s="64">
        <v>974</v>
      </c>
      <c r="C986" s="66">
        <v>122601.65079374285</v>
      </c>
      <c r="D986" s="124">
        <v>9720.1388739272079</v>
      </c>
      <c r="E986" s="66">
        <v>132321.78966767006</v>
      </c>
      <c r="F986" s="124">
        <v>120780.03175014803</v>
      </c>
      <c r="G986" s="127">
        <v>1.0150821209201462</v>
      </c>
      <c r="H986" s="141">
        <v>1821.6190435948229</v>
      </c>
      <c r="I986" s="125">
        <v>165.99128325842725</v>
      </c>
      <c r="J986" s="126">
        <v>5.4189095393914199E-2</v>
      </c>
      <c r="K986" s="127">
        <v>0.16361724930517063</v>
      </c>
      <c r="L986" s="149">
        <v>0.10518276494599199</v>
      </c>
      <c r="M986" s="127">
        <v>1.7283915971837288E-2</v>
      </c>
      <c r="N986" s="127">
        <v>1.6420839020065969E-2</v>
      </c>
      <c r="O986" s="125">
        <v>7428.0439508720574</v>
      </c>
      <c r="Q986" s="66">
        <v>7346.5378293514204</v>
      </c>
      <c r="R986" s="66">
        <v>129948.18862309428</v>
      </c>
      <c r="S986" s="66">
        <v>120128.431767809</v>
      </c>
      <c r="T986" s="66">
        <v>122275.85080257335</v>
      </c>
      <c r="U986" s="142">
        <v>-325.79999116950785</v>
      </c>
      <c r="V986" s="128">
        <v>1.0178760265422844</v>
      </c>
      <c r="W986" s="141">
        <v>2147.4190347643453</v>
      </c>
      <c r="X986" s="65">
        <v>4.8095304400831235E-2</v>
      </c>
      <c r="Y986" s="128">
        <v>0.1668199820770806</v>
      </c>
      <c r="Z986" s="128">
        <v>0.10822466301200651</v>
      </c>
      <c r="AA986" s="128">
        <v>2.0486648743747254E-2</v>
      </c>
      <c r="AB986" s="127">
        <v>1.9462737086080484E-2</v>
      </c>
    </row>
    <row r="987" spans="1:28" x14ac:dyDescent="0.3">
      <c r="A987" s="107"/>
      <c r="B987" s="64">
        <v>975</v>
      </c>
      <c r="C987" s="66">
        <v>140156.94368670837</v>
      </c>
      <c r="D987" s="124">
        <v>4027.4983818020846</v>
      </c>
      <c r="E987" s="66">
        <v>144184.44206851046</v>
      </c>
      <c r="F987" s="124">
        <v>141351.02300265667</v>
      </c>
      <c r="G987" s="127">
        <v>0.99155238292172909</v>
      </c>
      <c r="H987" s="141">
        <v>-1194.0793159483001</v>
      </c>
      <c r="I987" s="125">
        <v>489.49982029962626</v>
      </c>
      <c r="J987" s="126">
        <v>0.13991866003041786</v>
      </c>
      <c r="K987" s="127">
        <v>0.13664444735908732</v>
      </c>
      <c r="L987" s="149">
        <v>7.9564482086303068E-2</v>
      </c>
      <c r="M987" s="127">
        <v>-9.6888859742460254E-3</v>
      </c>
      <c r="N987" s="127">
        <v>-9.1974438396229541E-3</v>
      </c>
      <c r="O987" s="125">
        <v>25041.481543161834</v>
      </c>
      <c r="Q987" s="66">
        <v>1000</v>
      </c>
      <c r="R987" s="66">
        <v>141156.94368670837</v>
      </c>
      <c r="S987" s="66">
        <v>140139.02574708979</v>
      </c>
      <c r="T987" s="66">
        <v>139550.94505892493</v>
      </c>
      <c r="U987" s="142">
        <v>-605.99862778343959</v>
      </c>
      <c r="V987" s="128">
        <v>0.99580359086250414</v>
      </c>
      <c r="W987" s="141">
        <v>-588.08068816486048</v>
      </c>
      <c r="X987" s="65">
        <v>0.11896836594202576</v>
      </c>
      <c r="Y987" s="128">
        <v>0.14151772685866604</v>
      </c>
      <c r="Z987" s="128">
        <v>8.4193035431412877E-2</v>
      </c>
      <c r="AA987" s="128">
        <v>-4.8156064746673055E-3</v>
      </c>
      <c r="AB987" s="127">
        <v>-4.5688904945131448E-3</v>
      </c>
    </row>
    <row r="988" spans="1:28" x14ac:dyDescent="0.3">
      <c r="A988" s="107"/>
      <c r="B988" s="64">
        <v>976</v>
      </c>
      <c r="C988" s="66">
        <v>124575.14436216182</v>
      </c>
      <c r="D988" s="124">
        <v>6957.0804524981795</v>
      </c>
      <c r="E988" s="66">
        <v>131532.22481466</v>
      </c>
      <c r="F988" s="124">
        <v>122922.11132308327</v>
      </c>
      <c r="G988" s="127">
        <v>1.0134478087081811</v>
      </c>
      <c r="H988" s="141">
        <v>1653.033039078553</v>
      </c>
      <c r="I988" s="125">
        <v>201.04385694831493</v>
      </c>
      <c r="J988" s="126">
        <v>5.849706054798387E-2</v>
      </c>
      <c r="K988" s="127">
        <v>0.16174379114705739</v>
      </c>
      <c r="L988" s="149">
        <v>0.10340338803452842</v>
      </c>
      <c r="M988" s="127">
        <v>1.5410457813724049E-2</v>
      </c>
      <c r="N988" s="127">
        <v>1.4641462108602399E-2</v>
      </c>
      <c r="O988" s="125">
        <v>9141.4496383986825</v>
      </c>
      <c r="Q988" s="66">
        <v>5480.3762602625466</v>
      </c>
      <c r="R988" s="66">
        <v>130055.52062242437</v>
      </c>
      <c r="S988" s="66">
        <v>122543.59909371669</v>
      </c>
      <c r="T988" s="66">
        <v>124385.88824747854</v>
      </c>
      <c r="U988" s="142">
        <v>-189.25611468328862</v>
      </c>
      <c r="V988" s="128">
        <v>1.0150337444581903</v>
      </c>
      <c r="W988" s="141">
        <v>1842.2891537618416</v>
      </c>
      <c r="X988" s="65">
        <v>5.4316613325223584E-2</v>
      </c>
      <c r="Y988" s="128">
        <v>0.16356179400314907</v>
      </c>
      <c r="Z988" s="128">
        <v>0.10513009449610333</v>
      </c>
      <c r="AA988" s="128">
        <v>1.7228460669815732E-2</v>
      </c>
      <c r="AB988" s="127">
        <v>1.6368168570177311E-2</v>
      </c>
    </row>
    <row r="989" spans="1:28" x14ac:dyDescent="0.3">
      <c r="A989" s="107"/>
      <c r="B989" s="64">
        <v>977</v>
      </c>
      <c r="C989" s="66">
        <v>134020.87297733052</v>
      </c>
      <c r="D989" s="124">
        <v>4833.979376057192</v>
      </c>
      <c r="E989" s="66">
        <v>138854.85235338772</v>
      </c>
      <c r="F989" s="124">
        <v>132447.71775587156</v>
      </c>
      <c r="G989" s="127">
        <v>1.0118775562774032</v>
      </c>
      <c r="H989" s="141">
        <v>1573.155221458961</v>
      </c>
      <c r="I989" s="125">
        <v>234.72064702921386</v>
      </c>
      <c r="J989" s="126">
        <v>6.2636167326577397E-2</v>
      </c>
      <c r="K989" s="127">
        <v>0.15994376652189701</v>
      </c>
      <c r="L989" s="149">
        <v>0.10169375697380501</v>
      </c>
      <c r="M989" s="127">
        <v>1.361043318856367E-2</v>
      </c>
      <c r="N989" s="127">
        <v>1.2931831047878983E-2</v>
      </c>
      <c r="O989" s="125">
        <v>11481.975097540573</v>
      </c>
      <c r="Q989" s="66">
        <v>3054.6575487842233</v>
      </c>
      <c r="R989" s="66">
        <v>137075.53052611474</v>
      </c>
      <c r="S989" s="66">
        <v>137262.40875533104</v>
      </c>
      <c r="T989" s="66">
        <v>137075.53052611474</v>
      </c>
      <c r="U989" s="142">
        <v>3054.6575487842201</v>
      </c>
      <c r="V989" s="128">
        <v>0.99863853307754924</v>
      </c>
      <c r="W989" s="141">
        <v>-186.87822921629413</v>
      </c>
      <c r="X989" s="65">
        <v>0.10499754307092329</v>
      </c>
      <c r="Y989" s="128">
        <v>0.1447675010338032</v>
      </c>
      <c r="Z989" s="128">
        <v>8.727961257735406E-2</v>
      </c>
      <c r="AA989" s="128">
        <v>-1.5658322995301399E-3</v>
      </c>
      <c r="AB989" s="127">
        <v>-1.482313348571962E-3</v>
      </c>
    </row>
    <row r="990" spans="1:28" x14ac:dyDescent="0.3">
      <c r="A990" s="107"/>
      <c r="B990" s="64">
        <v>978</v>
      </c>
      <c r="C990" s="66">
        <v>127721.26128173627</v>
      </c>
      <c r="D990" s="124">
        <v>6012.5460227103176</v>
      </c>
      <c r="E990" s="66">
        <v>133733.80730444659</v>
      </c>
      <c r="F990" s="124">
        <v>126435.23856950036</v>
      </c>
      <c r="G990" s="127">
        <v>1.0101713946743494</v>
      </c>
      <c r="H990" s="141">
        <v>1286.0227122359065</v>
      </c>
      <c r="I990" s="125">
        <v>271.31848491760343</v>
      </c>
      <c r="J990" s="126">
        <v>6.7133523877765139E-2</v>
      </c>
      <c r="K990" s="127">
        <v>0.15798794538141991</v>
      </c>
      <c r="L990" s="149">
        <v>9.9836153180923093E-2</v>
      </c>
      <c r="M990" s="127">
        <v>1.1654612048086571E-2</v>
      </c>
      <c r="N990" s="127">
        <v>1.1074227254997071E-2</v>
      </c>
      <c r="O990" s="125">
        <v>12648.395772495009</v>
      </c>
      <c r="Q990" s="66">
        <v>3676.9430385935402</v>
      </c>
      <c r="R990" s="66">
        <v>131398.20432032979</v>
      </c>
      <c r="S990" s="66">
        <v>128601.94430154664</v>
      </c>
      <c r="T990" s="66">
        <v>129887.96701378255</v>
      </c>
      <c r="U990" s="142">
        <v>2166.7057320462773</v>
      </c>
      <c r="V990" s="128">
        <v>1.0100000254212365</v>
      </c>
      <c r="W990" s="141">
        <v>1286.0227122359065</v>
      </c>
      <c r="X990" s="65">
        <v>6.7585244647813375E-2</v>
      </c>
      <c r="Y990" s="128">
        <v>0.15779149997585851</v>
      </c>
      <c r="Z990" s="128">
        <v>9.9649572862859692E-2</v>
      </c>
      <c r="AA990" s="128">
        <v>1.1458166642525164E-2</v>
      </c>
      <c r="AB990" s="127">
        <v>1.088764693693367E-2</v>
      </c>
    </row>
    <row r="991" spans="1:28" x14ac:dyDescent="0.3">
      <c r="A991" s="107"/>
      <c r="B991" s="64">
        <v>979</v>
      </c>
      <c r="C991" s="66">
        <v>132132.37727044433</v>
      </c>
      <c r="D991" s="124">
        <v>4189.4423355643812</v>
      </c>
      <c r="E991" s="66">
        <v>136321.81960600871</v>
      </c>
      <c r="F991" s="124">
        <v>130887.10459094263</v>
      </c>
      <c r="G991" s="127">
        <v>1.009514097537672</v>
      </c>
      <c r="H991" s="141">
        <v>1245.2726795016933</v>
      </c>
      <c r="I991" s="125">
        <v>285.42525163295926</v>
      </c>
      <c r="J991" s="126">
        <v>6.88661262165014E-2</v>
      </c>
      <c r="K991" s="127">
        <v>0.15723446714513356</v>
      </c>
      <c r="L991" s="149">
        <v>9.9120513084488548E-2</v>
      </c>
      <c r="M991" s="127">
        <v>1.0901133811800218E-2</v>
      </c>
      <c r="N991" s="127">
        <v>1.0358587158562527E-2</v>
      </c>
      <c r="O991" s="125">
        <v>13765.579716416354</v>
      </c>
      <c r="Q991" s="66">
        <v>2444.6551576037514</v>
      </c>
      <c r="R991" s="66">
        <v>134577.03242804809</v>
      </c>
      <c r="S991" s="66">
        <v>130111.5226950262</v>
      </c>
      <c r="T991" s="66">
        <v>131744.58632248611</v>
      </c>
      <c r="U991" s="142">
        <v>-387.79094795821584</v>
      </c>
      <c r="V991" s="128">
        <v>1.0125512605927125</v>
      </c>
      <c r="W991" s="141">
        <v>1633.0636274599092</v>
      </c>
      <c r="X991" s="65">
        <v>6.0860316486541638E-2</v>
      </c>
      <c r="Y991" s="128">
        <v>0.16071605276955014</v>
      </c>
      <c r="Z991" s="128">
        <v>0.10242726058164586</v>
      </c>
      <c r="AA991" s="128">
        <v>1.4382719436216801E-2</v>
      </c>
      <c r="AB991" s="127">
        <v>1.3665334655719841E-2</v>
      </c>
    </row>
    <row r="992" spans="1:28" x14ac:dyDescent="0.3">
      <c r="A992" s="107"/>
      <c r="B992" s="64">
        <v>980</v>
      </c>
      <c r="C992" s="66">
        <v>131728.53557032108</v>
      </c>
      <c r="D992" s="124">
        <v>3316.4986953980406</v>
      </c>
      <c r="E992" s="66">
        <v>135045.03426571912</v>
      </c>
      <c r="F992" s="124">
        <v>130527.96961433711</v>
      </c>
      <c r="G992" s="127">
        <v>1.0091977678005044</v>
      </c>
      <c r="H992" s="141">
        <v>1200.5659559839696</v>
      </c>
      <c r="I992" s="125">
        <v>292.20447521348365</v>
      </c>
      <c r="J992" s="126">
        <v>6.9699955563755689E-2</v>
      </c>
      <c r="K992" s="127">
        <v>0.1568718494504171</v>
      </c>
      <c r="L992" s="149">
        <v>9.8776105310622642E-2</v>
      </c>
      <c r="M992" s="127">
        <v>1.0538516117083757E-2</v>
      </c>
      <c r="N992" s="127">
        <v>1.001417938469662E-2</v>
      </c>
      <c r="O992" s="125">
        <v>14049.45867654273</v>
      </c>
      <c r="Q992" s="66">
        <v>1176.8981590193089</v>
      </c>
      <c r="R992" s="66">
        <v>132905.43372934038</v>
      </c>
      <c r="S992" s="66">
        <v>127868.67121446804</v>
      </c>
      <c r="T992" s="66">
        <v>130398.88637038655</v>
      </c>
      <c r="U992" s="142">
        <v>-1329.6491999345308</v>
      </c>
      <c r="V992" s="128">
        <v>1.0197876081129733</v>
      </c>
      <c r="W992" s="141">
        <v>2530.2151559185149</v>
      </c>
      <c r="X992" s="65">
        <v>4.459002906193818E-2</v>
      </c>
      <c r="Y992" s="128">
        <v>0.16901128191702974</v>
      </c>
      <c r="Z992" s="128">
        <v>0.11030592024447428</v>
      </c>
      <c r="AA992" s="128">
        <v>2.26779485836964E-2</v>
      </c>
      <c r="AB992" s="127">
        <v>2.1543994318548254E-2</v>
      </c>
    </row>
    <row r="993" spans="1:28" x14ac:dyDescent="0.3">
      <c r="A993" s="107"/>
      <c r="B993" s="64">
        <v>981</v>
      </c>
      <c r="C993" s="66">
        <v>129250.45052278643</v>
      </c>
      <c r="D993" s="124">
        <v>7009.4660339818074</v>
      </c>
      <c r="E993" s="66">
        <v>136259.91655676824</v>
      </c>
      <c r="F993" s="124">
        <v>127829.04583749388</v>
      </c>
      <c r="G993" s="127">
        <v>1.011119575179334</v>
      </c>
      <c r="H993" s="141">
        <v>1421.404685292553</v>
      </c>
      <c r="I993" s="125">
        <v>250.98081417603035</v>
      </c>
      <c r="J993" s="126">
        <v>6.4634167545886301E-2</v>
      </c>
      <c r="K993" s="127">
        <v>0.15907487142249233</v>
      </c>
      <c r="L993" s="149">
        <v>0.10086849601365566</v>
      </c>
      <c r="M993" s="127">
        <v>1.2741538089158982E-2</v>
      </c>
      <c r="N993" s="127">
        <v>1.210657008772964E-2</v>
      </c>
      <c r="O993" s="125">
        <v>11840.374906262099</v>
      </c>
      <c r="Q993" s="66">
        <v>5304.1783979010188</v>
      </c>
      <c r="R993" s="66">
        <v>134554.62892068745</v>
      </c>
      <c r="S993" s="66">
        <v>125805.91424614891</v>
      </c>
      <c r="T993" s="66">
        <v>128238.88472711394</v>
      </c>
      <c r="U993" s="142">
        <v>-1011.5657956724899</v>
      </c>
      <c r="V993" s="128">
        <v>1.0193390787352392</v>
      </c>
      <c r="W993" s="141">
        <v>2432.9704809650284</v>
      </c>
      <c r="X993" s="65">
        <v>4.5412499308903925E-2</v>
      </c>
      <c r="Y993" s="128">
        <v>0.16849712004776318</v>
      </c>
      <c r="Z993" s="128">
        <v>0.10981757853533836</v>
      </c>
      <c r="AA993" s="128">
        <v>2.2163786714429839E-2</v>
      </c>
      <c r="AB993" s="127">
        <v>2.1055652609412334E-2</v>
      </c>
    </row>
    <row r="994" spans="1:28" x14ac:dyDescent="0.3">
      <c r="A994" s="107"/>
      <c r="B994" s="64">
        <v>982</v>
      </c>
      <c r="C994" s="66">
        <v>138371.41963691224</v>
      </c>
      <c r="D994" s="124">
        <v>2884.3447193532193</v>
      </c>
      <c r="E994" s="66">
        <v>141255.76435626546</v>
      </c>
      <c r="F994" s="124">
        <v>136676.32207623223</v>
      </c>
      <c r="G994" s="127">
        <v>1.0124022766703844</v>
      </c>
      <c r="H994" s="141">
        <v>1695.0975606800057</v>
      </c>
      <c r="I994" s="125">
        <v>223.46514199625506</v>
      </c>
      <c r="J994" s="126">
        <v>6.1253030645566447E-2</v>
      </c>
      <c r="K994" s="127">
        <v>0.16054526829968596</v>
      </c>
      <c r="L994" s="149">
        <v>0.10226505255943996</v>
      </c>
      <c r="M994" s="127">
        <v>1.4211934966352618E-2</v>
      </c>
      <c r="N994" s="127">
        <v>1.350312663351394E-2</v>
      </c>
      <c r="O994" s="125">
        <v>11286.233962145885</v>
      </c>
      <c r="Q994" s="66">
        <v>4776.497084317436</v>
      </c>
      <c r="R994" s="66">
        <v>143147.91672122967</v>
      </c>
      <c r="S994" s="66">
        <v>139243.74909577594</v>
      </c>
      <c r="T994" s="66">
        <v>140938.84665645595</v>
      </c>
      <c r="U994" s="142">
        <v>2567.427019543713</v>
      </c>
      <c r="V994" s="128">
        <v>1.012173598970781</v>
      </c>
      <c r="W994" s="141">
        <v>1695.0975606800057</v>
      </c>
      <c r="X994" s="65">
        <v>6.1855813610897398E-2</v>
      </c>
      <c r="Y994" s="128">
        <v>0.16028312860644722</v>
      </c>
      <c r="Z994" s="128">
        <v>0.10201607698680326</v>
      </c>
      <c r="AA994" s="128">
        <v>1.394979527311388E-2</v>
      </c>
      <c r="AB994" s="127">
        <v>1.3254151060877239E-2</v>
      </c>
    </row>
    <row r="995" spans="1:28" x14ac:dyDescent="0.3">
      <c r="A995" s="107"/>
      <c r="B995" s="64">
        <v>983</v>
      </c>
      <c r="C995" s="66">
        <v>132924.00208611033</v>
      </c>
      <c r="D995" s="124">
        <v>4688.2913574199192</v>
      </c>
      <c r="E995" s="66">
        <v>137612.29344353024</v>
      </c>
      <c r="F995" s="124">
        <v>131482.11966938872</v>
      </c>
      <c r="G995" s="127">
        <v>1.0109663764194494</v>
      </c>
      <c r="H995" s="141">
        <v>1441.882416721608</v>
      </c>
      <c r="I995" s="125">
        <v>254.27073150187309</v>
      </c>
      <c r="J995" s="126">
        <v>6.5037991805655726E-2</v>
      </c>
      <c r="K995" s="127">
        <v>0.15889925536552529</v>
      </c>
      <c r="L995" s="149">
        <v>0.10070169903679438</v>
      </c>
      <c r="M995" s="127">
        <v>1.2565922032191951E-2</v>
      </c>
      <c r="N995" s="127">
        <v>1.1939773110868357E-2</v>
      </c>
      <c r="O995" s="125">
        <v>12336.519384275998</v>
      </c>
      <c r="Q995" s="66">
        <v>4987.1947366285513</v>
      </c>
      <c r="R995" s="66">
        <v>137911.19682273889</v>
      </c>
      <c r="S995" s="66">
        <v>130806.86526332042</v>
      </c>
      <c r="T995" s="66">
        <v>132586.37488307618</v>
      </c>
      <c r="U995" s="142">
        <v>-337.62720303414972</v>
      </c>
      <c r="V995" s="128">
        <v>1.0136040995720945</v>
      </c>
      <c r="W995" s="141">
        <v>1779.5096197557577</v>
      </c>
      <c r="X995" s="65">
        <v>5.808508565682774E-2</v>
      </c>
      <c r="Y995" s="128">
        <v>0.16192295177003624</v>
      </c>
      <c r="Z995" s="128">
        <v>0.1035735515765277</v>
      </c>
      <c r="AA995" s="128">
        <v>1.5589618436702896E-2</v>
      </c>
      <c r="AB995" s="127">
        <v>1.4811625650601679E-2</v>
      </c>
    </row>
    <row r="996" spans="1:28" x14ac:dyDescent="0.3">
      <c r="A996" s="107"/>
      <c r="B996" s="64">
        <v>984</v>
      </c>
      <c r="C996" s="66">
        <v>140469.24781644775</v>
      </c>
      <c r="D996" s="124">
        <v>5286.2723331567249</v>
      </c>
      <c r="E996" s="66">
        <v>145755.52014960448</v>
      </c>
      <c r="F996" s="124">
        <v>138680.22416777513</v>
      </c>
      <c r="G996" s="127">
        <v>1.0129003515779458</v>
      </c>
      <c r="H996" s="141">
        <v>1789.0236486726208</v>
      </c>
      <c r="I996" s="125">
        <v>212.78786485692919</v>
      </c>
      <c r="J996" s="126">
        <v>5.994013012987523E-2</v>
      </c>
      <c r="K996" s="127">
        <v>0.16111622560642958</v>
      </c>
      <c r="L996" s="149">
        <v>0.10280733755505156</v>
      </c>
      <c r="M996" s="127">
        <v>1.4782892273096232E-2</v>
      </c>
      <c r="N996" s="127">
        <v>1.4045411629125537E-2</v>
      </c>
      <c r="O996" s="125">
        <v>10909.905232136085</v>
      </c>
      <c r="Q996" s="66">
        <v>3665.1624119958146</v>
      </c>
      <c r="R996" s="66">
        <v>144134.41022844356</v>
      </c>
      <c r="S996" s="66">
        <v>140366.44590688933</v>
      </c>
      <c r="T996" s="66">
        <v>142155.46955556195</v>
      </c>
      <c r="U996" s="142">
        <v>1686.221739114204</v>
      </c>
      <c r="V996" s="128">
        <v>1.0127453796889561</v>
      </c>
      <c r="W996" s="141">
        <v>1789.0236486726208</v>
      </c>
      <c r="X996" s="65">
        <v>6.0348628269177612E-2</v>
      </c>
      <c r="Y996" s="128">
        <v>0.16093857696158675</v>
      </c>
      <c r="Z996" s="128">
        <v>0.10263861006273101</v>
      </c>
      <c r="AA996" s="128">
        <v>1.4605243628253411E-2</v>
      </c>
      <c r="AB996" s="127">
        <v>1.3876684136804984E-2</v>
      </c>
    </row>
    <row r="997" spans="1:28" x14ac:dyDescent="0.3">
      <c r="A997" s="107"/>
      <c r="B997" s="64">
        <v>985</v>
      </c>
      <c r="C997" s="66">
        <v>126829.72961203303</v>
      </c>
      <c r="D997" s="124">
        <v>6089.579595399613</v>
      </c>
      <c r="E997" s="66">
        <v>132919.30920743264</v>
      </c>
      <c r="F997" s="124">
        <v>124917.30838065986</v>
      </c>
      <c r="G997" s="127">
        <v>1.0153094975881602</v>
      </c>
      <c r="H997" s="141">
        <v>1912.4212313731696</v>
      </c>
      <c r="I997" s="125">
        <v>161.10625450187291</v>
      </c>
      <c r="J997" s="126">
        <v>5.3589741882705655E-2</v>
      </c>
      <c r="K997" s="127">
        <v>0.16387789758922344</v>
      </c>
      <c r="L997" s="149">
        <v>0.10543032400496943</v>
      </c>
      <c r="M997" s="127">
        <v>1.7544564255890099E-2</v>
      </c>
      <c r="N997" s="127">
        <v>1.6668398079043412E-2</v>
      </c>
      <c r="O997" s="125">
        <v>7458.0678845071707</v>
      </c>
      <c r="Q997" s="66">
        <v>5500.5671091183949</v>
      </c>
      <c r="R997" s="66">
        <v>132330.29672115142</v>
      </c>
      <c r="S997" s="66">
        <v>126998.84983165644</v>
      </c>
      <c r="T997" s="66">
        <v>128911.27106302961</v>
      </c>
      <c r="U997" s="142">
        <v>2081.5414509965776</v>
      </c>
      <c r="V997" s="128">
        <v>1.0150585712698044</v>
      </c>
      <c r="W997" s="141">
        <v>1912.4212313731696</v>
      </c>
      <c r="X997" s="65">
        <v>5.4251171092988271E-2</v>
      </c>
      <c r="Y997" s="128">
        <v>0.16359025367714408</v>
      </c>
      <c r="Z997" s="128">
        <v>0.10515712498333096</v>
      </c>
      <c r="AA997" s="128">
        <v>1.7256920343810739E-2</v>
      </c>
      <c r="AB997" s="127">
        <v>1.6395199057404941E-2</v>
      </c>
    </row>
    <row r="998" spans="1:28" x14ac:dyDescent="0.3">
      <c r="A998" s="107"/>
      <c r="B998" s="64">
        <v>986</v>
      </c>
      <c r="C998" s="66">
        <v>142666.76816647372</v>
      </c>
      <c r="D998" s="124">
        <v>1995.3394149158557</v>
      </c>
      <c r="E998" s="66">
        <v>144662.10758138957</v>
      </c>
      <c r="F998" s="124">
        <v>141669.89389124635</v>
      </c>
      <c r="G998" s="127">
        <v>1.0070365992932317</v>
      </c>
      <c r="H998" s="141">
        <v>996.87427522736834</v>
      </c>
      <c r="I998" s="125">
        <v>338.56240116853991</v>
      </c>
      <c r="J998" s="126">
        <v>7.5820717977392316E-2</v>
      </c>
      <c r="K998" s="127">
        <v>0.15439444106946953</v>
      </c>
      <c r="L998" s="149">
        <v>9.6423107324393964E-2</v>
      </c>
      <c r="M998" s="127">
        <v>8.0611077361361916E-3</v>
      </c>
      <c r="N998" s="127">
        <v>7.6611813984679422E-3</v>
      </c>
      <c r="O998" s="125">
        <v>17630.085313049814</v>
      </c>
      <c r="Q998" s="66">
        <v>1000</v>
      </c>
      <c r="R998" s="66">
        <v>143666.76816647372</v>
      </c>
      <c r="S998" s="66">
        <v>141069.91503815845</v>
      </c>
      <c r="T998" s="66">
        <v>142366.77873992978</v>
      </c>
      <c r="U998" s="142">
        <v>-299.98942654393613</v>
      </c>
      <c r="V998" s="128">
        <v>1.0091930565168381</v>
      </c>
      <c r="W998" s="141">
        <v>1296.8637017713336</v>
      </c>
      <c r="X998" s="65">
        <v>6.9712374271587052E-2</v>
      </c>
      <c r="Y998" s="128">
        <v>0.15686644877314415</v>
      </c>
      <c r="Z998" s="128">
        <v>9.8770975844344466E-2</v>
      </c>
      <c r="AA998" s="128">
        <v>1.0533115439810808E-2</v>
      </c>
      <c r="AB998" s="127">
        <v>1.0009049918418444E-2</v>
      </c>
    </row>
    <row r="999" spans="1:28" x14ac:dyDescent="0.3">
      <c r="A999" s="107"/>
      <c r="B999" s="64">
        <v>987</v>
      </c>
      <c r="C999" s="66">
        <v>136789.66479430671</v>
      </c>
      <c r="D999" s="124">
        <v>2597.2721163475653</v>
      </c>
      <c r="E999" s="66">
        <v>139386.93691065427</v>
      </c>
      <c r="F999" s="124">
        <v>138058.12664410679</v>
      </c>
      <c r="G999" s="127">
        <v>0.99081211747085352</v>
      </c>
      <c r="H999" s="141">
        <v>-1268.4618498000782</v>
      </c>
      <c r="I999" s="125">
        <v>489.49982029962626</v>
      </c>
      <c r="J999" s="126">
        <v>0.1435667476129075</v>
      </c>
      <c r="K999" s="127">
        <v>0.1357958602054461</v>
      </c>
      <c r="L999" s="149">
        <v>7.8758509248311181E-2</v>
      </c>
      <c r="M999" s="127">
        <v>-1.0537473127887248E-2</v>
      </c>
      <c r="N999" s="127">
        <v>-1.000341667761484E-2</v>
      </c>
      <c r="O999" s="125">
        <v>24439.858462515625</v>
      </c>
      <c r="Q999" s="66">
        <v>2745.2379818969657</v>
      </c>
      <c r="R999" s="66">
        <v>139534.90277620367</v>
      </c>
      <c r="S999" s="66">
        <v>139937.70163502422</v>
      </c>
      <c r="T999" s="66">
        <v>139534.90277620367</v>
      </c>
      <c r="U999" s="142">
        <v>2745.2379818969639</v>
      </c>
      <c r="V999" s="128">
        <v>0.99712158443282783</v>
      </c>
      <c r="W999" s="141">
        <v>-402.79885882054805</v>
      </c>
      <c r="X999" s="65">
        <v>0.1124731877974679</v>
      </c>
      <c r="Y999" s="128">
        <v>0.1430285800411768</v>
      </c>
      <c r="Z999" s="128">
        <v>8.5628016649396566E-2</v>
      </c>
      <c r="AA999" s="128">
        <v>-3.3047532921565426E-3</v>
      </c>
      <c r="AB999" s="127">
        <v>-3.1339092765294563E-3</v>
      </c>
    </row>
    <row r="1000" spans="1:28" x14ac:dyDescent="0.3">
      <c r="A1000" s="107"/>
      <c r="B1000" s="64">
        <v>988</v>
      </c>
      <c r="C1000" s="66">
        <v>134432.03812850974</v>
      </c>
      <c r="D1000" s="124">
        <v>6144.5869975665701</v>
      </c>
      <c r="E1000" s="66">
        <v>140576.62512607631</v>
      </c>
      <c r="F1000" s="124">
        <v>132908.9407446789</v>
      </c>
      <c r="G1000" s="127">
        <v>1.0114597059858956</v>
      </c>
      <c r="H1000" s="141">
        <v>1523.0973838308419</v>
      </c>
      <c r="I1000" s="125">
        <v>243.68317938052473</v>
      </c>
      <c r="J1000" s="126">
        <v>6.37375997715251E-2</v>
      </c>
      <c r="K1000" s="127">
        <v>0.15946477295398265</v>
      </c>
      <c r="L1000" s="149">
        <v>0.10123881748567443</v>
      </c>
      <c r="M1000" s="127">
        <v>1.3131439620649304E-2</v>
      </c>
      <c r="N1000" s="127">
        <v>1.2476891559748404E-2</v>
      </c>
      <c r="O1000" s="125">
        <v>11956.971658542101</v>
      </c>
      <c r="Q1000" s="66">
        <v>4452.6218629953464</v>
      </c>
      <c r="R1000" s="66">
        <v>138884.65999150509</v>
      </c>
      <c r="S1000" s="66">
        <v>130646.60477187976</v>
      </c>
      <c r="T1000" s="66">
        <v>133300.87014211016</v>
      </c>
      <c r="U1000" s="142">
        <v>-1131.1679863995814</v>
      </c>
      <c r="V1000" s="128">
        <v>1.0203163746571522</v>
      </c>
      <c r="W1000" s="141">
        <v>2654.2653702303942</v>
      </c>
      <c r="X1000" s="65">
        <v>4.3620427578139526E-2</v>
      </c>
      <c r="Y1000" s="128">
        <v>0.16961742191199325</v>
      </c>
      <c r="Z1000" s="128">
        <v>0.11088162112547972</v>
      </c>
      <c r="AA1000" s="128">
        <v>2.3284088578659906E-2</v>
      </c>
      <c r="AB1000" s="127">
        <v>2.2119695199553702E-2</v>
      </c>
    </row>
    <row r="1001" spans="1:28" x14ac:dyDescent="0.3">
      <c r="A1001" s="107"/>
      <c r="B1001" s="64">
        <v>989</v>
      </c>
      <c r="C1001" s="66">
        <v>125809.83566917604</v>
      </c>
      <c r="D1001" s="124">
        <v>6711.4845988749585</v>
      </c>
      <c r="E1001" s="66">
        <v>132521.320268051</v>
      </c>
      <c r="F1001" s="124">
        <v>124701.98739897792</v>
      </c>
      <c r="G1001" s="127">
        <v>1.0088839664331382</v>
      </c>
      <c r="H1001" s="141">
        <v>1107.8482701981266</v>
      </c>
      <c r="I1001" s="125">
        <v>298.93385156179824</v>
      </c>
      <c r="J1001" s="126">
        <v>7.0527120254820413E-2</v>
      </c>
      <c r="K1001" s="127">
        <v>0.15651213009727538</v>
      </c>
      <c r="L1001" s="149">
        <v>9.8434450329530687E-2</v>
      </c>
      <c r="M1001" s="127">
        <v>1.0178796763942038E-2</v>
      </c>
      <c r="N1001" s="127">
        <v>9.6725244036046654E-3</v>
      </c>
      <c r="O1001" s="125">
        <v>13727.21884044445</v>
      </c>
      <c r="Q1001" s="66">
        <v>2307.1249101464418</v>
      </c>
      <c r="R1001" s="66">
        <v>128116.96057932248</v>
      </c>
      <c r="S1001" s="66">
        <v>124826.4151600763</v>
      </c>
      <c r="T1001" s="66">
        <v>125934.26343027443</v>
      </c>
      <c r="U1001" s="142">
        <v>124.42776109838451</v>
      </c>
      <c r="V1001" s="128">
        <v>1.0088751108391396</v>
      </c>
      <c r="W1001" s="141">
        <v>1107.8482701981266</v>
      </c>
      <c r="X1001" s="65">
        <v>7.0550463157164928E-2</v>
      </c>
      <c r="Y1001" s="128">
        <v>0.15650197868024507</v>
      </c>
      <c r="Z1001" s="128">
        <v>9.8424808695953603E-2</v>
      </c>
      <c r="AA1001" s="128">
        <v>1.0168645346911726E-2</v>
      </c>
      <c r="AB1001" s="127">
        <v>9.662882770027581E-3</v>
      </c>
    </row>
    <row r="1002" spans="1:28" x14ac:dyDescent="0.3">
      <c r="A1002" s="107"/>
      <c r="B1002" s="64">
        <v>990</v>
      </c>
      <c r="C1002" s="66">
        <v>132958.65632496314</v>
      </c>
      <c r="D1002" s="124">
        <v>6879.0656706094742</v>
      </c>
      <c r="E1002" s="66">
        <v>139837.72199557262</v>
      </c>
      <c r="F1002" s="124">
        <v>131194.37940710783</v>
      </c>
      <c r="G1002" s="127">
        <v>1.0134478087081811</v>
      </c>
      <c r="H1002" s="141">
        <v>1764.2769178553135</v>
      </c>
      <c r="I1002" s="125">
        <v>201.04385694831493</v>
      </c>
      <c r="J1002" s="126">
        <v>5.8497060547983371E-2</v>
      </c>
      <c r="K1002" s="127">
        <v>0.16174379114705761</v>
      </c>
      <c r="L1002" s="149">
        <v>0.10340338803452864</v>
      </c>
      <c r="M1002" s="127">
        <v>1.5410457813724271E-2</v>
      </c>
      <c r="N1002" s="127">
        <v>1.4641462108602621E-2</v>
      </c>
      <c r="O1002" s="125">
        <v>9756.6401950161617</v>
      </c>
      <c r="Q1002" s="66">
        <v>5604.8922396372072</v>
      </c>
      <c r="R1002" s="66">
        <v>138563.54856460035</v>
      </c>
      <c r="S1002" s="66">
        <v>134963.9614055467</v>
      </c>
      <c r="T1002" s="66">
        <v>136728.23832340201</v>
      </c>
      <c r="U1002" s="142">
        <v>3769.5819984388654</v>
      </c>
      <c r="V1002" s="128">
        <v>1.0130722075692038</v>
      </c>
      <c r="W1002" s="141">
        <v>1764.2769178553135</v>
      </c>
      <c r="X1002" s="65">
        <v>5.9487126342447766E-2</v>
      </c>
      <c r="Y1002" s="128">
        <v>0.16131322897364808</v>
      </c>
      <c r="Z1002" s="128">
        <v>0.10299444781507594</v>
      </c>
      <c r="AA1002" s="128">
        <v>1.4979895640314739E-2</v>
      </c>
      <c r="AB1002" s="127">
        <v>1.4232521889149918E-2</v>
      </c>
    </row>
    <row r="1003" spans="1:28" x14ac:dyDescent="0.3">
      <c r="A1003" s="107"/>
      <c r="B1003" s="64">
        <v>991</v>
      </c>
      <c r="C1003" s="66">
        <v>138451.40922367031</v>
      </c>
      <c r="D1003" s="124">
        <v>2382.1446261532838</v>
      </c>
      <c r="E1003" s="66">
        <v>140833.5538498236</v>
      </c>
      <c r="F1003" s="124">
        <v>138128.53362167755</v>
      </c>
      <c r="G1003" s="127">
        <v>1.0023375011196245</v>
      </c>
      <c r="H1003" s="141">
        <v>322.87560199276777</v>
      </c>
      <c r="I1003" s="125">
        <v>439.36347414307187</v>
      </c>
      <c r="J1003" s="126">
        <v>9.1967838945451297E-2</v>
      </c>
      <c r="K1003" s="127">
        <v>0.14900773237044196</v>
      </c>
      <c r="L1003" s="149">
        <v>9.1306908146782328E-2</v>
      </c>
      <c r="M1003" s="127">
        <v>2.6743990371086157E-3</v>
      </c>
      <c r="N1003" s="127">
        <v>2.5449822208563067E-3</v>
      </c>
      <c r="O1003" s="125">
        <v>22203.129637128313</v>
      </c>
      <c r="Q1003" s="66">
        <v>3022.5359815623924</v>
      </c>
      <c r="R1003" s="66">
        <v>141473.94520523271</v>
      </c>
      <c r="S1003" s="66">
        <v>137237.11383363872</v>
      </c>
      <c r="T1003" s="66">
        <v>138005.6993296509</v>
      </c>
      <c r="U1003" s="142">
        <v>-445.70989401941188</v>
      </c>
      <c r="V1003" s="128">
        <v>1.0056004201381259</v>
      </c>
      <c r="W1003" s="141">
        <v>768.58549601217965</v>
      </c>
      <c r="X1003" s="65">
        <v>8.0755741186642693E-2</v>
      </c>
      <c r="Y1003" s="128">
        <v>0.15274810841959607</v>
      </c>
      <c r="Z1003" s="128">
        <v>9.4859450141506318E-2</v>
      </c>
      <c r="AA1003" s="128">
        <v>6.4147750862627306E-3</v>
      </c>
      <c r="AB1003" s="127">
        <v>6.0975242155802967E-3</v>
      </c>
    </row>
    <row r="1004" spans="1:28" x14ac:dyDescent="0.3">
      <c r="A1004" s="107"/>
      <c r="B1004" s="64">
        <v>992</v>
      </c>
      <c r="C1004" s="66">
        <v>123451.25020516405</v>
      </c>
      <c r="D1004" s="124">
        <v>8203.6198330946208</v>
      </c>
      <c r="E1004" s="66">
        <v>131654.87003825867</v>
      </c>
      <c r="F1004" s="124">
        <v>122110.31730246307</v>
      </c>
      <c r="G1004" s="127">
        <v>1.0109813235468019</v>
      </c>
      <c r="H1004" s="141">
        <v>1340.9329027009808</v>
      </c>
      <c r="I1004" s="125">
        <v>253.95170921573074</v>
      </c>
      <c r="J1004" s="126">
        <v>6.4998591926418853E-2</v>
      </c>
      <c r="K1004" s="127">
        <v>0.15891638967895294</v>
      </c>
      <c r="L1004" s="149">
        <v>0.10071797289995743</v>
      </c>
      <c r="M1004" s="127">
        <v>1.2583056345619598E-2</v>
      </c>
      <c r="N1004" s="127">
        <v>1.1956046974031409E-2</v>
      </c>
      <c r="O1004" s="125">
        <v>11442.989437963388</v>
      </c>
      <c r="Q1004" s="66">
        <v>5268.9538908709028</v>
      </c>
      <c r="R1004" s="66">
        <v>128720.20409603496</v>
      </c>
      <c r="S1004" s="66">
        <v>124919.01896885224</v>
      </c>
      <c r="T1004" s="66">
        <v>126259.95187155322</v>
      </c>
      <c r="U1004" s="142">
        <v>2808.70166638917</v>
      </c>
      <c r="V1004" s="128">
        <v>1.010734417495188</v>
      </c>
      <c r="W1004" s="141">
        <v>1340.9329027009808</v>
      </c>
      <c r="X1004" s="65">
        <v>6.5649423914879879E-2</v>
      </c>
      <c r="Y1004" s="128">
        <v>0.15863335431196735</v>
      </c>
      <c r="Z1004" s="128">
        <v>0.10044915099168006</v>
      </c>
      <c r="AA1004" s="128">
        <v>1.2300020978634002E-2</v>
      </c>
      <c r="AB1004" s="127">
        <v>1.1687225065754037E-2</v>
      </c>
    </row>
    <row r="1005" spans="1:28" x14ac:dyDescent="0.3">
      <c r="A1005" s="107"/>
      <c r="B1005" s="64">
        <v>993</v>
      </c>
      <c r="C1005" s="66">
        <v>132008.00749804595</v>
      </c>
      <c r="D1005" s="124">
        <v>5932.9441572159994</v>
      </c>
      <c r="E1005" s="66">
        <v>137940.95165526195</v>
      </c>
      <c r="F1005" s="124">
        <v>130498.34743896553</v>
      </c>
      <c r="G1005" s="127">
        <v>1.0115684228092352</v>
      </c>
      <c r="H1005" s="141">
        <v>1509.6600590804155</v>
      </c>
      <c r="I1005" s="125">
        <v>241.36029835955094</v>
      </c>
      <c r="J1005" s="126">
        <v>6.3451027669096549E-2</v>
      </c>
      <c r="K1005" s="127">
        <v>0.15958939811318928</v>
      </c>
      <c r="L1005" s="149">
        <v>0.10135718422363404</v>
      </c>
      <c r="M1005" s="127">
        <v>1.3256064779855942E-2</v>
      </c>
      <c r="N1005" s="127">
        <v>1.2595258297708023E-2</v>
      </c>
      <c r="O1005" s="125">
        <v>11629.444607586045</v>
      </c>
      <c r="Q1005" s="66">
        <v>1000</v>
      </c>
      <c r="R1005" s="66">
        <v>133008.00749804595</v>
      </c>
      <c r="S1005" s="66">
        <v>126429.07108819598</v>
      </c>
      <c r="T1005" s="66">
        <v>129973.36932266116</v>
      </c>
      <c r="U1005" s="142">
        <v>-2034.6381753847818</v>
      </c>
      <c r="V1005" s="128">
        <v>1.0280338865417489</v>
      </c>
      <c r="W1005" s="141">
        <v>3544.2982344651828</v>
      </c>
      <c r="X1005" s="65">
        <v>3.1197295104062855E-2</v>
      </c>
      <c r="Y1005" s="128">
        <v>0.17846422333382694</v>
      </c>
      <c r="Z1005" s="128">
        <v>0.1192841542283094</v>
      </c>
      <c r="AA1005" s="128">
        <v>3.21308900004936E-2</v>
      </c>
      <c r="AB1005" s="127">
        <v>3.0522228302383381E-2</v>
      </c>
    </row>
    <row r="1006" spans="1:28" x14ac:dyDescent="0.3">
      <c r="A1006" s="107"/>
      <c r="B1006" s="64">
        <v>994</v>
      </c>
      <c r="C1006" s="66">
        <v>133789.51827798251</v>
      </c>
      <c r="D1006" s="124">
        <v>2963.5086603554955</v>
      </c>
      <c r="E1006" s="66">
        <v>136753.02693833801</v>
      </c>
      <c r="F1006" s="124">
        <v>132860.72254133594</v>
      </c>
      <c r="G1006" s="127">
        <v>1.0069907472944655</v>
      </c>
      <c r="H1006" s="141">
        <v>928.79573664657073</v>
      </c>
      <c r="I1006" s="125">
        <v>339.54937636629268</v>
      </c>
      <c r="J1006" s="126">
        <v>7.5978275394444184E-2</v>
      </c>
      <c r="K1006" s="127">
        <v>0.15434187963076407</v>
      </c>
      <c r="L1006" s="149">
        <v>9.6373185413909601E-2</v>
      </c>
      <c r="M1006" s="127">
        <v>8.0085462974307242E-3</v>
      </c>
      <c r="N1006" s="127">
        <v>7.6112594879835793E-3</v>
      </c>
      <c r="O1006" s="125">
        <v>16581.273835907024</v>
      </c>
      <c r="Q1006" s="66">
        <v>4303.211540948626</v>
      </c>
      <c r="R1006" s="66">
        <v>138092.72981893114</v>
      </c>
      <c r="S1006" s="66">
        <v>134394.51867485218</v>
      </c>
      <c r="T1006" s="66">
        <v>135323.31441149875</v>
      </c>
      <c r="U1006" s="142">
        <v>1533.7961335162399</v>
      </c>
      <c r="V1006" s="128">
        <v>1.0069109644188217</v>
      </c>
      <c r="W1006" s="141">
        <v>928.79573664657073</v>
      </c>
      <c r="X1006" s="65">
        <v>7.6252426667008377E-2</v>
      </c>
      <c r="Y1006" s="128">
        <v>0.15425042227141872</v>
      </c>
      <c r="Z1006" s="128">
        <v>9.6286320856567853E-2</v>
      </c>
      <c r="AA1006" s="128">
        <v>7.9170889380853759E-3</v>
      </c>
      <c r="AB1006" s="127">
        <v>7.5243949306418312E-3</v>
      </c>
    </row>
    <row r="1007" spans="1:28" x14ac:dyDescent="0.3">
      <c r="A1007" s="107"/>
      <c r="B1007" s="64">
        <v>995</v>
      </c>
      <c r="C1007" s="66">
        <v>136519.48102487964</v>
      </c>
      <c r="D1007" s="124">
        <v>6250.448382380855</v>
      </c>
      <c r="E1007" s="66">
        <v>142769.9294072605</v>
      </c>
      <c r="F1007" s="124">
        <v>135044.17706445127</v>
      </c>
      <c r="G1007" s="127">
        <v>1.0109246025448715</v>
      </c>
      <c r="H1007" s="141">
        <v>1475.3039604283695</v>
      </c>
      <c r="I1007" s="125">
        <v>255.16798168164834</v>
      </c>
      <c r="J1007" s="126">
        <v>6.514810564725565E-2</v>
      </c>
      <c r="K1007" s="127">
        <v>0.15885136879553485</v>
      </c>
      <c r="L1007" s="149">
        <v>0.10065621723265528</v>
      </c>
      <c r="M1007" s="127">
        <v>1.251803546220151E-2</v>
      </c>
      <c r="N1007" s="127">
        <v>1.1894291306729254E-2</v>
      </c>
      <c r="O1007" s="125">
        <v>12714.921158170788</v>
      </c>
      <c r="Q1007" s="66">
        <v>3139.0099837181051</v>
      </c>
      <c r="R1007" s="66">
        <v>139658.49100859775</v>
      </c>
      <c r="S1007" s="66">
        <v>137025.87662029677</v>
      </c>
      <c r="T1007" s="66">
        <v>138501.18058072514</v>
      </c>
      <c r="U1007" s="142">
        <v>1981.6995558454946</v>
      </c>
      <c r="V1007" s="128">
        <v>1.0107666084451807</v>
      </c>
      <c r="W1007" s="141">
        <v>1475.3039604283695</v>
      </c>
      <c r="X1007" s="65">
        <v>6.5564570182631676E-2</v>
      </c>
      <c r="Y1007" s="128">
        <v>0.15867025570537252</v>
      </c>
      <c r="Z1007" s="128">
        <v>0.10048419927239127</v>
      </c>
      <c r="AA1007" s="128">
        <v>1.2336922372039177E-2</v>
      </c>
      <c r="AB1007" s="127">
        <v>1.1722273346465251E-2</v>
      </c>
    </row>
    <row r="1008" spans="1:28" x14ac:dyDescent="0.3">
      <c r="A1008" s="107"/>
      <c r="B1008" s="64">
        <v>996</v>
      </c>
      <c r="C1008" s="66">
        <v>128549.56362955448</v>
      </c>
      <c r="D1008" s="124">
        <v>9729.813533766006</v>
      </c>
      <c r="E1008" s="66">
        <v>138279.37716332049</v>
      </c>
      <c r="F1008" s="124">
        <v>126531.11331124084</v>
      </c>
      <c r="G1008" s="127">
        <v>1.0159522054733578</v>
      </c>
      <c r="H1008" s="141">
        <v>2018.4503183136403</v>
      </c>
      <c r="I1008" s="125">
        <v>147.31851007265942</v>
      </c>
      <c r="J1008" s="126">
        <v>5.1895596080326956E-2</v>
      </c>
      <c r="K1008" s="127">
        <v>0.16461465175528311</v>
      </c>
      <c r="L1008" s="149">
        <v>0.106130079879865</v>
      </c>
      <c r="M1008" s="127">
        <v>1.8281318421949772E-2</v>
      </c>
      <c r="N1008" s="127">
        <v>1.7368153953938981E-2</v>
      </c>
      <c r="O1008" s="125">
        <v>6912.27151730472</v>
      </c>
      <c r="Q1008" s="66">
        <v>8172.6542633974277</v>
      </c>
      <c r="R1008" s="66">
        <v>136722.21789295191</v>
      </c>
      <c r="S1008" s="66">
        <v>126823.45453442419</v>
      </c>
      <c r="T1008" s="66">
        <v>128841.90485273783</v>
      </c>
      <c r="U1008" s="142">
        <v>292.34122318334994</v>
      </c>
      <c r="V1008" s="128">
        <v>1.0159154339843799</v>
      </c>
      <c r="W1008" s="141">
        <v>2018.4503183136403</v>
      </c>
      <c r="X1008" s="65">
        <v>5.1992523883974018E-2</v>
      </c>
      <c r="Y1008" s="128">
        <v>0.16457249956091835</v>
      </c>
      <c r="Z1008" s="128">
        <v>0.10609004448270642</v>
      </c>
      <c r="AA1008" s="128">
        <v>1.8239166227585007E-2</v>
      </c>
      <c r="AB1008" s="127">
        <v>1.7328118556780403E-2</v>
      </c>
    </row>
    <row r="1009" spans="1:28" x14ac:dyDescent="0.3">
      <c r="A1009" s="107"/>
      <c r="B1009" s="64">
        <v>997</v>
      </c>
      <c r="C1009" s="66">
        <v>125982.62442224938</v>
      </c>
      <c r="D1009" s="124">
        <v>8025.8179861930257</v>
      </c>
      <c r="E1009" s="66">
        <v>134008.44240844241</v>
      </c>
      <c r="F1009" s="124">
        <v>123951.55852576008</v>
      </c>
      <c r="G1009" s="127">
        <v>1.0163859649741089</v>
      </c>
      <c r="H1009" s="141">
        <v>2031.0658964893082</v>
      </c>
      <c r="I1009" s="125">
        <v>138.01701654232232</v>
      </c>
      <c r="J1009" s="126">
        <v>5.0827636700140649E-2</v>
      </c>
      <c r="K1009" s="127">
        <v>0.16511188249821696</v>
      </c>
      <c r="L1009" s="149">
        <v>0.10660234070929153</v>
      </c>
      <c r="M1009" s="127">
        <v>1.8778549164883612E-2</v>
      </c>
      <c r="N1009" s="127">
        <v>1.784041478336551E-2</v>
      </c>
      <c r="O1009" s="125">
        <v>6346.5272750097329</v>
      </c>
      <c r="Q1009" s="66">
        <v>5070.5873945706599</v>
      </c>
      <c r="R1009" s="66">
        <v>131053.21181682004</v>
      </c>
      <c r="S1009" s="66">
        <v>126566.29417673963</v>
      </c>
      <c r="T1009" s="66">
        <v>128597.36007322893</v>
      </c>
      <c r="U1009" s="142">
        <v>2614.73565097955</v>
      </c>
      <c r="V1009" s="128">
        <v>1.0160474469897418</v>
      </c>
      <c r="W1009" s="141">
        <v>2031.0658964893082</v>
      </c>
      <c r="X1009" s="65">
        <v>5.1644544212268439E-2</v>
      </c>
      <c r="Y1009" s="128">
        <v>0.16472382979027222</v>
      </c>
      <c r="Z1009" s="128">
        <v>0.10623377521667177</v>
      </c>
      <c r="AA1009" s="128">
        <v>1.8390496456938882E-2</v>
      </c>
      <c r="AB1009" s="127">
        <v>1.7471849290745745E-2</v>
      </c>
    </row>
    <row r="1010" spans="1:28" x14ac:dyDescent="0.3">
      <c r="A1010" s="107"/>
      <c r="B1010" s="64">
        <v>998</v>
      </c>
      <c r="C1010" s="66">
        <v>132943.07033267056</v>
      </c>
      <c r="D1010" s="124">
        <v>3712.4920445237076</v>
      </c>
      <c r="E1010" s="66">
        <v>136655.56237719426</v>
      </c>
      <c r="F1010" s="124">
        <v>131582.73168610033</v>
      </c>
      <c r="G1010" s="127">
        <v>1.0103382763766859</v>
      </c>
      <c r="H1010" s="141">
        <v>1360.3386465702206</v>
      </c>
      <c r="I1010" s="125">
        <v>267.73945364494426</v>
      </c>
      <c r="J1010" s="126">
        <v>6.6693632066852304E-2</v>
      </c>
      <c r="K1010" s="127">
        <v>0.15817924658102767</v>
      </c>
      <c r="L1010" s="149">
        <v>0.10001784762456101</v>
      </c>
      <c r="M1010" s="127">
        <v>1.1845913247694323E-2</v>
      </c>
      <c r="N1010" s="127">
        <v>1.1255921698634985E-2</v>
      </c>
      <c r="O1010" s="125">
        <v>12991.848331113973</v>
      </c>
      <c r="Q1010" s="66">
        <v>1000</v>
      </c>
      <c r="R1010" s="66">
        <v>133943.07033267056</v>
      </c>
      <c r="S1010" s="66">
        <v>131198.2600167825</v>
      </c>
      <c r="T1010" s="66">
        <v>132750.83449801162</v>
      </c>
      <c r="U1010" s="142">
        <v>-192.23583465893171</v>
      </c>
      <c r="V1010" s="128">
        <v>1.0118338039012904</v>
      </c>
      <c r="W1010" s="141">
        <v>1552.5744812291232</v>
      </c>
      <c r="X1010" s="65">
        <v>6.2751496399150536E-2</v>
      </c>
      <c r="Y1010" s="128">
        <v>0.15989361193982576</v>
      </c>
      <c r="Z1010" s="128">
        <v>0.1016461210525248</v>
      </c>
      <c r="AA1010" s="128">
        <v>1.3560278606492421E-2</v>
      </c>
      <c r="AB1010" s="127">
        <v>1.2884195126598774E-2</v>
      </c>
    </row>
    <row r="1011" spans="1:28" x14ac:dyDescent="0.3">
      <c r="A1011" s="107"/>
      <c r="B1011" s="64">
        <v>999</v>
      </c>
      <c r="C1011" s="66">
        <v>136339.16044789046</v>
      </c>
      <c r="D1011" s="124">
        <v>2004.987653645454</v>
      </c>
      <c r="E1011" s="66">
        <v>138344.14810153592</v>
      </c>
      <c r="F1011" s="124">
        <v>136269.36928080308</v>
      </c>
      <c r="G1011" s="127">
        <v>1.0005121559412489</v>
      </c>
      <c r="H1011" s="141">
        <v>69.791167087387294</v>
      </c>
      <c r="I1011" s="125">
        <v>478.51349032060006</v>
      </c>
      <c r="J1011" s="126">
        <v>9.8240121054652796E-2</v>
      </c>
      <c r="K1011" s="127">
        <v>0.14691528773791429</v>
      </c>
      <c r="L1011" s="149">
        <v>8.931954181489421E-2</v>
      </c>
      <c r="M1011" s="127">
        <v>5.8195440458094772E-4</v>
      </c>
      <c r="N1011" s="127">
        <v>5.5761588896818814E-4</v>
      </c>
      <c r="O1011" s="125">
        <v>23812.646549654637</v>
      </c>
      <c r="Q1011" s="66">
        <v>1510.9304284173541</v>
      </c>
      <c r="R1011" s="66">
        <v>137850.0908763078</v>
      </c>
      <c r="S1011" s="66">
        <v>135875.56047428798</v>
      </c>
      <c r="T1011" s="66">
        <v>136142.25604463293</v>
      </c>
      <c r="U1011" s="142">
        <v>-196.90440325753298</v>
      </c>
      <c r="V1011" s="128">
        <v>1.0019627927893289</v>
      </c>
      <c r="W1011" s="141">
        <v>266.69557034494937</v>
      </c>
      <c r="X1011" s="65">
        <v>9.325541807520954E-2</v>
      </c>
      <c r="Y1011" s="128">
        <v>0.14857819364879155</v>
      </c>
      <c r="Z1011" s="128">
        <v>9.0898939983429239E-2</v>
      </c>
      <c r="AA1011" s="128">
        <v>2.2448603154582025E-3</v>
      </c>
      <c r="AB1011" s="127">
        <v>2.137014057503217E-3</v>
      </c>
    </row>
    <row r="1012" spans="1:28" x14ac:dyDescent="0.3">
      <c r="A1012" s="107"/>
      <c r="B1012" s="64">
        <v>1000</v>
      </c>
      <c r="C1012" s="66">
        <v>131255.12931227207</v>
      </c>
      <c r="D1012" s="124">
        <v>6935.5851787816791</v>
      </c>
      <c r="E1012" s="66">
        <v>138190.71449105375</v>
      </c>
      <c r="F1012" s="124">
        <v>129044.42461795475</v>
      </c>
      <c r="G1012" s="127">
        <v>1.0171313460528206</v>
      </c>
      <c r="H1012" s="141">
        <v>2210.7046943173191</v>
      </c>
      <c r="I1012" s="125">
        <v>122.02602444943841</v>
      </c>
      <c r="J1012" s="126">
        <v>4.9460828213729074E-2</v>
      </c>
      <c r="K1012" s="127">
        <v>0.16596633384025061</v>
      </c>
      <c r="L1012" s="149">
        <v>0.10741388324809842</v>
      </c>
      <c r="M1012" s="127">
        <v>1.963300050691727E-2</v>
      </c>
      <c r="N1012" s="127">
        <v>1.8651957322172397E-2</v>
      </c>
      <c r="O1012" s="125">
        <v>5846.0376907793316</v>
      </c>
      <c r="Q1012" s="66">
        <v>5225.77228760241</v>
      </c>
      <c r="R1012" s="66">
        <v>136480.90159987449</v>
      </c>
      <c r="S1012" s="66">
        <v>124735.03697830085</v>
      </c>
      <c r="T1012" s="66">
        <v>129100.43549244512</v>
      </c>
      <c r="U1012" s="142">
        <v>-2154.693819826949</v>
      </c>
      <c r="V1012" s="128">
        <v>1.034997372189048</v>
      </c>
      <c r="W1012" s="141">
        <v>4365.3985141442681</v>
      </c>
      <c r="X1012" s="65">
        <v>2.2849909664993326E-2</v>
      </c>
      <c r="Y1012" s="128">
        <v>0.18644666322464221</v>
      </c>
      <c r="Z1012" s="128">
        <v>0.12686573227282039</v>
      </c>
      <c r="AA1012" s="128">
        <v>4.0113329891308863E-2</v>
      </c>
      <c r="AB1012" s="127">
        <v>3.8103806346894364E-2</v>
      </c>
    </row>
    <row r="1013" spans="1:28" ht="6" customHeight="1" x14ac:dyDescent="0.3">
      <c r="A1013" s="99"/>
      <c r="B1013" s="93"/>
      <c r="C1013" s="93"/>
      <c r="D1013" s="121"/>
      <c r="E1013" s="121"/>
      <c r="F1013" s="121"/>
      <c r="G1013" s="121"/>
      <c r="H1013" s="121"/>
      <c r="I1013" s="121"/>
      <c r="J1013" s="121"/>
      <c r="K1013" s="121"/>
      <c r="L1013" s="121"/>
      <c r="M1013" s="121"/>
      <c r="N1013" s="121"/>
      <c r="O1013" s="121"/>
      <c r="Q1013" s="122"/>
      <c r="R1013" s="122"/>
      <c r="S1013" s="122"/>
      <c r="T1013" s="122"/>
      <c r="U1013" s="122"/>
      <c r="V1013" s="122"/>
      <c r="W1013" s="122"/>
      <c r="X1013" s="122"/>
      <c r="Y1013" s="122"/>
      <c r="Z1013" s="122"/>
      <c r="AA1013" s="122"/>
      <c r="AB1013" s="121"/>
    </row>
    <row r="1014" spans="1:28" ht="6" customHeight="1" x14ac:dyDescent="0.3">
      <c r="A1014" s="99"/>
      <c r="B1014" s="94"/>
      <c r="C1014" s="94"/>
      <c r="D1014" s="95"/>
      <c r="E1014" s="95"/>
      <c r="F1014" s="95"/>
      <c r="G1014" s="95"/>
      <c r="H1014" s="95"/>
      <c r="I1014" s="95"/>
      <c r="J1014" s="95"/>
      <c r="K1014" s="95"/>
      <c r="L1014" s="95"/>
      <c r="M1014" s="95"/>
      <c r="N1014" s="95"/>
      <c r="O1014" s="95"/>
      <c r="AB1014" s="95"/>
    </row>
    <row r="1015" spans="1:28" x14ac:dyDescent="0.3">
      <c r="A1015" s="99"/>
      <c r="B1015" s="94"/>
      <c r="C1015" s="94"/>
      <c r="D1015" s="94"/>
      <c r="E1015" s="94"/>
      <c r="F1015" s="94"/>
      <c r="G1015" s="94"/>
      <c r="H1015" s="94"/>
      <c r="I1015" s="94"/>
      <c r="J1015" s="94"/>
      <c r="K1015" s="94"/>
      <c r="L1015" s="94"/>
      <c r="M1015" s="94"/>
      <c r="N1015" s="94"/>
      <c r="O1015" s="94"/>
      <c r="P1015" s="94"/>
      <c r="Q1015" s="94"/>
      <c r="R1015" s="94"/>
      <c r="S1015" s="94"/>
      <c r="T1015" s="94"/>
      <c r="U1015" s="94"/>
      <c r="V1015" s="94"/>
      <c r="W1015" s="94"/>
      <c r="X1015" s="94"/>
      <c r="Y1015" s="94"/>
      <c r="Z1015" s="94"/>
      <c r="AA1015" s="94"/>
      <c r="AB1015" s="94"/>
    </row>
    <row r="1016" spans="1:28" x14ac:dyDescent="0.3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AB1016" s="95"/>
    </row>
    <row r="1017" spans="1:28" x14ac:dyDescent="0.3">
      <c r="A1017" s="99"/>
      <c r="B1017" s="94"/>
      <c r="C1017" s="94"/>
      <c r="D1017" s="95"/>
      <c r="E1017" s="95"/>
      <c r="F1017" s="95"/>
      <c r="G1017" s="95"/>
      <c r="H1017" s="95"/>
      <c r="I1017" s="95"/>
      <c r="J1017" s="95"/>
      <c r="K1017" s="95"/>
      <c r="L1017" s="95"/>
      <c r="M1017" s="95"/>
      <c r="N1017" s="95"/>
      <c r="O1017" s="95"/>
      <c r="AB1017" s="95"/>
    </row>
    <row r="1018" spans="1:28" x14ac:dyDescent="0.3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AB1018" s="95"/>
    </row>
    <row r="1019" spans="1:28" x14ac:dyDescent="0.3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AB1019" s="95"/>
    </row>
    <row r="1020" spans="1:28" x14ac:dyDescent="0.3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AB1020" s="95"/>
    </row>
  </sheetData>
  <mergeCells count="2">
    <mergeCell ref="C6:O6"/>
    <mergeCell ref="Q6:AB6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2" tint="0.79998168889431442"/>
    <pageSetUpPr autoPageBreaks="0"/>
  </sheetPr>
  <dimension ref="A1:AE1020"/>
  <sheetViews>
    <sheetView zoomScale="70" zoomScaleNormal="70" workbookViewId="0">
      <pane xSplit="2" ySplit="12" topLeftCell="C16" activePane="bottomRight" state="frozen"/>
      <selection pane="topRight"/>
      <selection pane="bottomLeft"/>
      <selection pane="bottomRight"/>
    </sheetView>
  </sheetViews>
  <sheetFormatPr defaultColWidth="8.77734375" defaultRowHeight="14.4" x14ac:dyDescent="0.3"/>
  <cols>
    <col min="1" max="1" width="2.6640625" style="20" customWidth="1"/>
    <col min="2" max="3" width="15.33203125" style="15" customWidth="1"/>
    <col min="4" max="13" width="15.33203125" style="129" customWidth="1"/>
    <col min="14" max="14" width="16.5546875" style="129" customWidth="1"/>
    <col min="15" max="15" width="15.33203125" style="129" customWidth="1"/>
    <col min="16" max="16" width="8.77734375" style="15"/>
    <col min="17" max="27" width="15.33203125" style="15" customWidth="1"/>
    <col min="28" max="28" width="16.5546875" style="129" customWidth="1"/>
    <col min="29" max="16384" width="8.77734375" style="1"/>
  </cols>
  <sheetData>
    <row r="1" spans="1:31" s="3" customFormat="1" x14ac:dyDescent="0.3">
      <c r="A1" s="110"/>
      <c r="B1" s="111" t="s">
        <v>40</v>
      </c>
      <c r="C1" s="112">
        <f>AVERAGE(C13:C1012)</f>
        <v>134124.72008292098</v>
      </c>
      <c r="D1" s="113">
        <f t="shared" ref="D1:O1" si="0">AVERAGE(D13:D1012)</f>
        <v>5162.6236055523314</v>
      </c>
      <c r="E1" s="112">
        <f t="shared" si="0"/>
        <v>139287.34368847337</v>
      </c>
      <c r="F1" s="113">
        <f t="shared" si="0"/>
        <v>132558.40529863219</v>
      </c>
      <c r="G1" s="114">
        <f t="shared" si="0"/>
        <v>1.0120096708871753</v>
      </c>
      <c r="H1" s="115">
        <f t="shared" si="0"/>
        <v>1566.3147842887886</v>
      </c>
      <c r="I1" s="116">
        <f t="shared" si="0"/>
        <v>266.99754300194951</v>
      </c>
      <c r="J1" s="117">
        <f t="shared" si="0"/>
        <v>6.5531901758354091E-2</v>
      </c>
      <c r="K1" s="114">
        <f t="shared" si="0"/>
        <v>0.16009521322325182</v>
      </c>
      <c r="L1" s="114">
        <f t="shared" si="0"/>
        <v>0.10183759833078507</v>
      </c>
      <c r="M1" s="114">
        <f t="shared" si="0"/>
        <v>1.3761879889918551E-2</v>
      </c>
      <c r="N1" s="114">
        <f t="shared" si="0"/>
        <v>1.3075672404859084E-2</v>
      </c>
      <c r="O1" s="116">
        <f t="shared" si="0"/>
        <v>13145.682353647571</v>
      </c>
      <c r="Q1" s="112">
        <f>AVERAGE(Q13:Q1012)</f>
        <v>2994.3245184300704</v>
      </c>
      <c r="R1" s="112">
        <f t="shared" ref="R1:Z1" si="1">AVERAGE(R13:R1012)</f>
        <v>137119.04460135128</v>
      </c>
      <c r="S1" s="112">
        <f t="shared" si="1"/>
        <v>132650.54802620944</v>
      </c>
      <c r="T1" s="112">
        <f t="shared" si="1"/>
        <v>134450.23220756018</v>
      </c>
      <c r="U1" s="118">
        <f t="shared" si="1"/>
        <v>325.51212463933604</v>
      </c>
      <c r="V1" s="119">
        <f t="shared" si="1"/>
        <v>1.0138886786539871</v>
      </c>
      <c r="W1" s="115">
        <f t="shared" si="1"/>
        <v>1799.6841813509766</v>
      </c>
      <c r="X1" s="120">
        <f t="shared" si="1"/>
        <v>6.3777983837628657E-2</v>
      </c>
      <c r="Y1" s="119">
        <f t="shared" si="1"/>
        <v>0.16224917279359291</v>
      </c>
      <c r="Z1" s="119">
        <f t="shared" si="1"/>
        <v>0.10388339044580659</v>
      </c>
      <c r="AA1" s="119">
        <f>AVERAGE(AA13:AA1012)</f>
        <v>1.591583946025972E-2</v>
      </c>
      <c r="AB1" s="119">
        <f>AVERAGE(AB13:AB1012)</f>
        <v>1.5121464519880572E-2</v>
      </c>
      <c r="AC1" s="139"/>
    </row>
    <row r="2" spans="1:31" s="3" customFormat="1" x14ac:dyDescent="0.3">
      <c r="A2" s="105"/>
      <c r="B2" s="86" t="s">
        <v>66</v>
      </c>
      <c r="C2" s="154">
        <v>0.14630000000000001</v>
      </c>
      <c r="D2" s="87"/>
      <c r="G2" s="89"/>
      <c r="H2" s="92"/>
      <c r="I2" s="88"/>
      <c r="J2" s="90"/>
      <c r="K2" s="91"/>
      <c r="L2" s="91"/>
      <c r="M2" s="86"/>
      <c r="N2" s="86"/>
      <c r="O2" s="86"/>
      <c r="AB2" s="86"/>
    </row>
    <row r="3" spans="1:31" s="3" customFormat="1" x14ac:dyDescent="0.3">
      <c r="A3" s="105"/>
      <c r="B3" s="86" t="s">
        <v>67</v>
      </c>
      <c r="C3" s="154"/>
      <c r="D3" s="155">
        <v>8.8800000000000004E-2</v>
      </c>
      <c r="G3" s="89"/>
      <c r="H3" s="92"/>
      <c r="I3" s="88"/>
      <c r="J3" s="90"/>
      <c r="K3" s="91"/>
      <c r="L3" s="91"/>
      <c r="M3" s="86"/>
      <c r="N3" s="86"/>
      <c r="O3" s="86"/>
      <c r="AB3" s="86"/>
    </row>
    <row r="4" spans="1:31" ht="6" customHeight="1" x14ac:dyDescent="0.3">
      <c r="A4" s="99"/>
      <c r="B4" s="93"/>
      <c r="C4" s="93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Q4" s="93"/>
      <c r="R4" s="121"/>
      <c r="S4" s="121"/>
      <c r="T4" s="121"/>
      <c r="U4" s="121"/>
      <c r="V4" s="121"/>
      <c r="W4" s="121"/>
      <c r="X4" s="121"/>
      <c r="Y4" s="121"/>
      <c r="Z4" s="121"/>
      <c r="AA4" s="122"/>
      <c r="AB4" s="121"/>
    </row>
    <row r="5" spans="1:31" ht="6" customHeight="1" x14ac:dyDescent="0.3">
      <c r="A5" s="99"/>
      <c r="B5" s="94"/>
      <c r="C5" s="94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Q5" s="94"/>
      <c r="R5" s="95"/>
      <c r="S5" s="95"/>
      <c r="T5" s="95"/>
      <c r="U5" s="95"/>
      <c r="V5" s="95"/>
      <c r="W5" s="95"/>
      <c r="X5" s="95"/>
      <c r="Y5" s="95"/>
      <c r="Z5" s="95"/>
      <c r="AB5" s="95"/>
    </row>
    <row r="6" spans="1:31" ht="18" x14ac:dyDescent="0.3">
      <c r="A6" s="106"/>
      <c r="C6" s="173" t="s">
        <v>30</v>
      </c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3"/>
      <c r="O6" s="173"/>
      <c r="Q6" s="173" t="s">
        <v>34</v>
      </c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</row>
    <row r="7" spans="1:31" ht="6" customHeight="1" x14ac:dyDescent="0.3">
      <c r="A7" s="106"/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  <c r="Q7" s="104"/>
      <c r="R7" s="104"/>
      <c r="S7" s="104"/>
      <c r="T7" s="104"/>
      <c r="U7" s="104"/>
      <c r="V7" s="104"/>
      <c r="W7" s="104"/>
      <c r="X7" s="104"/>
      <c r="Y7" s="104"/>
      <c r="Z7" s="104"/>
      <c r="AA7" s="122"/>
      <c r="AB7" s="104"/>
    </row>
    <row r="8" spans="1:31" ht="6" customHeight="1" x14ac:dyDescent="0.3">
      <c r="A8" s="106"/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B8" s="101"/>
    </row>
    <row r="9" spans="1:31" ht="57.6" x14ac:dyDescent="0.3">
      <c r="A9" s="100"/>
      <c r="B9" s="97" t="s">
        <v>29</v>
      </c>
      <c r="C9" s="97" t="s">
        <v>24</v>
      </c>
      <c r="D9" s="97" t="s">
        <v>25</v>
      </c>
      <c r="E9" s="97" t="s">
        <v>32</v>
      </c>
      <c r="F9" s="97" t="s">
        <v>31</v>
      </c>
      <c r="G9" s="123" t="s">
        <v>56</v>
      </c>
      <c r="H9" s="98" t="s">
        <v>33</v>
      </c>
      <c r="I9" s="97" t="s">
        <v>26</v>
      </c>
      <c r="J9" s="97" t="s">
        <v>27</v>
      </c>
      <c r="K9" s="98" t="s">
        <v>65</v>
      </c>
      <c r="L9" s="98" t="s">
        <v>57</v>
      </c>
      <c r="M9" s="97" t="s">
        <v>42</v>
      </c>
      <c r="N9" s="97" t="s">
        <v>58</v>
      </c>
      <c r="O9" s="98" t="s">
        <v>28</v>
      </c>
      <c r="P9" s="71"/>
      <c r="Q9" s="97" t="s">
        <v>35</v>
      </c>
      <c r="R9" s="97" t="s">
        <v>36</v>
      </c>
      <c r="S9" s="97" t="s">
        <v>43</v>
      </c>
      <c r="T9" s="97" t="s">
        <v>37</v>
      </c>
      <c r="U9" s="97" t="s">
        <v>38</v>
      </c>
      <c r="V9" s="123" t="s">
        <v>59</v>
      </c>
      <c r="W9" s="98" t="s">
        <v>39</v>
      </c>
      <c r="X9" s="97" t="s">
        <v>27</v>
      </c>
      <c r="Y9" s="98" t="s">
        <v>41</v>
      </c>
      <c r="Z9" s="98" t="s">
        <v>57</v>
      </c>
      <c r="AA9" s="97" t="s">
        <v>42</v>
      </c>
      <c r="AB9" s="97" t="s">
        <v>58</v>
      </c>
      <c r="AD9" s="96"/>
      <c r="AE9" s="96"/>
    </row>
    <row r="10" spans="1:31" ht="43.2" x14ac:dyDescent="0.3">
      <c r="A10" s="100"/>
      <c r="B10" s="95"/>
      <c r="C10" s="102" t="s">
        <v>52</v>
      </c>
      <c r="D10" s="102" t="s">
        <v>52</v>
      </c>
      <c r="E10" s="102" t="s">
        <v>52</v>
      </c>
      <c r="F10" s="102" t="s">
        <v>52</v>
      </c>
      <c r="G10" s="102" t="s">
        <v>44</v>
      </c>
      <c r="H10" s="102" t="s">
        <v>52</v>
      </c>
      <c r="I10" s="102" t="s">
        <v>60</v>
      </c>
      <c r="J10" s="102" t="s">
        <v>45</v>
      </c>
      <c r="K10" s="103" t="s">
        <v>61</v>
      </c>
      <c r="L10" s="103" t="s">
        <v>62</v>
      </c>
      <c r="M10" s="103" t="s">
        <v>61</v>
      </c>
      <c r="N10" s="103" t="s">
        <v>62</v>
      </c>
      <c r="O10" s="103" t="s">
        <v>63</v>
      </c>
      <c r="Q10" s="102" t="s">
        <v>52</v>
      </c>
      <c r="R10" s="102" t="s">
        <v>52</v>
      </c>
      <c r="S10" s="102" t="s">
        <v>52</v>
      </c>
      <c r="T10" s="102" t="s">
        <v>52</v>
      </c>
      <c r="U10" s="102" t="s">
        <v>52</v>
      </c>
      <c r="V10" s="102" t="s">
        <v>46</v>
      </c>
      <c r="W10" s="102" t="s">
        <v>52</v>
      </c>
      <c r="X10" s="102" t="s">
        <v>45</v>
      </c>
      <c r="Y10" s="103" t="s">
        <v>12</v>
      </c>
      <c r="Z10" s="103" t="s">
        <v>61</v>
      </c>
      <c r="AA10" s="98" t="s">
        <v>12</v>
      </c>
      <c r="AB10" s="103" t="s">
        <v>62</v>
      </c>
      <c r="AD10" s="98"/>
      <c r="AE10" s="98"/>
    </row>
    <row r="11" spans="1:31" ht="6" customHeight="1" x14ac:dyDescent="0.3">
      <c r="A11" s="99"/>
      <c r="B11" s="93"/>
      <c r="C11" s="93"/>
      <c r="D11" s="121"/>
      <c r="E11" s="93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Q11" s="93"/>
      <c r="R11" s="121"/>
      <c r="S11" s="121"/>
      <c r="T11" s="121"/>
      <c r="U11" s="121"/>
      <c r="V11" s="121"/>
      <c r="W11" s="121"/>
      <c r="X11" s="121"/>
      <c r="Y11" s="121"/>
      <c r="Z11" s="121"/>
      <c r="AA11" s="122"/>
      <c r="AB11" s="121"/>
    </row>
    <row r="12" spans="1:31" ht="6" customHeight="1" x14ac:dyDescent="0.3">
      <c r="A12" s="99"/>
      <c r="B12" s="99"/>
      <c r="C12" s="99"/>
      <c r="D12" s="100"/>
      <c r="E12" s="99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Q12" s="99"/>
      <c r="R12" s="100"/>
      <c r="S12" s="100"/>
      <c r="T12" s="100"/>
      <c r="U12" s="100"/>
      <c r="V12" s="100"/>
      <c r="W12" s="100"/>
      <c r="X12" s="100"/>
      <c r="Y12" s="100"/>
      <c r="Z12" s="100"/>
      <c r="AB12" s="100"/>
    </row>
    <row r="13" spans="1:31" x14ac:dyDescent="0.3">
      <c r="A13" s="107"/>
      <c r="B13" s="64">
        <v>1</v>
      </c>
      <c r="C13" s="66">
        <v>137322.03170235557</v>
      </c>
      <c r="D13" s="124">
        <v>3416.1331508662843</v>
      </c>
      <c r="E13" s="66">
        <v>140738.16485322185</v>
      </c>
      <c r="F13" s="124">
        <v>136137.2140593222</v>
      </c>
      <c r="G13" s="127">
        <v>1.0087031136285562</v>
      </c>
      <c r="H13" s="141">
        <v>1184.8176430333697</v>
      </c>
      <c r="I13" s="125">
        <v>302.82856848529411</v>
      </c>
      <c r="J13" s="126">
        <v>7.1003839191661589E-2</v>
      </c>
      <c r="K13" s="127">
        <v>0.15630481342933344</v>
      </c>
      <c r="L13" s="149">
        <v>9.823754468170498E-2</v>
      </c>
      <c r="M13" s="127">
        <v>9.9714800960001015E-3</v>
      </c>
      <c r="N13" s="127">
        <v>9.4756187557789584E-3</v>
      </c>
      <c r="O13" s="125">
        <v>15178.537512899529</v>
      </c>
      <c r="Q13" s="66">
        <v>3866.5864503898183</v>
      </c>
      <c r="R13" s="66">
        <v>141188.61815274539</v>
      </c>
      <c r="S13" s="66">
        <v>129530.10368120359</v>
      </c>
      <c r="T13" s="66">
        <v>134018.47651329625</v>
      </c>
      <c r="U13" s="142">
        <v>-3303.5551890593197</v>
      </c>
      <c r="V13" s="128">
        <v>1.0346511946222119</v>
      </c>
      <c r="W13" s="141">
        <v>4488.3728320926602</v>
      </c>
      <c r="X13" s="65">
        <v>2.3167303310787771E-2</v>
      </c>
      <c r="Y13" s="128">
        <v>0.18604983012139731</v>
      </c>
      <c r="Z13" s="128">
        <v>0.12648882731843947</v>
      </c>
      <c r="AA13" s="128">
        <v>3.9716496788063965E-2</v>
      </c>
      <c r="AB13" s="127">
        <v>3.7726901392513446E-2</v>
      </c>
    </row>
    <row r="14" spans="1:31" x14ac:dyDescent="0.3">
      <c r="A14" s="107"/>
      <c r="B14" s="64">
        <v>2</v>
      </c>
      <c r="C14" s="66">
        <v>134351.20825738876</v>
      </c>
      <c r="D14" s="124">
        <v>2354.3727998525719</v>
      </c>
      <c r="E14" s="66">
        <v>136705.58105724133</v>
      </c>
      <c r="F14" s="124">
        <v>132773.50415987198</v>
      </c>
      <c r="G14" s="127">
        <v>1.0118826727327845</v>
      </c>
      <c r="H14" s="141">
        <v>1577.7040975167765</v>
      </c>
      <c r="I14" s="125">
        <v>240.70758707848364</v>
      </c>
      <c r="J14" s="126">
        <v>6.2622680606393838E-2</v>
      </c>
      <c r="K14" s="127">
        <v>0.15994963165892795</v>
      </c>
      <c r="L14" s="149">
        <v>0.10169932757561995</v>
      </c>
      <c r="M14" s="127">
        <v>1.3616298325594606E-2</v>
      </c>
      <c r="N14" s="127">
        <v>1.2937401649693925E-2</v>
      </c>
      <c r="O14" s="125">
        <v>11803.864633660936</v>
      </c>
      <c r="Q14" s="66">
        <v>1000</v>
      </c>
      <c r="R14" s="66">
        <v>135351.20825738876</v>
      </c>
      <c r="S14" s="66">
        <v>136629.37085457376</v>
      </c>
      <c r="T14" s="66">
        <v>135351.20825738876</v>
      </c>
      <c r="U14" s="142">
        <v>1000</v>
      </c>
      <c r="V14" s="128">
        <v>0.99064503781880497</v>
      </c>
      <c r="W14" s="141">
        <v>-1278.1625971850008</v>
      </c>
      <c r="X14" s="65">
        <v>0.14439012955407921</v>
      </c>
      <c r="Y14" s="128">
        <v>0.13560433209050404</v>
      </c>
      <c r="Z14" s="128">
        <v>7.8576599284563953E-2</v>
      </c>
      <c r="AA14" s="128">
        <v>-1.07290012428293E-2</v>
      </c>
      <c r="AB14" s="127">
        <v>-1.0185326641362069E-2</v>
      </c>
    </row>
    <row r="15" spans="1:31" x14ac:dyDescent="0.3">
      <c r="A15" s="107"/>
      <c r="B15" s="64">
        <v>3</v>
      </c>
      <c r="C15" s="66">
        <v>137963.43834488743</v>
      </c>
      <c r="D15" s="124">
        <v>7604.284003261535</v>
      </c>
      <c r="E15" s="66">
        <v>145567.72234814896</v>
      </c>
      <c r="F15" s="124">
        <v>135074.89155607481</v>
      </c>
      <c r="G15" s="127">
        <v>1.0213847796251123</v>
      </c>
      <c r="H15" s="141">
        <v>2888.546788812615</v>
      </c>
      <c r="I15" s="125">
        <v>172.61080714184672</v>
      </c>
      <c r="J15" s="126">
        <v>4.1661288798206769E-2</v>
      </c>
      <c r="K15" s="127">
        <v>0.17084216464397506</v>
      </c>
      <c r="L15" s="149">
        <v>0.11204485977606482</v>
      </c>
      <c r="M15" s="127">
        <v>2.4508831310641715E-2</v>
      </c>
      <c r="N15" s="127">
        <v>2.3282933850138798E-2</v>
      </c>
      <c r="O15" s="125">
        <v>8692.1028638030293</v>
      </c>
      <c r="Q15" s="66">
        <v>4366.6958209233808</v>
      </c>
      <c r="R15" s="66">
        <v>142330.1341658108</v>
      </c>
      <c r="S15" s="66">
        <v>132462.77019611545</v>
      </c>
      <c r="T15" s="66">
        <v>136657.37766490775</v>
      </c>
      <c r="U15" s="142">
        <v>-1306.0606799796806</v>
      </c>
      <c r="V15" s="128">
        <v>1.0316663124482603</v>
      </c>
      <c r="W15" s="141">
        <v>4194.6074687922955</v>
      </c>
      <c r="X15" s="65">
        <v>2.6617998547923488E-2</v>
      </c>
      <c r="Y15" s="128">
        <v>0.18262817554471633</v>
      </c>
      <c r="Z15" s="128">
        <v>0.12323900125406606</v>
      </c>
      <c r="AA15" s="128">
        <v>3.6294842211382988E-2</v>
      </c>
      <c r="AB15" s="127">
        <v>3.4477075328140039E-2</v>
      </c>
    </row>
    <row r="16" spans="1:31" x14ac:dyDescent="0.3">
      <c r="A16" s="107"/>
      <c r="B16" s="64">
        <v>4</v>
      </c>
      <c r="C16" s="66">
        <v>129540.72465390051</v>
      </c>
      <c r="D16" s="124">
        <v>8224.807914533274</v>
      </c>
      <c r="E16" s="66">
        <v>137765.53256843379</v>
      </c>
      <c r="F16" s="124">
        <v>125395.18529697131</v>
      </c>
      <c r="G16" s="127">
        <v>1.0330597968902187</v>
      </c>
      <c r="H16" s="141">
        <v>4145.5393569292064</v>
      </c>
      <c r="I16" s="125">
        <v>88.944453215807556</v>
      </c>
      <c r="J16" s="126">
        <v>2.4861272142395391E-2</v>
      </c>
      <c r="K16" s="127">
        <v>0.18422556604138984</v>
      </c>
      <c r="L16" s="149">
        <v>0.12475617405884032</v>
      </c>
      <c r="M16" s="127">
        <v>3.78922327080565E-2</v>
      </c>
      <c r="N16" s="127">
        <v>3.5994248132914297E-2</v>
      </c>
      <c r="O16" s="125">
        <v>4205.5040570850415</v>
      </c>
      <c r="Q16" s="66">
        <v>3475.6352145337682</v>
      </c>
      <c r="R16" s="66">
        <v>133016.35986843429</v>
      </c>
      <c r="S16" s="66">
        <v>128014.62866539894</v>
      </c>
      <c r="T16" s="66">
        <v>132160.16802232814</v>
      </c>
      <c r="U16" s="142">
        <v>2619.44336842763</v>
      </c>
      <c r="V16" s="128">
        <v>1.0323833252507781</v>
      </c>
      <c r="W16" s="141">
        <v>4145.5393569292064</v>
      </c>
      <c r="X16" s="65">
        <v>2.5714080796596095E-2</v>
      </c>
      <c r="Y16" s="128">
        <v>0.18345010753207713</v>
      </c>
      <c r="Z16" s="128">
        <v>0.1240196574938488</v>
      </c>
      <c r="AA16" s="128">
        <v>3.711677419874379E-2</v>
      </c>
      <c r="AB16" s="127">
        <v>3.5257731567922779E-2</v>
      </c>
    </row>
    <row r="17" spans="1:28" x14ac:dyDescent="0.3">
      <c r="A17" s="107"/>
      <c r="B17" s="64">
        <v>5</v>
      </c>
      <c r="C17" s="66">
        <v>140470.07601986054</v>
      </c>
      <c r="D17" s="124">
        <v>2065.7364120568091</v>
      </c>
      <c r="E17" s="66">
        <v>142535.81243191735</v>
      </c>
      <c r="F17" s="124">
        <v>140029.20587360489</v>
      </c>
      <c r="G17" s="127">
        <v>1.0031484156716106</v>
      </c>
      <c r="H17" s="141">
        <v>440.87014625564916</v>
      </c>
      <c r="I17" s="125">
        <v>421.97603258299779</v>
      </c>
      <c r="J17" s="126">
        <v>8.9181360586854164E-2</v>
      </c>
      <c r="K17" s="127">
        <v>0.14993730658020965</v>
      </c>
      <c r="L17" s="149">
        <v>9.2189801036164143E-2</v>
      </c>
      <c r="M17" s="127">
        <v>3.6039732468763075E-3</v>
      </c>
      <c r="N17" s="127">
        <v>3.4278751102381211E-3</v>
      </c>
      <c r="O17" s="125">
        <v>21635.376962054888</v>
      </c>
      <c r="Q17" s="66">
        <v>1000</v>
      </c>
      <c r="R17" s="66">
        <v>141470.07601986054</v>
      </c>
      <c r="S17" s="66">
        <v>141487.35939361737</v>
      </c>
      <c r="T17" s="66">
        <v>141470.07601986054</v>
      </c>
      <c r="U17" s="142">
        <v>1000</v>
      </c>
      <c r="V17" s="128">
        <v>0.99987784510340072</v>
      </c>
      <c r="W17" s="141">
        <v>-17.283373756828951</v>
      </c>
      <c r="X17" s="65">
        <v>0.10042157022928294</v>
      </c>
      <c r="Y17" s="128">
        <v>0.14618815934393581</v>
      </c>
      <c r="Z17" s="128">
        <v>8.8628928325443335E-2</v>
      </c>
      <c r="AA17" s="128">
        <v>-1.4517398939753456E-4</v>
      </c>
      <c r="AB17" s="127">
        <v>-1.3299760048268716E-4</v>
      </c>
    </row>
    <row r="18" spans="1:28" x14ac:dyDescent="0.3">
      <c r="A18" s="107"/>
      <c r="B18" s="64">
        <v>6</v>
      </c>
      <c r="C18" s="66">
        <v>132633.77148703358</v>
      </c>
      <c r="D18" s="124">
        <v>3853.0643474069075</v>
      </c>
      <c r="E18" s="66">
        <v>136486.83583444048</v>
      </c>
      <c r="F18" s="124">
        <v>130714.59939938798</v>
      </c>
      <c r="G18" s="127">
        <v>1.0146821556005516</v>
      </c>
      <c r="H18" s="141">
        <v>1919.1720876455947</v>
      </c>
      <c r="I18" s="125">
        <v>220.64862148860999</v>
      </c>
      <c r="J18" s="126">
        <v>5.5243383948472335E-2</v>
      </c>
      <c r="K18" s="127">
        <v>0.16315875778471889</v>
      </c>
      <c r="L18" s="149">
        <v>0.10474729793432669</v>
      </c>
      <c r="M18" s="127">
        <v>1.6825424451385546E-2</v>
      </c>
      <c r="N18" s="127">
        <v>1.5985372008400667E-2</v>
      </c>
      <c r="O18" s="125">
        <v>10681.89247712898</v>
      </c>
      <c r="Q18" s="66">
        <v>3695.1149642192445</v>
      </c>
      <c r="R18" s="66">
        <v>136328.88645125282</v>
      </c>
      <c r="S18" s="66">
        <v>130295.5460143899</v>
      </c>
      <c r="T18" s="66">
        <v>132424.24479453452</v>
      </c>
      <c r="U18" s="142">
        <v>-209.52669249905739</v>
      </c>
      <c r="V18" s="128">
        <v>1.0163374639061686</v>
      </c>
      <c r="W18" s="141">
        <v>2128.698780144623</v>
      </c>
      <c r="X18" s="65">
        <v>5.0916573316797886E-2</v>
      </c>
      <c r="Y18" s="128">
        <v>0.16505628435684283</v>
      </c>
      <c r="Z18" s="128">
        <v>0.10654953459315131</v>
      </c>
      <c r="AA18" s="128">
        <v>1.8722951023509488E-2</v>
      </c>
      <c r="AB18" s="127">
        <v>1.7787608667225285E-2</v>
      </c>
    </row>
    <row r="19" spans="1:28" x14ac:dyDescent="0.3">
      <c r="A19" s="107"/>
      <c r="B19" s="64">
        <v>7</v>
      </c>
      <c r="C19" s="66">
        <v>130802.94489407916</v>
      </c>
      <c r="D19" s="124">
        <v>6839.369667664243</v>
      </c>
      <c r="E19" s="66">
        <v>137642.31456174341</v>
      </c>
      <c r="F19" s="124">
        <v>126917.1192558652</v>
      </c>
      <c r="G19" s="127">
        <v>1.0306170330763664</v>
      </c>
      <c r="H19" s="141">
        <v>3885.8256382139662</v>
      </c>
      <c r="I19" s="125">
        <v>106.44996410000324</v>
      </c>
      <c r="J19" s="126">
        <v>2.7940795361350301E-2</v>
      </c>
      <c r="K19" s="127">
        <v>0.1814253570226354</v>
      </c>
      <c r="L19" s="149">
        <v>0.1220965858242884</v>
      </c>
      <c r="M19" s="127">
        <v>3.509202368930206E-2</v>
      </c>
      <c r="N19" s="127">
        <v>3.3334659898362373E-2</v>
      </c>
      <c r="O19" s="125">
        <v>5082.2486076745417</v>
      </c>
      <c r="Q19" s="66">
        <v>5513.5142284470776</v>
      </c>
      <c r="R19" s="66">
        <v>136316.45912252623</v>
      </c>
      <c r="S19" s="66">
        <v>126880.63022677547</v>
      </c>
      <c r="T19" s="66">
        <v>130784.7003795343</v>
      </c>
      <c r="U19" s="142">
        <v>-18.244514544858248</v>
      </c>
      <c r="V19" s="128">
        <v>1.0307696308394831</v>
      </c>
      <c r="W19" s="141">
        <v>3904.070152758839</v>
      </c>
      <c r="X19" s="65">
        <v>2.7748419679340469E-2</v>
      </c>
      <c r="Y19" s="128">
        <v>0.18160028414006613</v>
      </c>
      <c r="Z19" s="128">
        <v>0.12226272845875141</v>
      </c>
      <c r="AA19" s="128">
        <v>3.5266950806732783E-2</v>
      </c>
      <c r="AB19" s="127">
        <v>3.3500802532825391E-2</v>
      </c>
    </row>
    <row r="20" spans="1:28" x14ac:dyDescent="0.3">
      <c r="A20" s="107"/>
      <c r="B20" s="64">
        <v>8</v>
      </c>
      <c r="C20" s="66">
        <v>129267.25625403863</v>
      </c>
      <c r="D20" s="124">
        <v>7653.9822781994881</v>
      </c>
      <c r="E20" s="66">
        <v>136921.23853223812</v>
      </c>
      <c r="F20" s="124">
        <v>127012.38935236652</v>
      </c>
      <c r="G20" s="127">
        <v>1.0177531256058534</v>
      </c>
      <c r="H20" s="141">
        <v>2254.8669016721105</v>
      </c>
      <c r="I20" s="125">
        <v>198.63622908450782</v>
      </c>
      <c r="J20" s="126">
        <v>4.8320668375984116E-2</v>
      </c>
      <c r="K20" s="127">
        <v>0.1666790972692016</v>
      </c>
      <c r="L20" s="149">
        <v>0.10809085315175948</v>
      </c>
      <c r="M20" s="127">
        <v>2.0345763935868261E-2</v>
      </c>
      <c r="N20" s="127">
        <v>1.9328927225833459E-2</v>
      </c>
      <c r="O20" s="125">
        <v>9372.1635191370933</v>
      </c>
      <c r="Q20" s="66">
        <v>3973.2328950099732</v>
      </c>
      <c r="R20" s="66">
        <v>133240.4891490486</v>
      </c>
      <c r="S20" s="66">
        <v>129342.98834977702</v>
      </c>
      <c r="T20" s="66">
        <v>131597.85525144913</v>
      </c>
      <c r="U20" s="142">
        <v>2330.5989974105032</v>
      </c>
      <c r="V20" s="128">
        <v>1.0174332364702627</v>
      </c>
      <c r="W20" s="141">
        <v>2254.8669016721105</v>
      </c>
      <c r="X20" s="65">
        <v>4.8907250458254697E-2</v>
      </c>
      <c r="Y20" s="128">
        <v>0.16631239933573694</v>
      </c>
      <c r="Z20" s="128">
        <v>0.10774257004041132</v>
      </c>
      <c r="AA20" s="128">
        <v>1.9979066002403595E-2</v>
      </c>
      <c r="AB20" s="127">
        <v>1.8980644114485301E-2</v>
      </c>
    </row>
    <row r="21" spans="1:28" x14ac:dyDescent="0.3">
      <c r="A21" s="107"/>
      <c r="B21" s="64">
        <v>9</v>
      </c>
      <c r="C21" s="66">
        <v>128219.73251246032</v>
      </c>
      <c r="D21" s="124">
        <v>7736.7499541557336</v>
      </c>
      <c r="E21" s="66">
        <v>135956.48246661606</v>
      </c>
      <c r="F21" s="124">
        <v>126995.43453185858</v>
      </c>
      <c r="G21" s="127">
        <v>1.0096404881412853</v>
      </c>
      <c r="H21" s="141">
        <v>1224.2979806017393</v>
      </c>
      <c r="I21" s="125">
        <v>282.71975457138996</v>
      </c>
      <c r="J21" s="126">
        <v>6.8532966914269328E-2</v>
      </c>
      <c r="K21" s="127">
        <v>0.15737935225687316</v>
      </c>
      <c r="L21" s="149">
        <v>9.9258122361497447E-2</v>
      </c>
      <c r="M21" s="127">
        <v>1.1046018923539819E-2</v>
      </c>
      <c r="N21" s="127">
        <v>1.0496196435571425E-2</v>
      </c>
      <c r="O21" s="125">
        <v>13231.341727103199</v>
      </c>
      <c r="Q21" s="66">
        <v>6432.2341087992372</v>
      </c>
      <c r="R21" s="66">
        <v>134651.96662125955</v>
      </c>
      <c r="S21" s="66">
        <v>124901.05823652806</v>
      </c>
      <c r="T21" s="66">
        <v>127172.54436479506</v>
      </c>
      <c r="U21" s="142">
        <v>-1047.1881476652634</v>
      </c>
      <c r="V21" s="128">
        <v>1.0181862840902871</v>
      </c>
      <c r="W21" s="141">
        <v>2271.4861282670026</v>
      </c>
      <c r="X21" s="65">
        <v>4.7526383802099947E-2</v>
      </c>
      <c r="Y21" s="128">
        <v>0.16717563905018951</v>
      </c>
      <c r="Z21" s="128">
        <v>0.10856245961750322</v>
      </c>
      <c r="AA21" s="128">
        <v>2.0842305716856163E-2</v>
      </c>
      <c r="AB21" s="127">
        <v>1.9800533691577193E-2</v>
      </c>
    </row>
    <row r="22" spans="1:28" x14ac:dyDescent="0.3">
      <c r="A22" s="107"/>
      <c r="B22" s="64">
        <v>10</v>
      </c>
      <c r="C22" s="66">
        <v>136333.17511254866</v>
      </c>
      <c r="D22" s="124">
        <v>4569.8270987444557</v>
      </c>
      <c r="E22" s="66">
        <v>140903.00221129312</v>
      </c>
      <c r="F22" s="124">
        <v>135014.10602803653</v>
      </c>
      <c r="G22" s="127">
        <v>1.0097698612635202</v>
      </c>
      <c r="H22" s="141">
        <v>1319.069084512128</v>
      </c>
      <c r="I22" s="125">
        <v>279.93821809048802</v>
      </c>
      <c r="J22" s="126">
        <v>6.8191945842296681E-2</v>
      </c>
      <c r="K22" s="127">
        <v>0.15752765631378329</v>
      </c>
      <c r="L22" s="149">
        <v>9.9398978891225287E-2</v>
      </c>
      <c r="M22" s="127">
        <v>1.119432298044995E-2</v>
      </c>
      <c r="N22" s="127">
        <v>1.0637052965299265E-2</v>
      </c>
      <c r="O22" s="125">
        <v>13930.176129283251</v>
      </c>
      <c r="Q22" s="66">
        <v>3356.9026306447477</v>
      </c>
      <c r="R22" s="66">
        <v>139690.0777431934</v>
      </c>
      <c r="S22" s="66">
        <v>135315.17638944555</v>
      </c>
      <c r="T22" s="66">
        <v>136634.24547395768</v>
      </c>
      <c r="U22" s="142">
        <v>301.07036140901619</v>
      </c>
      <c r="V22" s="128">
        <v>1.0097481237486308</v>
      </c>
      <c r="W22" s="141">
        <v>1319.069084512128</v>
      </c>
      <c r="X22" s="65">
        <v>6.824924484305861E-2</v>
      </c>
      <c r="Y22" s="128">
        <v>0.15750273798770831</v>
      </c>
      <c r="Z22" s="128">
        <v>9.93753119126497E-2</v>
      </c>
      <c r="AA22" s="128">
        <v>1.1169404654374965E-2</v>
      </c>
      <c r="AB22" s="127">
        <v>1.0613385986723678E-2</v>
      </c>
    </row>
    <row r="23" spans="1:28" x14ac:dyDescent="0.3">
      <c r="A23" s="107"/>
      <c r="B23" s="64">
        <v>11</v>
      </c>
      <c r="C23" s="66">
        <v>131692.9711194229</v>
      </c>
      <c r="D23" s="124">
        <v>6264.2849374984216</v>
      </c>
      <c r="E23" s="66">
        <v>137957.25605692132</v>
      </c>
      <c r="F23" s="124">
        <v>129524.22820836626</v>
      </c>
      <c r="G23" s="127">
        <v>1.0167439168799197</v>
      </c>
      <c r="H23" s="141">
        <v>2168.7429110566445</v>
      </c>
      <c r="I23" s="125">
        <v>205.86360858116339</v>
      </c>
      <c r="J23" s="126">
        <v>5.0171258752587766E-2</v>
      </c>
      <c r="K23" s="127">
        <v>0.16552221285813462</v>
      </c>
      <c r="L23" s="149">
        <v>0.10699206511565107</v>
      </c>
      <c r="M23" s="127">
        <v>1.9188879524801278E-2</v>
      </c>
      <c r="N23" s="127">
        <v>1.8230139189725048E-2</v>
      </c>
      <c r="O23" s="125">
        <v>9895.4384446880558</v>
      </c>
      <c r="Q23" s="66">
        <v>3692.0286777926412</v>
      </c>
      <c r="R23" s="66">
        <v>135384.99979721554</v>
      </c>
      <c r="S23" s="66">
        <v>126760.52731744201</v>
      </c>
      <c r="T23" s="66">
        <v>130311.12067396077</v>
      </c>
      <c r="U23" s="142">
        <v>-1381.8504454621288</v>
      </c>
      <c r="V23" s="128">
        <v>1.0280102444479986</v>
      </c>
      <c r="W23" s="141">
        <v>3550.5933565187588</v>
      </c>
      <c r="X23" s="65">
        <v>3.1227100022669901E-2</v>
      </c>
      <c r="Y23" s="128">
        <v>0.17843712173531556</v>
      </c>
      <c r="Z23" s="128">
        <v>0.11925841361678513</v>
      </c>
      <c r="AA23" s="128">
        <v>3.210378840198222E-2</v>
      </c>
      <c r="AB23" s="127">
        <v>3.0496487690859109E-2</v>
      </c>
    </row>
    <row r="24" spans="1:28" x14ac:dyDescent="0.3">
      <c r="A24" s="107"/>
      <c r="B24" s="64">
        <v>12</v>
      </c>
      <c r="C24" s="66">
        <v>131383.26262907093</v>
      </c>
      <c r="D24" s="124">
        <v>3753.8075036881201</v>
      </c>
      <c r="E24" s="66">
        <v>135137.07013275905</v>
      </c>
      <c r="F24" s="124">
        <v>130954.85309117232</v>
      </c>
      <c r="G24" s="127">
        <v>1.0032714292581455</v>
      </c>
      <c r="H24" s="141">
        <v>428.40953789860941</v>
      </c>
      <c r="I24" s="125">
        <v>419.33407140938124</v>
      </c>
      <c r="J24" s="126">
        <v>8.8758659211163327E-2</v>
      </c>
      <c r="K24" s="127">
        <v>0.1500783205220777</v>
      </c>
      <c r="L24" s="149">
        <v>9.2323733545554676E-2</v>
      </c>
      <c r="M24" s="127">
        <v>3.7449871887443587E-3</v>
      </c>
      <c r="N24" s="127">
        <v>3.5618076196286541E-3</v>
      </c>
      <c r="O24" s="125">
        <v>20109.119628153156</v>
      </c>
      <c r="Q24" s="66">
        <v>1723.5274050831467</v>
      </c>
      <c r="R24" s="66">
        <v>133106.79003415408</v>
      </c>
      <c r="S24" s="66">
        <v>131405.71685928365</v>
      </c>
      <c r="T24" s="66">
        <v>131834.12639718226</v>
      </c>
      <c r="U24" s="142">
        <v>450.86376811133232</v>
      </c>
      <c r="V24" s="128">
        <v>1.0032602047166439</v>
      </c>
      <c r="W24" s="141">
        <v>428.40953789860941</v>
      </c>
      <c r="X24" s="65">
        <v>8.8797229171342085E-2</v>
      </c>
      <c r="Y24" s="128">
        <v>0.15006545351374667</v>
      </c>
      <c r="Z24" s="128">
        <v>9.2311512692132114E-2</v>
      </c>
      <c r="AA24" s="128">
        <v>3.7321201804133286E-3</v>
      </c>
      <c r="AB24" s="127">
        <v>3.549586766206092E-3</v>
      </c>
    </row>
    <row r="25" spans="1:28" x14ac:dyDescent="0.3">
      <c r="A25" s="107"/>
      <c r="B25" s="64">
        <v>13</v>
      </c>
      <c r="C25" s="66">
        <v>128015.29217916368</v>
      </c>
      <c r="D25" s="124">
        <v>5006.1846103582793</v>
      </c>
      <c r="E25" s="66">
        <v>133021.47678952196</v>
      </c>
      <c r="F25" s="124">
        <v>126592.42764577642</v>
      </c>
      <c r="G25" s="127">
        <v>1.011239728630283</v>
      </c>
      <c r="H25" s="141">
        <v>1422.8645333872555</v>
      </c>
      <c r="I25" s="125">
        <v>248.41413797359908</v>
      </c>
      <c r="J25" s="126">
        <v>6.4317449065757676E-2</v>
      </c>
      <c r="K25" s="127">
        <v>0.15921260671031412</v>
      </c>
      <c r="L25" s="149">
        <v>0.1009993145163175</v>
      </c>
      <c r="M25" s="127">
        <v>1.2879273376980777E-2</v>
      </c>
      <c r="N25" s="127">
        <v>1.2237388590391474E-2</v>
      </c>
      <c r="O25" s="125">
        <v>11607.295085755759</v>
      </c>
      <c r="Q25" s="66">
        <v>1000</v>
      </c>
      <c r="R25" s="66">
        <v>129015.29217916368</v>
      </c>
      <c r="S25" s="66">
        <v>127015.11895947836</v>
      </c>
      <c r="T25" s="66">
        <v>128437.98349286562</v>
      </c>
      <c r="U25" s="142">
        <v>422.69131370194373</v>
      </c>
      <c r="V25" s="128">
        <v>1.0112023241409647</v>
      </c>
      <c r="W25" s="141">
        <v>1422.8645333872555</v>
      </c>
      <c r="X25" s="65">
        <v>6.4416045426605145E-2</v>
      </c>
      <c r="Y25" s="128">
        <v>0.15916972888981573</v>
      </c>
      <c r="Z25" s="128">
        <v>0.10095858993248918</v>
      </c>
      <c r="AA25" s="128">
        <v>1.2836395556482388E-2</v>
      </c>
      <c r="AB25" s="127">
        <v>1.2196664006563163E-2</v>
      </c>
    </row>
    <row r="26" spans="1:28" x14ac:dyDescent="0.3">
      <c r="A26" s="107"/>
      <c r="B26" s="64">
        <v>14</v>
      </c>
      <c r="C26" s="66">
        <v>131307.95641080561</v>
      </c>
      <c r="D26" s="124">
        <v>5703.4558311008441</v>
      </c>
      <c r="E26" s="66">
        <v>137011.41224190645</v>
      </c>
      <c r="F26" s="124">
        <v>129423.3514046299</v>
      </c>
      <c r="G26" s="127">
        <v>1.0145615531179042</v>
      </c>
      <c r="H26" s="141">
        <v>1884.6050061757123</v>
      </c>
      <c r="I26" s="125">
        <v>221.50601266193462</v>
      </c>
      <c r="J26" s="126">
        <v>5.5561286053673498E-2</v>
      </c>
      <c r="K26" s="127">
        <v>0.16302050775920329</v>
      </c>
      <c r="L26" s="149">
        <v>0.10461599054304793</v>
      </c>
      <c r="M26" s="127">
        <v>1.6687174425869949E-2</v>
      </c>
      <c r="N26" s="127">
        <v>1.585406461712191E-2</v>
      </c>
      <c r="O26" s="125">
        <v>10616.208177200802</v>
      </c>
      <c r="Q26" s="66">
        <v>1000</v>
      </c>
      <c r="R26" s="66">
        <v>132307.95641080561</v>
      </c>
      <c r="S26" s="66">
        <v>128409.42309274877</v>
      </c>
      <c r="T26" s="66">
        <v>130800.99225486504</v>
      </c>
      <c r="U26" s="142">
        <v>-506.9641559405718</v>
      </c>
      <c r="V26" s="128">
        <v>1.0186245612238976</v>
      </c>
      <c r="W26" s="141">
        <v>2391.5691621162696</v>
      </c>
      <c r="X26" s="65">
        <v>4.6722713139230154E-2</v>
      </c>
      <c r="Y26" s="128">
        <v>0.16767804848301715</v>
      </c>
      <c r="Z26" s="128">
        <v>0.10903963907358216</v>
      </c>
      <c r="AA26" s="128">
        <v>2.1344715149683807E-2</v>
      </c>
      <c r="AB26" s="127">
        <v>2.027771314765614E-2</v>
      </c>
    </row>
    <row r="27" spans="1:28" x14ac:dyDescent="0.3">
      <c r="A27" s="107"/>
      <c r="B27" s="64">
        <v>15</v>
      </c>
      <c r="C27" s="66">
        <v>132440.60883257695</v>
      </c>
      <c r="D27" s="124">
        <v>7590.2179623000266</v>
      </c>
      <c r="E27" s="66">
        <v>140030.82679487698</v>
      </c>
      <c r="F27" s="124">
        <v>130954.63756465429</v>
      </c>
      <c r="G27" s="127">
        <v>1.0113472214161872</v>
      </c>
      <c r="H27" s="141">
        <v>1485.971267922665</v>
      </c>
      <c r="I27" s="125">
        <v>246.11114540338997</v>
      </c>
      <c r="J27" s="126">
        <v>6.4034103464715886E-2</v>
      </c>
      <c r="K27" s="127">
        <v>0.15933582872090457</v>
      </c>
      <c r="L27" s="149">
        <v>0.10111634856892171</v>
      </c>
      <c r="M27" s="127">
        <v>1.3002495387571228E-2</v>
      </c>
      <c r="N27" s="127">
        <v>1.2354422642995688E-2</v>
      </c>
      <c r="O27" s="125">
        <v>11897.215127263364</v>
      </c>
      <c r="Q27" s="66">
        <v>3904.1321555912164</v>
      </c>
      <c r="R27" s="66">
        <v>136344.74098816817</v>
      </c>
      <c r="S27" s="66">
        <v>132449.76062654529</v>
      </c>
      <c r="T27" s="66">
        <v>133935.73189446796</v>
      </c>
      <c r="U27" s="142">
        <v>1495.1230618910049</v>
      </c>
      <c r="V27" s="128">
        <v>1.0112191313966394</v>
      </c>
      <c r="W27" s="141">
        <v>1485.971267922665</v>
      </c>
      <c r="X27" s="65">
        <v>6.4371742342253901E-2</v>
      </c>
      <c r="Y27" s="128">
        <v>0.15918899552077459</v>
      </c>
      <c r="Z27" s="128">
        <v>0.10097688903254731</v>
      </c>
      <c r="AA27" s="128">
        <v>1.2855662187441247E-2</v>
      </c>
      <c r="AB27" s="127">
        <v>1.221496310662129E-2</v>
      </c>
    </row>
    <row r="28" spans="1:28" x14ac:dyDescent="0.3">
      <c r="A28" s="107"/>
      <c r="B28" s="64">
        <v>16</v>
      </c>
      <c r="C28" s="66">
        <v>138360.86060073649</v>
      </c>
      <c r="D28" s="124">
        <v>2296.1019100246485</v>
      </c>
      <c r="E28" s="66">
        <v>140656.96251076114</v>
      </c>
      <c r="F28" s="124">
        <v>136736.07062275932</v>
      </c>
      <c r="G28" s="127">
        <v>1.0118826727327845</v>
      </c>
      <c r="H28" s="141">
        <v>1624.7899779771687</v>
      </c>
      <c r="I28" s="125">
        <v>240.70758707848364</v>
      </c>
      <c r="J28" s="126">
        <v>6.2622680606393838E-2</v>
      </c>
      <c r="K28" s="127">
        <v>0.15994963165892795</v>
      </c>
      <c r="L28" s="149">
        <v>0.10169932757561995</v>
      </c>
      <c r="M28" s="127">
        <v>1.3616298325594606E-2</v>
      </c>
      <c r="N28" s="127">
        <v>1.2937401649693925E-2</v>
      </c>
      <c r="O28" s="125">
        <v>12156.145748976585</v>
      </c>
      <c r="Q28" s="66">
        <v>5463.5600213873249</v>
      </c>
      <c r="R28" s="66">
        <v>143824.42062212381</v>
      </c>
      <c r="S28" s="66">
        <v>137653.20570864526</v>
      </c>
      <c r="T28" s="66">
        <v>139277.99568662242</v>
      </c>
      <c r="U28" s="142">
        <v>917.13508588593686</v>
      </c>
      <c r="V28" s="128">
        <v>1.0118035026471972</v>
      </c>
      <c r="W28" s="141">
        <v>1624.7899779771687</v>
      </c>
      <c r="X28" s="65">
        <v>6.2831368987633418E-2</v>
      </c>
      <c r="Y28" s="128">
        <v>0.15985887675809796</v>
      </c>
      <c r="Z28" s="128">
        <v>0.10161313020076013</v>
      </c>
      <c r="AA28" s="128">
        <v>1.3525543424764613E-2</v>
      </c>
      <c r="AB28" s="127">
        <v>1.2851204274834105E-2</v>
      </c>
    </row>
    <row r="29" spans="1:28" x14ac:dyDescent="0.3">
      <c r="A29" s="107"/>
      <c r="B29" s="64">
        <v>17</v>
      </c>
      <c r="C29" s="66">
        <v>138273.6626443491</v>
      </c>
      <c r="D29" s="124">
        <v>3117.9725732344377</v>
      </c>
      <c r="E29" s="66">
        <v>141391.63521758353</v>
      </c>
      <c r="F29" s="124">
        <v>137252.52395603046</v>
      </c>
      <c r="G29" s="127">
        <v>1.0074398536280889</v>
      </c>
      <c r="H29" s="141">
        <v>1021.1386883186351</v>
      </c>
      <c r="I29" s="125">
        <v>329.92611742827449</v>
      </c>
      <c r="J29" s="126">
        <v>7.4435048581846519E-2</v>
      </c>
      <c r="K29" s="127">
        <v>0.15485670288083053</v>
      </c>
      <c r="L29" s="149">
        <v>9.6862155290651009E-2</v>
      </c>
      <c r="M29" s="127">
        <v>8.5233695474971893E-3</v>
      </c>
      <c r="N29" s="127">
        <v>8.1002293647249868E-3</v>
      </c>
      <c r="O29" s="125">
        <v>16651.333820475553</v>
      </c>
      <c r="Q29" s="66">
        <v>1000</v>
      </c>
      <c r="R29" s="66">
        <v>139273.6626443491</v>
      </c>
      <c r="S29" s="66">
        <v>135391.35578016378</v>
      </c>
      <c r="T29" s="66">
        <v>137343.07855641574</v>
      </c>
      <c r="U29" s="142">
        <v>-930.58408793335548</v>
      </c>
      <c r="V29" s="128">
        <v>1.0144154164422505</v>
      </c>
      <c r="W29" s="141">
        <v>1951.7227762519615</v>
      </c>
      <c r="X29" s="65">
        <v>5.5946495013037334E-2</v>
      </c>
      <c r="Y29" s="128">
        <v>0.16285298716846297</v>
      </c>
      <c r="Z29" s="128">
        <v>0.10445688249461504</v>
      </c>
      <c r="AA29" s="128">
        <v>1.6519653835129627E-2</v>
      </c>
      <c r="AB29" s="127">
        <v>1.5694956568689022E-2</v>
      </c>
    </row>
    <row r="30" spans="1:28" x14ac:dyDescent="0.3">
      <c r="A30" s="107"/>
      <c r="B30" s="64">
        <v>18</v>
      </c>
      <c r="C30" s="66">
        <v>127839.41215634007</v>
      </c>
      <c r="D30" s="124">
        <v>4955.0159750520106</v>
      </c>
      <c r="E30" s="66">
        <v>132794.42813139208</v>
      </c>
      <c r="F30" s="124">
        <v>125698.92150705554</v>
      </c>
      <c r="G30" s="127">
        <v>1.0170287113335685</v>
      </c>
      <c r="H30" s="141">
        <v>2140.490649284533</v>
      </c>
      <c r="I30" s="125">
        <v>203.82757908577943</v>
      </c>
      <c r="J30" s="126">
        <v>4.9649029939370731E-2</v>
      </c>
      <c r="K30" s="127">
        <v>0.16584868076840742</v>
      </c>
      <c r="L30" s="149">
        <v>0.10730213847349868</v>
      </c>
      <c r="M30" s="127">
        <v>1.9515347435074076E-2</v>
      </c>
      <c r="N30" s="127">
        <v>1.8540212547572654E-2</v>
      </c>
      <c r="O30" s="125">
        <v>9510.8772304252252</v>
      </c>
      <c r="Q30" s="66">
        <v>1000</v>
      </c>
      <c r="R30" s="66">
        <v>128839.41215634007</v>
      </c>
      <c r="S30" s="66">
        <v>126642.20751387878</v>
      </c>
      <c r="T30" s="66">
        <v>128782.69816316331</v>
      </c>
      <c r="U30" s="142">
        <v>943.28600682324031</v>
      </c>
      <c r="V30" s="128">
        <v>1.0169018741168891</v>
      </c>
      <c r="W30" s="141">
        <v>2140.490649284533</v>
      </c>
      <c r="X30" s="65">
        <v>4.9881611888525967E-2</v>
      </c>
      <c r="Y30" s="128">
        <v>0.16570328369152065</v>
      </c>
      <c r="Z30" s="128">
        <v>0.10716404294118775</v>
      </c>
      <c r="AA30" s="128">
        <v>1.936995035818731E-2</v>
      </c>
      <c r="AB30" s="127">
        <v>1.8402117015261732E-2</v>
      </c>
    </row>
    <row r="31" spans="1:28" x14ac:dyDescent="0.3">
      <c r="A31" s="107"/>
      <c r="B31" s="64">
        <v>19</v>
      </c>
      <c r="C31" s="66">
        <v>134240.55126169362</v>
      </c>
      <c r="D31" s="124">
        <v>7173.1592277240125</v>
      </c>
      <c r="E31" s="66">
        <v>141413.71048941763</v>
      </c>
      <c r="F31" s="124">
        <v>131033.06213459288</v>
      </c>
      <c r="G31" s="127">
        <v>1.0244784718822042</v>
      </c>
      <c r="H31" s="141">
        <v>3207.4891271007364</v>
      </c>
      <c r="I31" s="125">
        <v>150.44056572441593</v>
      </c>
      <c r="J31" s="126">
        <v>3.5988372014959219E-2</v>
      </c>
      <c r="K31" s="127">
        <v>0.17438855128620112</v>
      </c>
      <c r="L31" s="149">
        <v>0.11541315411611808</v>
      </c>
      <c r="M31" s="127">
        <v>2.8055217952867778E-2</v>
      </c>
      <c r="N31" s="127">
        <v>2.6651228190192056E-2</v>
      </c>
      <c r="O31" s="125">
        <v>7371.2569333628253</v>
      </c>
      <c r="Q31" s="66">
        <v>4572.5040783033028</v>
      </c>
      <c r="R31" s="66">
        <v>138813.05533999691</v>
      </c>
      <c r="S31" s="66">
        <v>132497.70459372771</v>
      </c>
      <c r="T31" s="66">
        <v>135705.19372082845</v>
      </c>
      <c r="U31" s="142">
        <v>1464.6424591348332</v>
      </c>
      <c r="V31" s="128">
        <v>1.0242078844832498</v>
      </c>
      <c r="W31" s="141">
        <v>3207.4891271007364</v>
      </c>
      <c r="X31" s="65">
        <v>3.6484549290944857E-2</v>
      </c>
      <c r="Y31" s="128">
        <v>0.17407836932320686</v>
      </c>
      <c r="Z31" s="128">
        <v>0.11511854885850159</v>
      </c>
      <c r="AA31" s="128">
        <v>2.7745035989873518E-2</v>
      </c>
      <c r="AB31" s="127">
        <v>2.6356622932575569E-2</v>
      </c>
    </row>
    <row r="32" spans="1:28" x14ac:dyDescent="0.3">
      <c r="A32" s="107"/>
      <c r="B32" s="64">
        <v>20</v>
      </c>
      <c r="C32" s="66">
        <v>139693.95593828009</v>
      </c>
      <c r="D32" s="124">
        <v>2859.6296805948368</v>
      </c>
      <c r="E32" s="66">
        <v>142553.58561887493</v>
      </c>
      <c r="F32" s="124">
        <v>138624.82943830109</v>
      </c>
      <c r="G32" s="127">
        <v>1.0077123737811691</v>
      </c>
      <c r="H32" s="141">
        <v>1069.1264999790001</v>
      </c>
      <c r="I32" s="125">
        <v>324.07392418709367</v>
      </c>
      <c r="J32" s="126">
        <v>7.3615379818993493E-2</v>
      </c>
      <c r="K32" s="127">
        <v>0.15516910041436205</v>
      </c>
      <c r="L32" s="149">
        <v>9.715886485737224E-2</v>
      </c>
      <c r="M32" s="127">
        <v>8.8357670810287059E-3</v>
      </c>
      <c r="N32" s="127">
        <v>8.3969389314462184E-3</v>
      </c>
      <c r="O32" s="125">
        <v>16523.976497440148</v>
      </c>
      <c r="Q32" s="66">
        <v>1000</v>
      </c>
      <c r="R32" s="66">
        <v>140693.95593828009</v>
      </c>
      <c r="S32" s="66">
        <v>138445.46898790204</v>
      </c>
      <c r="T32" s="66">
        <v>139604.27571308057</v>
      </c>
      <c r="U32" s="142">
        <v>-89.680225199525012</v>
      </c>
      <c r="V32" s="128">
        <v>1.008370131096741</v>
      </c>
      <c r="W32" s="141">
        <v>1158.8067251785251</v>
      </c>
      <c r="X32" s="65">
        <v>7.1881564471734744E-2</v>
      </c>
      <c r="Y32" s="128">
        <v>0.15592310616668703</v>
      </c>
      <c r="Z32" s="128">
        <v>9.7875005979066065E-2</v>
      </c>
      <c r="AA32" s="128">
        <v>9.589772833353688E-3</v>
      </c>
      <c r="AB32" s="127">
        <v>9.1130800531400435E-3</v>
      </c>
    </row>
    <row r="33" spans="1:28" x14ac:dyDescent="0.3">
      <c r="A33" s="107"/>
      <c r="B33" s="64">
        <v>21</v>
      </c>
      <c r="C33" s="66">
        <v>133284.31180025212</v>
      </c>
      <c r="D33" s="124">
        <v>4271.9330705209577</v>
      </c>
      <c r="E33" s="66">
        <v>137556.24487077308</v>
      </c>
      <c r="F33" s="124">
        <v>131819.70681518808</v>
      </c>
      <c r="G33" s="127">
        <v>1.0111106678997355</v>
      </c>
      <c r="H33" s="141">
        <v>1464.6049850640411</v>
      </c>
      <c r="I33" s="125">
        <v>251.17573512488886</v>
      </c>
      <c r="J33" s="126">
        <v>6.4657646688884712E-2</v>
      </c>
      <c r="K33" s="127">
        <v>0.15906466075680159</v>
      </c>
      <c r="L33" s="149">
        <v>0.10085879810676501</v>
      </c>
      <c r="M33" s="127">
        <v>1.2731327423468247E-2</v>
      </c>
      <c r="N33" s="127">
        <v>1.2096872180838991E-2</v>
      </c>
      <c r="O33" s="125">
        <v>12219.391523920778</v>
      </c>
      <c r="Q33" s="66">
        <v>1605.5966659745752</v>
      </c>
      <c r="R33" s="66">
        <v>134889.90846622668</v>
      </c>
      <c r="S33" s="66">
        <v>132395.39467168041</v>
      </c>
      <c r="T33" s="66">
        <v>133859.99965674445</v>
      </c>
      <c r="U33" s="142">
        <v>575.6878564923245</v>
      </c>
      <c r="V33" s="128">
        <v>1.0110623559731517</v>
      </c>
      <c r="W33" s="141">
        <v>1464.6049850640411</v>
      </c>
      <c r="X33" s="65">
        <v>6.4784994508183757E-2</v>
      </c>
      <c r="Y33" s="128">
        <v>0.15900927943349674</v>
      </c>
      <c r="Z33" s="128">
        <v>0.1008061979205328</v>
      </c>
      <c r="AA33" s="128">
        <v>1.2675946100163399E-2</v>
      </c>
      <c r="AB33" s="127">
        <v>1.2044271994606781E-2</v>
      </c>
    </row>
    <row r="34" spans="1:28" x14ac:dyDescent="0.3">
      <c r="A34" s="107"/>
      <c r="B34" s="64">
        <v>22</v>
      </c>
      <c r="C34" s="66">
        <v>130375.56254679609</v>
      </c>
      <c r="D34" s="124">
        <v>5926.1619339452736</v>
      </c>
      <c r="E34" s="66">
        <v>136301.72448074137</v>
      </c>
      <c r="F34" s="124">
        <v>129008.27377065268</v>
      </c>
      <c r="G34" s="127">
        <v>1.0105984580382352</v>
      </c>
      <c r="H34" s="141">
        <v>1367.2887761434104</v>
      </c>
      <c r="I34" s="125">
        <v>262.17227540601743</v>
      </c>
      <c r="J34" s="126">
        <v>6.6007806235364452E-2</v>
      </c>
      <c r="K34" s="127">
        <v>0.15847750015390827</v>
      </c>
      <c r="L34" s="149">
        <v>0.10030112351147991</v>
      </c>
      <c r="M34" s="127">
        <v>1.2144166820574925E-2</v>
      </c>
      <c r="N34" s="127">
        <v>1.1539197585553884E-2</v>
      </c>
      <c r="O34" s="125">
        <v>12476.013129935074</v>
      </c>
      <c r="Q34" s="66">
        <v>3391.0546502575403</v>
      </c>
      <c r="R34" s="66">
        <v>133766.61719705362</v>
      </c>
      <c r="S34" s="66">
        <v>127420.76362187951</v>
      </c>
      <c r="T34" s="66">
        <v>129581.80747240951</v>
      </c>
      <c r="U34" s="142">
        <v>-793.75507438658678</v>
      </c>
      <c r="V34" s="128">
        <v>1.0169599034655206</v>
      </c>
      <c r="W34" s="141">
        <v>2161.0438505299971</v>
      </c>
      <c r="X34" s="65">
        <v>4.9775203222629016E-2</v>
      </c>
      <c r="Y34" s="128">
        <v>0.16576980436964295</v>
      </c>
      <c r="Z34" s="128">
        <v>0.10722722308656407</v>
      </c>
      <c r="AA34" s="128">
        <v>1.9436471036309605E-2</v>
      </c>
      <c r="AB34" s="127">
        <v>1.846529716063805E-2</v>
      </c>
    </row>
    <row r="35" spans="1:28" x14ac:dyDescent="0.3">
      <c r="A35" s="107"/>
      <c r="B35" s="64">
        <v>23</v>
      </c>
      <c r="C35" s="66">
        <v>131255.14531532934</v>
      </c>
      <c r="D35" s="124">
        <v>6679.4045436572924</v>
      </c>
      <c r="E35" s="66">
        <v>137934.54985898663</v>
      </c>
      <c r="F35" s="124">
        <v>130220.16870538607</v>
      </c>
      <c r="G35" s="127">
        <v>1.007947897934957</v>
      </c>
      <c r="H35" s="141">
        <v>1034.9766099432745</v>
      </c>
      <c r="I35" s="125">
        <v>319.01930413040083</v>
      </c>
      <c r="J35" s="126">
        <v>7.2994549943263126E-2</v>
      </c>
      <c r="K35" s="127">
        <v>0.15543908839102638</v>
      </c>
      <c r="L35" s="149">
        <v>9.7415294588652168E-2</v>
      </c>
      <c r="M35" s="127">
        <v>9.1057550576930379E-3</v>
      </c>
      <c r="N35" s="127">
        <v>8.6533686627261464E-3</v>
      </c>
      <c r="O35" s="125">
        <v>15283.617669541318</v>
      </c>
      <c r="Q35" s="66">
        <v>5588.6868620556479</v>
      </c>
      <c r="R35" s="66">
        <v>136843.83217738499</v>
      </c>
      <c r="S35" s="66">
        <v>126345.60577276537</v>
      </c>
      <c r="T35" s="66">
        <v>129317.86384901899</v>
      </c>
      <c r="U35" s="142">
        <v>-1937.2814663103491</v>
      </c>
      <c r="V35" s="128">
        <v>1.0235248235035517</v>
      </c>
      <c r="W35" s="141">
        <v>2972.2580762536236</v>
      </c>
      <c r="X35" s="65">
        <v>3.7737081144049944E-2</v>
      </c>
      <c r="Y35" s="128">
        <v>0.17329535726741008</v>
      </c>
      <c r="Z35" s="128">
        <v>0.11437485807072045</v>
      </c>
      <c r="AA35" s="128">
        <v>2.6962023934076734E-2</v>
      </c>
      <c r="AB35" s="127">
        <v>2.5612932144794431E-2</v>
      </c>
    </row>
    <row r="36" spans="1:28" x14ac:dyDescent="0.3">
      <c r="A36" s="107"/>
      <c r="B36" s="64">
        <v>24</v>
      </c>
      <c r="C36" s="66">
        <v>140958.6490602963</v>
      </c>
      <c r="D36" s="124">
        <v>4342.7323902123899</v>
      </c>
      <c r="E36" s="66">
        <v>145301.38145050869</v>
      </c>
      <c r="F36" s="124">
        <v>139620.81203376711</v>
      </c>
      <c r="G36" s="127">
        <v>1.009581931282606</v>
      </c>
      <c r="H36" s="141">
        <v>1337.8370265291887</v>
      </c>
      <c r="I36" s="125">
        <v>283.97593233695858</v>
      </c>
      <c r="J36" s="126">
        <v>6.8687319861567397E-2</v>
      </c>
      <c r="K36" s="127">
        <v>0.15731222687911317</v>
      </c>
      <c r="L36" s="149">
        <v>9.9194367883265633E-2</v>
      </c>
      <c r="M36" s="127">
        <v>1.0978893545779828E-2</v>
      </c>
      <c r="N36" s="127">
        <v>1.0432441957339611E-2</v>
      </c>
      <c r="O36" s="125">
        <v>14610.535282567364</v>
      </c>
      <c r="Q36" s="66">
        <v>2153.9995347791046</v>
      </c>
      <c r="R36" s="66">
        <v>143112.64859507541</v>
      </c>
      <c r="S36" s="66">
        <v>138368.046317464</v>
      </c>
      <c r="T36" s="66">
        <v>140332.26620214473</v>
      </c>
      <c r="U36" s="142">
        <v>-626.38285815156996</v>
      </c>
      <c r="V36" s="128">
        <v>1.0141956176802129</v>
      </c>
      <c r="W36" s="141">
        <v>1964.2198846807296</v>
      </c>
      <c r="X36" s="65">
        <v>5.6525873543548988E-2</v>
      </c>
      <c r="Y36" s="128">
        <v>0.16260102565164392</v>
      </c>
      <c r="Z36" s="128">
        <v>0.10421757397114284</v>
      </c>
      <c r="AA36" s="128">
        <v>1.6267692318310573E-2</v>
      </c>
      <c r="AB36" s="127">
        <v>1.5455648045216819E-2</v>
      </c>
    </row>
    <row r="37" spans="1:28" x14ac:dyDescent="0.3">
      <c r="A37" s="107"/>
      <c r="B37" s="64">
        <v>25</v>
      </c>
      <c r="C37" s="66">
        <v>130286.80883126477</v>
      </c>
      <c r="D37" s="124">
        <v>6217.4682325589674</v>
      </c>
      <c r="E37" s="66">
        <v>136504.27706382374</v>
      </c>
      <c r="F37" s="124">
        <v>128141.22284702296</v>
      </c>
      <c r="G37" s="127">
        <v>1.0167439168799197</v>
      </c>
      <c r="H37" s="141">
        <v>2145.585984241814</v>
      </c>
      <c r="I37" s="125">
        <v>205.86360858116339</v>
      </c>
      <c r="J37" s="126">
        <v>5.0171258752588127E-2</v>
      </c>
      <c r="K37" s="127">
        <v>0.1655222128581344</v>
      </c>
      <c r="L37" s="149">
        <v>0.10699206511565085</v>
      </c>
      <c r="M37" s="127">
        <v>1.9188879524801056E-2</v>
      </c>
      <c r="N37" s="127">
        <v>1.8230139189724825E-2</v>
      </c>
      <c r="O37" s="125">
        <v>9789.7791050328506</v>
      </c>
      <c r="Q37" s="66">
        <v>3641.4411786320356</v>
      </c>
      <c r="R37" s="66">
        <v>133928.25000989682</v>
      </c>
      <c r="S37" s="66">
        <v>128159.36291647032</v>
      </c>
      <c r="T37" s="66">
        <v>130304.94890071213</v>
      </c>
      <c r="U37" s="142">
        <v>18.140069447355927</v>
      </c>
      <c r="V37" s="128">
        <v>1.0167415468945507</v>
      </c>
      <c r="W37" s="141">
        <v>2145.585984241814</v>
      </c>
      <c r="X37" s="65">
        <v>5.0175604604941304E-2</v>
      </c>
      <c r="Y37" s="128">
        <v>0.1655194960770987</v>
      </c>
      <c r="Z37" s="128">
        <v>0.10698948476581616</v>
      </c>
      <c r="AA37" s="128">
        <v>1.9186162743765361E-2</v>
      </c>
      <c r="AB37" s="127">
        <v>1.8227558839890134E-2</v>
      </c>
    </row>
    <row r="38" spans="1:28" x14ac:dyDescent="0.3">
      <c r="A38" s="107"/>
      <c r="B38" s="64">
        <v>26</v>
      </c>
      <c r="C38" s="66">
        <v>126126.9596901066</v>
      </c>
      <c r="D38" s="124">
        <v>5768.1348826895701</v>
      </c>
      <c r="E38" s="66">
        <v>131895.09457279617</v>
      </c>
      <c r="F38" s="124">
        <v>124896.32238992587</v>
      </c>
      <c r="G38" s="127">
        <v>1.0098532709100807</v>
      </c>
      <c r="H38" s="141">
        <v>1230.6373001807224</v>
      </c>
      <c r="I38" s="125">
        <v>278.15364809019604</v>
      </c>
      <c r="J38" s="126">
        <v>6.7972082190624061E-2</v>
      </c>
      <c r="K38" s="127">
        <v>0.15762327114286556</v>
      </c>
      <c r="L38" s="149">
        <v>9.9489792138655275E-2</v>
      </c>
      <c r="M38" s="127">
        <v>1.1289937809532219E-2</v>
      </c>
      <c r="N38" s="127">
        <v>1.0727866212729253E-2</v>
      </c>
      <c r="O38" s="125">
        <v>12805.175995519812</v>
      </c>
      <c r="Q38" s="66">
        <v>5050.6105753518495</v>
      </c>
      <c r="R38" s="66">
        <v>131177.57026545843</v>
      </c>
      <c r="S38" s="66">
        <v>125358.72382552372</v>
      </c>
      <c r="T38" s="66">
        <v>126589.36112570444</v>
      </c>
      <c r="U38" s="142">
        <v>462.40143559784337</v>
      </c>
      <c r="V38" s="128">
        <v>1.009816925879794</v>
      </c>
      <c r="W38" s="141">
        <v>1230.6373001807224</v>
      </c>
      <c r="X38" s="65">
        <v>6.8067885870515626E-2</v>
      </c>
      <c r="Y38" s="128">
        <v>0.15758160781011998</v>
      </c>
      <c r="Z38" s="128">
        <v>9.9450221053482668E-2</v>
      </c>
      <c r="AA38" s="128">
        <v>1.124827447678664E-2</v>
      </c>
      <c r="AB38" s="127">
        <v>1.0688295127556646E-2</v>
      </c>
    </row>
    <row r="39" spans="1:28" x14ac:dyDescent="0.3">
      <c r="A39" s="107"/>
      <c r="B39" s="64">
        <v>27</v>
      </c>
      <c r="C39" s="66">
        <v>145129.49693392753</v>
      </c>
      <c r="D39" s="124">
        <v>1577.4945318904938</v>
      </c>
      <c r="E39" s="66">
        <v>146706.99146581802</v>
      </c>
      <c r="F39" s="124">
        <v>145192.73351720712</v>
      </c>
      <c r="G39" s="127">
        <v>0.99956446454483139</v>
      </c>
      <c r="H39" s="141">
        <v>-63.236583279591287</v>
      </c>
      <c r="I39" s="125">
        <v>489.51054197952067</v>
      </c>
      <c r="J39" s="126">
        <v>0.10150308163493987</v>
      </c>
      <c r="K39" s="127">
        <v>0.14582892237578027</v>
      </c>
      <c r="L39" s="149">
        <v>8.8287731504947509E-2</v>
      </c>
      <c r="M39" s="127">
        <v>-5.044109575530753E-4</v>
      </c>
      <c r="N39" s="127">
        <v>-4.7419442097851316E-4</v>
      </c>
      <c r="O39" s="125">
        <v>25930.482825989846</v>
      </c>
      <c r="Q39" s="66">
        <v>1000</v>
      </c>
      <c r="R39" s="66">
        <v>146129.49693392753</v>
      </c>
      <c r="S39" s="66">
        <v>146341.32656755106</v>
      </c>
      <c r="T39" s="66">
        <v>146129.49693392753</v>
      </c>
      <c r="U39" s="142">
        <v>1000</v>
      </c>
      <c r="V39" s="128">
        <v>0.99855249614998021</v>
      </c>
      <c r="W39" s="141">
        <v>-211.82963362353621</v>
      </c>
      <c r="X39" s="65">
        <v>0.10542153995843062</v>
      </c>
      <c r="Y39" s="128">
        <v>0.14466887447844057</v>
      </c>
      <c r="Z39" s="128">
        <v>8.7185938846393141E-2</v>
      </c>
      <c r="AA39" s="128">
        <v>-1.6644588548927752E-3</v>
      </c>
      <c r="AB39" s="127">
        <v>-1.5759870795328812E-3</v>
      </c>
    </row>
    <row r="40" spans="1:28" x14ac:dyDescent="0.3">
      <c r="A40" s="107"/>
      <c r="B40" s="64">
        <v>28</v>
      </c>
      <c r="C40" s="66">
        <v>125186.89668519277</v>
      </c>
      <c r="D40" s="124">
        <v>4950.8942191880778</v>
      </c>
      <c r="E40" s="66">
        <v>130137.79090438085</v>
      </c>
      <c r="F40" s="124">
        <v>123436.44789077224</v>
      </c>
      <c r="G40" s="127">
        <v>1.0141809718631039</v>
      </c>
      <c r="H40" s="141">
        <v>1750.4487944205321</v>
      </c>
      <c r="I40" s="125">
        <v>224.23525583818457</v>
      </c>
      <c r="J40" s="126">
        <v>5.6564479184072758E-2</v>
      </c>
      <c r="K40" s="127">
        <v>0.16258423673864164</v>
      </c>
      <c r="L40" s="149">
        <v>0.10420162816310041</v>
      </c>
      <c r="M40" s="127">
        <v>1.6250903405308298E-2</v>
      </c>
      <c r="N40" s="127">
        <v>1.5439702237174391E-2</v>
      </c>
      <c r="O40" s="125">
        <v>10246.030269114292</v>
      </c>
      <c r="Q40" s="66">
        <v>1691.0081610505354</v>
      </c>
      <c r="R40" s="66">
        <v>126877.9048462433</v>
      </c>
      <c r="S40" s="66">
        <v>124587.3674363438</v>
      </c>
      <c r="T40" s="66">
        <v>126337.81623076434</v>
      </c>
      <c r="U40" s="142">
        <v>1150.9195455715671</v>
      </c>
      <c r="V40" s="128">
        <v>1.0140499701570056</v>
      </c>
      <c r="W40" s="141">
        <v>1750.4487944205321</v>
      </c>
      <c r="X40" s="65">
        <v>5.6909793121558416E-2</v>
      </c>
      <c r="Y40" s="128">
        <v>0.16243406579014152</v>
      </c>
      <c r="Z40" s="128">
        <v>0.10405899849326938</v>
      </c>
      <c r="AA40" s="128">
        <v>1.6100732456808181E-2</v>
      </c>
      <c r="AB40" s="127">
        <v>1.5297072567343362E-2</v>
      </c>
    </row>
    <row r="41" spans="1:28" x14ac:dyDescent="0.3">
      <c r="A41" s="107"/>
      <c r="B41" s="64">
        <v>29</v>
      </c>
      <c r="C41" s="66">
        <v>139011.60349211056</v>
      </c>
      <c r="D41" s="124">
        <v>3876.5934830092883</v>
      </c>
      <c r="E41" s="66">
        <v>142888.19697511985</v>
      </c>
      <c r="F41" s="124">
        <v>137562.97707896476</v>
      </c>
      <c r="G41" s="127">
        <v>1.0105306416297914</v>
      </c>
      <c r="H41" s="141">
        <v>1448.6264131458011</v>
      </c>
      <c r="I41" s="125">
        <v>263.61787680290195</v>
      </c>
      <c r="J41" s="126">
        <v>6.6186566892177917E-2</v>
      </c>
      <c r="K41" s="127">
        <v>0.15839976029323632</v>
      </c>
      <c r="L41" s="149">
        <v>0.10022728758801347</v>
      </c>
      <c r="M41" s="127">
        <v>1.2066426959902982E-2</v>
      </c>
      <c r="N41" s="127">
        <v>1.1465361662087448E-2</v>
      </c>
      <c r="O41" s="125">
        <v>13375.769473698325</v>
      </c>
      <c r="Q41" s="66">
        <v>1000</v>
      </c>
      <c r="R41" s="66">
        <v>140011.60349211056</v>
      </c>
      <c r="S41" s="66">
        <v>137836.82190474446</v>
      </c>
      <c r="T41" s="66">
        <v>139285.44831789026</v>
      </c>
      <c r="U41" s="142">
        <v>273.84482577969902</v>
      </c>
      <c r="V41" s="128">
        <v>1.0105097200670146</v>
      </c>
      <c r="W41" s="141">
        <v>1448.6264131458011</v>
      </c>
      <c r="X41" s="65">
        <v>6.6241715084029845E-2</v>
      </c>
      <c r="Y41" s="128">
        <v>0.15837577731606833</v>
      </c>
      <c r="Z41" s="128">
        <v>0.10020450898703115</v>
      </c>
      <c r="AA41" s="128">
        <v>1.2042443982734991E-2</v>
      </c>
      <c r="AB41" s="127">
        <v>1.1442583061105127E-2</v>
      </c>
    </row>
    <row r="42" spans="1:28" x14ac:dyDescent="0.3">
      <c r="A42" s="107"/>
      <c r="B42" s="64">
        <v>30</v>
      </c>
      <c r="C42" s="66">
        <v>132595.82897984673</v>
      </c>
      <c r="D42" s="124">
        <v>6562.2157347061438</v>
      </c>
      <c r="E42" s="66">
        <v>139158.04471455287</v>
      </c>
      <c r="F42" s="124">
        <v>129904.37999442047</v>
      </c>
      <c r="G42" s="127">
        <v>1.0207186931306078</v>
      </c>
      <c r="H42" s="141">
        <v>2691.4489854262647</v>
      </c>
      <c r="I42" s="125">
        <v>177.38027623013505</v>
      </c>
      <c r="J42" s="126">
        <v>4.288269446488463E-2</v>
      </c>
      <c r="K42" s="127">
        <v>0.17007861091904886</v>
      </c>
      <c r="L42" s="149">
        <v>0.11131965016147483</v>
      </c>
      <c r="M42" s="127">
        <v>2.3745277585715513E-2</v>
      </c>
      <c r="N42" s="127">
        <v>2.2557724235548804E-2</v>
      </c>
      <c r="O42" s="125">
        <v>8584.7579415642704</v>
      </c>
      <c r="Q42" s="66">
        <v>5285.9481647196881</v>
      </c>
      <c r="R42" s="66">
        <v>137881.77714456641</v>
      </c>
      <c r="S42" s="66">
        <v>130542.18850562413</v>
      </c>
      <c r="T42" s="66">
        <v>133233.63749105041</v>
      </c>
      <c r="U42" s="142">
        <v>637.80851120367879</v>
      </c>
      <c r="V42" s="128">
        <v>1.0206174648689172</v>
      </c>
      <c r="W42" s="141">
        <v>2691.4489854262793</v>
      </c>
      <c r="X42" s="65">
        <v>4.3068317163253406E-2</v>
      </c>
      <c r="Y42" s="128">
        <v>0.16996257010915494</v>
      </c>
      <c r="Z42" s="128">
        <v>0.11120943668431837</v>
      </c>
      <c r="AA42" s="128">
        <v>2.3629236775821599E-2</v>
      </c>
      <c r="AB42" s="127">
        <v>2.2447510758392353E-2</v>
      </c>
    </row>
    <row r="43" spans="1:28" x14ac:dyDescent="0.3">
      <c r="A43" s="107"/>
      <c r="B43" s="64">
        <v>31</v>
      </c>
      <c r="C43" s="66">
        <v>132677.4403871182</v>
      </c>
      <c r="D43" s="124">
        <v>4019.9889751748997</v>
      </c>
      <c r="E43" s="66">
        <v>136697.4293622931</v>
      </c>
      <c r="F43" s="124">
        <v>131473.57745232171</v>
      </c>
      <c r="G43" s="127">
        <v>1.0091566910867171</v>
      </c>
      <c r="H43" s="141">
        <v>1203.8629347964888</v>
      </c>
      <c r="I43" s="125">
        <v>293.09817563454027</v>
      </c>
      <c r="J43" s="126">
        <v>6.9808231724421049E-2</v>
      </c>
      <c r="K43" s="127">
        <v>0.15682476205549323</v>
      </c>
      <c r="L43" s="149">
        <v>9.8731382548608693E-2</v>
      </c>
      <c r="M43" s="127">
        <v>1.0491428722159885E-2</v>
      </c>
      <c r="N43" s="127">
        <v>9.9694566226826709E-3</v>
      </c>
      <c r="O43" s="125">
        <v>14193.943239743559</v>
      </c>
      <c r="Q43" s="66">
        <v>2601.0990174692124</v>
      </c>
      <c r="R43" s="66">
        <v>135278.53940458741</v>
      </c>
      <c r="S43" s="66">
        <v>130204.41025772279</v>
      </c>
      <c r="T43" s="66">
        <v>132042.85678981873</v>
      </c>
      <c r="U43" s="142">
        <v>-634.58359729946824</v>
      </c>
      <c r="V43" s="128">
        <v>1.0141196947818969</v>
      </c>
      <c r="W43" s="141">
        <v>1838.4465320959425</v>
      </c>
      <c r="X43" s="65">
        <v>5.6726002501741035E-2</v>
      </c>
      <c r="Y43" s="128">
        <v>0.16251399309311787</v>
      </c>
      <c r="Z43" s="128">
        <v>0.10413491201015046</v>
      </c>
      <c r="AA43" s="128">
        <v>1.6180659759784527E-2</v>
      </c>
      <c r="AB43" s="127">
        <v>1.5372986084224438E-2</v>
      </c>
    </row>
    <row r="44" spans="1:28" x14ac:dyDescent="0.3">
      <c r="A44" s="107"/>
      <c r="B44" s="64">
        <v>32</v>
      </c>
      <c r="C44" s="66">
        <v>135843.96377124902</v>
      </c>
      <c r="D44" s="124">
        <v>3454.4095724461367</v>
      </c>
      <c r="E44" s="66">
        <v>139298.37334369516</v>
      </c>
      <c r="F44" s="124">
        <v>134453.94176138498</v>
      </c>
      <c r="G44" s="127">
        <v>1.0103382763766859</v>
      </c>
      <c r="H44" s="141">
        <v>1390.022009864042</v>
      </c>
      <c r="I44" s="125">
        <v>267.74531803262744</v>
      </c>
      <c r="J44" s="126">
        <v>6.6693632066852304E-2</v>
      </c>
      <c r="K44" s="127">
        <v>0.15817924658102767</v>
      </c>
      <c r="L44" s="149">
        <v>0.10001784762456101</v>
      </c>
      <c r="M44" s="127">
        <v>1.1845913247694323E-2</v>
      </c>
      <c r="N44" s="127">
        <v>1.1255921698634985E-2</v>
      </c>
      <c r="O44" s="125">
        <v>13275.628628202212</v>
      </c>
      <c r="Q44" s="66">
        <v>3575.7648041473758</v>
      </c>
      <c r="R44" s="66">
        <v>139419.72857539641</v>
      </c>
      <c r="S44" s="66">
        <v>130121.53612583391</v>
      </c>
      <c r="T44" s="66">
        <v>133677.76095347348</v>
      </c>
      <c r="U44" s="142">
        <v>-2166.2028177755419</v>
      </c>
      <c r="V44" s="128">
        <v>1.0273300249406871</v>
      </c>
      <c r="W44" s="141">
        <v>3556.2248276395694</v>
      </c>
      <c r="X44" s="65">
        <v>3.2084633507844934E-2</v>
      </c>
      <c r="Y44" s="128">
        <v>0.1776573669394137</v>
      </c>
      <c r="Z44" s="128">
        <v>0.11851781651595217</v>
      </c>
      <c r="AA44" s="128">
        <v>3.1324033606080354E-2</v>
      </c>
      <c r="AB44" s="127">
        <v>2.9755890590026146E-2</v>
      </c>
    </row>
    <row r="45" spans="1:28" x14ac:dyDescent="0.3">
      <c r="A45" s="107"/>
      <c r="B45" s="64">
        <v>33</v>
      </c>
      <c r="C45" s="66">
        <v>129348.19978426266</v>
      </c>
      <c r="D45" s="124">
        <v>4862.7142776038672</v>
      </c>
      <c r="E45" s="66">
        <v>134210.91406186653</v>
      </c>
      <c r="F45" s="124">
        <v>127680.57905005118</v>
      </c>
      <c r="G45" s="127">
        <v>1.0130608801010981</v>
      </c>
      <c r="H45" s="141">
        <v>1667.6207342114794</v>
      </c>
      <c r="I45" s="125">
        <v>232.26213851096</v>
      </c>
      <c r="J45" s="126">
        <v>5.9516984981163118E-2</v>
      </c>
      <c r="K45" s="127">
        <v>0.16130024397764875</v>
      </c>
      <c r="L45" s="149">
        <v>0.10298211489908482</v>
      </c>
      <c r="M45" s="127">
        <v>1.4966910644315407E-2</v>
      </c>
      <c r="N45" s="127">
        <v>1.4220188973158798E-2</v>
      </c>
      <c r="O45" s="125">
        <v>10965.581665469044</v>
      </c>
      <c r="Q45" s="66">
        <v>2260.7514570208609</v>
      </c>
      <c r="R45" s="66">
        <v>131608.95124128353</v>
      </c>
      <c r="S45" s="66">
        <v>124849.67365226225</v>
      </c>
      <c r="T45" s="66">
        <v>127932.7470853682</v>
      </c>
      <c r="U45" s="142">
        <v>-1415.4526988944563</v>
      </c>
      <c r="V45" s="128">
        <v>1.0246942850783343</v>
      </c>
      <c r="W45" s="141">
        <v>3083.0734331059502</v>
      </c>
      <c r="X45" s="65">
        <v>3.5592634430018061E-2</v>
      </c>
      <c r="Y45" s="128">
        <v>0.17463594403647154</v>
      </c>
      <c r="Z45" s="128">
        <v>0.11564812330717689</v>
      </c>
      <c r="AA45" s="128">
        <v>2.8302610703138192E-2</v>
      </c>
      <c r="AB45" s="127">
        <v>2.6886197381250865E-2</v>
      </c>
    </row>
    <row r="46" spans="1:28" x14ac:dyDescent="0.3">
      <c r="A46" s="107"/>
      <c r="B46" s="64">
        <v>34</v>
      </c>
      <c r="C46" s="66">
        <v>135344.84583071238</v>
      </c>
      <c r="D46" s="124">
        <v>4833.7444939541456</v>
      </c>
      <c r="E46" s="66">
        <v>140178.59032466653</v>
      </c>
      <c r="F46" s="124">
        <v>132864.19814610982</v>
      </c>
      <c r="G46" s="127">
        <v>1.0186705502250848</v>
      </c>
      <c r="H46" s="141">
        <v>2480.6476846025616</v>
      </c>
      <c r="I46" s="125">
        <v>192.06171436216209</v>
      </c>
      <c r="J46" s="126">
        <v>4.6638382910171028E-2</v>
      </c>
      <c r="K46" s="127">
        <v>0.16773076697145939</v>
      </c>
      <c r="L46" s="149">
        <v>0.10908971014708602</v>
      </c>
      <c r="M46" s="127">
        <v>2.1397433638126045E-2</v>
      </c>
      <c r="N46" s="127">
        <v>2.0327784221159995E-2</v>
      </c>
      <c r="O46" s="125">
        <v>9488.0155389201373</v>
      </c>
      <c r="Q46" s="66">
        <v>2645.6921698754772</v>
      </c>
      <c r="R46" s="66">
        <v>137990.53800058787</v>
      </c>
      <c r="S46" s="66">
        <v>138121.49587798564</v>
      </c>
      <c r="T46" s="66">
        <v>137990.53800058787</v>
      </c>
      <c r="U46" s="142">
        <v>2645.6921698754886</v>
      </c>
      <c r="V46" s="128">
        <v>0.99905186461697859</v>
      </c>
      <c r="W46" s="141">
        <v>-130.95787739777006</v>
      </c>
      <c r="X46" s="65">
        <v>0.1032721213961888</v>
      </c>
      <c r="Y46" s="128">
        <v>0.14524131462883116</v>
      </c>
      <c r="Z46" s="128">
        <v>8.7729632220268972E-2</v>
      </c>
      <c r="AA46" s="128">
        <v>-1.092018704502179E-3</v>
      </c>
      <c r="AB46" s="127">
        <v>-1.0322937056570503E-3</v>
      </c>
    </row>
    <row r="47" spans="1:28" x14ac:dyDescent="0.3">
      <c r="A47" s="107"/>
      <c r="B47" s="64">
        <v>35</v>
      </c>
      <c r="C47" s="66">
        <v>132843.88555421337</v>
      </c>
      <c r="D47" s="124">
        <v>4257.8168446864584</v>
      </c>
      <c r="E47" s="66">
        <v>137101.70239889983</v>
      </c>
      <c r="F47" s="124">
        <v>130197.21957430869</v>
      </c>
      <c r="G47" s="127">
        <v>1.0203281298061371</v>
      </c>
      <c r="H47" s="141">
        <v>2646.6659799046756</v>
      </c>
      <c r="I47" s="125">
        <v>180.18304756966182</v>
      </c>
      <c r="J47" s="126">
        <v>4.3598872110942544E-2</v>
      </c>
      <c r="K47" s="127">
        <v>0.16963089717063973</v>
      </c>
      <c r="L47" s="149">
        <v>0.11089441968412794</v>
      </c>
      <c r="M47" s="127">
        <v>2.3297563837306384E-2</v>
      </c>
      <c r="N47" s="127">
        <v>2.2132493758201921E-2</v>
      </c>
      <c r="O47" s="125">
        <v>8736.7188948060411</v>
      </c>
      <c r="Q47" s="66">
        <v>2461.7259106458055</v>
      </c>
      <c r="R47" s="66">
        <v>135305.61146485916</v>
      </c>
      <c r="S47" s="66">
        <v>127517.88726658236</v>
      </c>
      <c r="T47" s="66">
        <v>131504.21940035021</v>
      </c>
      <c r="U47" s="142">
        <v>-1339.6661538631597</v>
      </c>
      <c r="V47" s="128">
        <v>1.0312609643965809</v>
      </c>
      <c r="W47" s="141">
        <v>3986.3321337678499</v>
      </c>
      <c r="X47" s="65">
        <v>2.71290093668273E-2</v>
      </c>
      <c r="Y47" s="128">
        <v>0.18216351364674188</v>
      </c>
      <c r="Z47" s="128">
        <v>0.12279767372864914</v>
      </c>
      <c r="AA47" s="128">
        <v>3.5830180313408538E-2</v>
      </c>
      <c r="AB47" s="127">
        <v>3.4035747802723115E-2</v>
      </c>
    </row>
    <row r="48" spans="1:28" x14ac:dyDescent="0.3">
      <c r="A48" s="107"/>
      <c r="B48" s="64">
        <v>36</v>
      </c>
      <c r="C48" s="66">
        <v>136214.36455402288</v>
      </c>
      <c r="D48" s="124">
        <v>4365.845017757063</v>
      </c>
      <c r="E48" s="66">
        <v>140580.20957177994</v>
      </c>
      <c r="F48" s="124">
        <v>137289.02737482754</v>
      </c>
      <c r="G48" s="127">
        <v>0.99217225992962566</v>
      </c>
      <c r="H48" s="141">
        <v>-1074.6628208046604</v>
      </c>
      <c r="I48" s="125">
        <v>489.51054197952067</v>
      </c>
      <c r="J48" s="126">
        <v>0.13686385636167636</v>
      </c>
      <c r="K48" s="127">
        <v>0.13735502984691816</v>
      </c>
      <c r="L48" s="149">
        <v>8.0239380571257568E-2</v>
      </c>
      <c r="M48" s="127">
        <v>-8.9783034864151789E-3</v>
      </c>
      <c r="N48" s="127">
        <v>-8.5225453546684538E-3</v>
      </c>
      <c r="O48" s="125">
        <v>24337.604107656047</v>
      </c>
      <c r="Q48" s="66">
        <v>4544.3779166678723</v>
      </c>
      <c r="R48" s="66">
        <v>140758.74247069075</v>
      </c>
      <c r="S48" s="66">
        <v>137665.71968780027</v>
      </c>
      <c r="T48" s="66">
        <v>137665.71968780027</v>
      </c>
      <c r="U48" s="142">
        <v>1451.355133777397</v>
      </c>
      <c r="V48" s="128">
        <v>1</v>
      </c>
      <c r="W48" s="141">
        <v>0</v>
      </c>
      <c r="X48" s="65">
        <v>9.9999999999999978E-2</v>
      </c>
      <c r="Y48" s="128">
        <v>0.14632818894532518</v>
      </c>
      <c r="Z48" s="128">
        <v>8.8761925925926022E-2</v>
      </c>
      <c r="AA48" s="128">
        <v>-5.1443880081658566E-6</v>
      </c>
      <c r="AB48" s="127">
        <v>0</v>
      </c>
    </row>
    <row r="49" spans="1:28" x14ac:dyDescent="0.3">
      <c r="A49" s="107"/>
      <c r="B49" s="64">
        <v>37</v>
      </c>
      <c r="C49" s="66">
        <v>134061.93929764014</v>
      </c>
      <c r="D49" s="124">
        <v>6271.9035928722005</v>
      </c>
      <c r="E49" s="66">
        <v>140333.84289051234</v>
      </c>
      <c r="F49" s="124">
        <v>133117.86703907375</v>
      </c>
      <c r="G49" s="127">
        <v>1.007092002595634</v>
      </c>
      <c r="H49" s="141">
        <v>944.07225856638979</v>
      </c>
      <c r="I49" s="125">
        <v>337.38342670323749</v>
      </c>
      <c r="J49" s="126">
        <v>7.563034020853765E-2</v>
      </c>
      <c r="K49" s="127">
        <v>0.15445795143677388</v>
      </c>
      <c r="L49" s="149">
        <v>9.648342833062018E-2</v>
      </c>
      <c r="M49" s="127">
        <v>8.124618103440534E-3</v>
      </c>
      <c r="N49" s="127">
        <v>7.7215024046941583E-3</v>
      </c>
      <c r="O49" s="125">
        <v>16509.050911812526</v>
      </c>
      <c r="Q49" s="66">
        <v>3673.7914789911965</v>
      </c>
      <c r="R49" s="66">
        <v>137735.73077663133</v>
      </c>
      <c r="S49" s="66">
        <v>131397.30351536823</v>
      </c>
      <c r="T49" s="66">
        <v>133201.65753578738</v>
      </c>
      <c r="U49" s="142">
        <v>-860.28176185276243</v>
      </c>
      <c r="V49" s="128">
        <v>1.0137320475545992</v>
      </c>
      <c r="W49" s="141">
        <v>1804.3540204191522</v>
      </c>
      <c r="X49" s="65">
        <v>5.7747821181821701E-2</v>
      </c>
      <c r="Y49" s="128">
        <v>0.16206962214910026</v>
      </c>
      <c r="Z49" s="128">
        <v>0.10371285646837802</v>
      </c>
      <c r="AA49" s="128">
        <v>1.5736288815766913E-2</v>
      </c>
      <c r="AB49" s="127">
        <v>1.4950930542452001E-2</v>
      </c>
    </row>
    <row r="50" spans="1:28" x14ac:dyDescent="0.3">
      <c r="A50" s="107"/>
      <c r="B50" s="64">
        <v>38</v>
      </c>
      <c r="C50" s="66">
        <v>133799.05534220472</v>
      </c>
      <c r="D50" s="124">
        <v>6011.3677965006791</v>
      </c>
      <c r="E50" s="66">
        <v>139810.4231387054</v>
      </c>
      <c r="F50" s="124">
        <v>132219.14424133045</v>
      </c>
      <c r="G50" s="127">
        <v>1.0119491856488692</v>
      </c>
      <c r="H50" s="141">
        <v>1579.9111008742766</v>
      </c>
      <c r="I50" s="125">
        <v>240.22904316779082</v>
      </c>
      <c r="J50" s="126">
        <v>6.2447355890167561E-2</v>
      </c>
      <c r="K50" s="127">
        <v>0.16002587728956486</v>
      </c>
      <c r="L50" s="149">
        <v>0.10177174430623515</v>
      </c>
      <c r="M50" s="127">
        <v>1.3692543956231512E-2</v>
      </c>
      <c r="N50" s="127">
        <v>1.3009818380309124E-2</v>
      </c>
      <c r="O50" s="125">
        <v>11731.982950188427</v>
      </c>
      <c r="Q50" s="66">
        <v>3809.6573773813871</v>
      </c>
      <c r="R50" s="66">
        <v>137608.7127195861</v>
      </c>
      <c r="S50" s="66">
        <v>129373.38897616051</v>
      </c>
      <c r="T50" s="66">
        <v>132376.17770961975</v>
      </c>
      <c r="U50" s="142">
        <v>-1422.8776325849758</v>
      </c>
      <c r="V50" s="128">
        <v>1.0232102502471552</v>
      </c>
      <c r="W50" s="141">
        <v>3002.7887334592378</v>
      </c>
      <c r="X50" s="65">
        <v>3.8313915475804122E-2</v>
      </c>
      <c r="Y50" s="128">
        <v>0.1729347530761145</v>
      </c>
      <c r="Z50" s="128">
        <v>0.1140323626862414</v>
      </c>
      <c r="AA50" s="128">
        <v>2.6601419742781157E-2</v>
      </c>
      <c r="AB50" s="127">
        <v>2.5270436760315373E-2</v>
      </c>
    </row>
    <row r="51" spans="1:28" x14ac:dyDescent="0.3">
      <c r="A51" s="107"/>
      <c r="B51" s="64">
        <v>39</v>
      </c>
      <c r="C51" s="66">
        <v>138407.59198839639</v>
      </c>
      <c r="D51" s="124">
        <v>6178.4386405900004</v>
      </c>
      <c r="E51" s="66">
        <v>144586.03062898639</v>
      </c>
      <c r="F51" s="124">
        <v>136404.75657557088</v>
      </c>
      <c r="G51" s="127">
        <v>1.0146830320518618</v>
      </c>
      <c r="H51" s="141">
        <v>2002.835412825516</v>
      </c>
      <c r="I51" s="125">
        <v>220.63865182380391</v>
      </c>
      <c r="J51" s="126">
        <v>5.5241073666706164E-2</v>
      </c>
      <c r="K51" s="127">
        <v>0.16315976248556208</v>
      </c>
      <c r="L51" s="149">
        <v>0.10474825218114314</v>
      </c>
      <c r="M51" s="127">
        <v>1.6826429152228733E-2</v>
      </c>
      <c r="N51" s="127">
        <v>1.598632625521712E-2</v>
      </c>
      <c r="O51" s="125">
        <v>11146.3935419521</v>
      </c>
      <c r="Q51" s="66">
        <v>2597.8425217035388</v>
      </c>
      <c r="R51" s="66">
        <v>141005.43451009993</v>
      </c>
      <c r="S51" s="66">
        <v>136635.09358465159</v>
      </c>
      <c r="T51" s="66">
        <v>138637.92899747711</v>
      </c>
      <c r="U51" s="142">
        <v>230.33700908071478</v>
      </c>
      <c r="V51" s="128">
        <v>1.0146582796577417</v>
      </c>
      <c r="W51" s="141">
        <v>2002.835412825516</v>
      </c>
      <c r="X51" s="65">
        <v>5.5306319738153531E-2</v>
      </c>
      <c r="Y51" s="128">
        <v>0.16313138811843841</v>
      </c>
      <c r="Z51" s="128">
        <v>0.10472130271684965</v>
      </c>
      <c r="AA51" s="128">
        <v>1.6798054785105071E-2</v>
      </c>
      <c r="AB51" s="127">
        <v>1.5959376790923629E-2</v>
      </c>
    </row>
    <row r="52" spans="1:28" x14ac:dyDescent="0.3">
      <c r="A52" s="107"/>
      <c r="B52" s="64">
        <v>40</v>
      </c>
      <c r="C52" s="66">
        <v>142455.36065949671</v>
      </c>
      <c r="D52" s="124">
        <v>4503.8328933370067</v>
      </c>
      <c r="E52" s="66">
        <v>146959.19355283372</v>
      </c>
      <c r="F52" s="124">
        <v>141266.51426092398</v>
      </c>
      <c r="G52" s="127">
        <v>1.008415627757169</v>
      </c>
      <c r="H52" s="141">
        <v>1188.8463985727285</v>
      </c>
      <c r="I52" s="125">
        <v>308.989821335464</v>
      </c>
      <c r="J52" s="126">
        <v>7.176163755304979E-2</v>
      </c>
      <c r="K52" s="127">
        <v>0.15597526027103847</v>
      </c>
      <c r="L52" s="149">
        <v>9.7924541010696808E-2</v>
      </c>
      <c r="M52" s="127">
        <v>9.6419269377051309E-3</v>
      </c>
      <c r="N52" s="127">
        <v>9.1626150847707866E-3</v>
      </c>
      <c r="O52" s="125">
        <v>16066.298600036796</v>
      </c>
      <c r="Q52" s="66">
        <v>2410.3114977799637</v>
      </c>
      <c r="R52" s="66">
        <v>144865.67215727668</v>
      </c>
      <c r="S52" s="66">
        <v>139663.24033362526</v>
      </c>
      <c r="T52" s="66">
        <v>141653.72369584735</v>
      </c>
      <c r="U52" s="142">
        <v>-801.63696364936186</v>
      </c>
      <c r="V52" s="128">
        <v>1.0142520204848982</v>
      </c>
      <c r="W52" s="141">
        <v>1990.4833622220904</v>
      </c>
      <c r="X52" s="65">
        <v>5.6377198574716847E-2</v>
      </c>
      <c r="Y52" s="128">
        <v>0.16266568177659035</v>
      </c>
      <c r="Z52" s="128">
        <v>0.10427898319739959</v>
      </c>
      <c r="AA52" s="128">
        <v>1.6332348443257011E-2</v>
      </c>
      <c r="AB52" s="127">
        <v>1.5517057271473567E-2</v>
      </c>
    </row>
    <row r="53" spans="1:28" x14ac:dyDescent="0.3">
      <c r="A53" s="107"/>
      <c r="B53" s="64">
        <v>41</v>
      </c>
      <c r="C53" s="66">
        <v>140930.60359313848</v>
      </c>
      <c r="D53" s="124">
        <v>1562.5111420462781</v>
      </c>
      <c r="E53" s="66">
        <v>142493.11473518476</v>
      </c>
      <c r="F53" s="124">
        <v>140755.66189719102</v>
      </c>
      <c r="G53" s="127">
        <v>1.0012428750189477</v>
      </c>
      <c r="H53" s="141">
        <v>174.94169594746199</v>
      </c>
      <c r="I53" s="125">
        <v>462.85165828800865</v>
      </c>
      <c r="J53" s="126">
        <v>9.5729211747087151E-2</v>
      </c>
      <c r="K53" s="127">
        <v>0.1477529316148809</v>
      </c>
      <c r="L53" s="149">
        <v>9.0115120925240655E-2</v>
      </c>
      <c r="M53" s="127">
        <v>1.4195982815475572E-3</v>
      </c>
      <c r="N53" s="127">
        <v>1.3531949993146331E-3</v>
      </c>
      <c r="O53" s="125">
        <v>23808.936705464159</v>
      </c>
      <c r="Q53" s="66">
        <v>2957.2537045530848</v>
      </c>
      <c r="R53" s="66">
        <v>143887.85729769157</v>
      </c>
      <c r="S53" s="66">
        <v>136852.0017639866</v>
      </c>
      <c r="T53" s="66">
        <v>138978.77352653627</v>
      </c>
      <c r="U53" s="142">
        <v>-1951.8300666022114</v>
      </c>
      <c r="V53" s="128">
        <v>1.0155406697391061</v>
      </c>
      <c r="W53" s="141">
        <v>2126.7717625496734</v>
      </c>
      <c r="X53" s="65">
        <v>5.2980383668543296E-2</v>
      </c>
      <c r="Y53" s="128">
        <v>0.16414289674235216</v>
      </c>
      <c r="Z53" s="128">
        <v>0.10568201544125388</v>
      </c>
      <c r="AA53" s="128">
        <v>1.7809563409018819E-2</v>
      </c>
      <c r="AB53" s="127">
        <v>1.6920089515327863E-2</v>
      </c>
    </row>
    <row r="54" spans="1:28" x14ac:dyDescent="0.3">
      <c r="A54" s="107"/>
      <c r="B54" s="64">
        <v>42</v>
      </c>
      <c r="C54" s="66">
        <v>135369.56884098236</v>
      </c>
      <c r="D54" s="124">
        <v>5726.9895321111835</v>
      </c>
      <c r="E54" s="66">
        <v>141096.55837309355</v>
      </c>
      <c r="F54" s="124">
        <v>133426.66930850159</v>
      </c>
      <c r="G54" s="127">
        <v>1.0145615531179042</v>
      </c>
      <c r="H54" s="141">
        <v>1942.8995324807765</v>
      </c>
      <c r="I54" s="125">
        <v>221.50601266193462</v>
      </c>
      <c r="J54" s="126">
        <v>5.5561286053673498E-2</v>
      </c>
      <c r="K54" s="127">
        <v>0.16302050775920329</v>
      </c>
      <c r="L54" s="149">
        <v>0.10461599054304793</v>
      </c>
      <c r="M54" s="127">
        <v>1.6687174425869949E-2</v>
      </c>
      <c r="N54" s="127">
        <v>1.585406461712191E-2</v>
      </c>
      <c r="O54" s="125">
        <v>10944.588301851913</v>
      </c>
      <c r="Q54" s="66">
        <v>1932.6282909790659</v>
      </c>
      <c r="R54" s="66">
        <v>137302.19713196144</v>
      </c>
      <c r="S54" s="66">
        <v>129275.15206734986</v>
      </c>
      <c r="T54" s="66">
        <v>133293.81022040651</v>
      </c>
      <c r="U54" s="142">
        <v>-2075.7586205758562</v>
      </c>
      <c r="V54" s="128">
        <v>1.0310860833562432</v>
      </c>
      <c r="W54" s="141">
        <v>4018.6581530566473</v>
      </c>
      <c r="X54" s="65">
        <v>2.7349476945895124E-2</v>
      </c>
      <c r="Y54" s="128">
        <v>0.18196304258049101</v>
      </c>
      <c r="Z54" s="128">
        <v>0.1226072699103633</v>
      </c>
      <c r="AA54" s="128">
        <v>3.5629709247157665E-2</v>
      </c>
      <c r="AB54" s="127">
        <v>3.3845343984437282E-2</v>
      </c>
    </row>
    <row r="55" spans="1:28" x14ac:dyDescent="0.3">
      <c r="A55" s="107"/>
      <c r="B55" s="64">
        <v>43</v>
      </c>
      <c r="C55" s="66">
        <v>140504.48784382615</v>
      </c>
      <c r="D55" s="124">
        <v>3962.9594680428854</v>
      </c>
      <c r="E55" s="66">
        <v>144467.44731186904</v>
      </c>
      <c r="F55" s="124">
        <v>139040.30422790488</v>
      </c>
      <c r="G55" s="127">
        <v>1.0105306416297917</v>
      </c>
      <c r="H55" s="141">
        <v>1464.1836159212689</v>
      </c>
      <c r="I55" s="125">
        <v>263.61787680290195</v>
      </c>
      <c r="J55" s="126">
        <v>6.618656689217739E-2</v>
      </c>
      <c r="K55" s="127">
        <v>0.15839976029323655</v>
      </c>
      <c r="L55" s="149">
        <v>0.10022728758801369</v>
      </c>
      <c r="M55" s="127">
        <v>1.2066426959903204E-2</v>
      </c>
      <c r="N55" s="127">
        <v>1.146536166208767E-2</v>
      </c>
      <c r="O55" s="125">
        <v>13519.415589834038</v>
      </c>
      <c r="Q55" s="66">
        <v>2140.9614658973696</v>
      </c>
      <c r="R55" s="66">
        <v>142645.44930972351</v>
      </c>
      <c r="S55" s="66">
        <v>135592.91625221283</v>
      </c>
      <c r="T55" s="66">
        <v>138780.79385598013</v>
      </c>
      <c r="U55" s="142">
        <v>-1723.6939878460253</v>
      </c>
      <c r="V55" s="128">
        <v>1.0235106500537063</v>
      </c>
      <c r="W55" s="141">
        <v>3187.8776037672942</v>
      </c>
      <c r="X55" s="65">
        <v>3.776307105992438E-2</v>
      </c>
      <c r="Y55" s="128">
        <v>0.17327910984231787</v>
      </c>
      <c r="Z55" s="128">
        <v>0.11435942655817</v>
      </c>
      <c r="AA55" s="128">
        <v>2.6945776508984526E-2</v>
      </c>
      <c r="AB55" s="127">
        <v>2.5597500632243975E-2</v>
      </c>
    </row>
    <row r="56" spans="1:28" x14ac:dyDescent="0.3">
      <c r="A56" s="107"/>
      <c r="B56" s="64">
        <v>44</v>
      </c>
      <c r="C56" s="66">
        <v>134152.71050206866</v>
      </c>
      <c r="D56" s="124">
        <v>8309.7507792004617</v>
      </c>
      <c r="E56" s="66">
        <v>142462.46128126912</v>
      </c>
      <c r="F56" s="124">
        <v>131172.4335590601</v>
      </c>
      <c r="G56" s="127">
        <v>1.0227202992438704</v>
      </c>
      <c r="H56" s="141">
        <v>2980.2769430085609</v>
      </c>
      <c r="I56" s="125">
        <v>163.04389823896295</v>
      </c>
      <c r="J56" s="126">
        <v>3.9212340735502227E-2</v>
      </c>
      <c r="K56" s="127">
        <v>0.17237310842984699</v>
      </c>
      <c r="L56" s="149">
        <v>0.11349892268829564</v>
      </c>
      <c r="M56" s="127">
        <v>2.6039775096513645E-2</v>
      </c>
      <c r="N56" s="127">
        <v>2.4736996762369623E-2</v>
      </c>
      <c r="O56" s="125">
        <v>7983.5650210468239</v>
      </c>
      <c r="Q56" s="66">
        <v>2055.1864810780667</v>
      </c>
      <c r="R56" s="66">
        <v>136207.89698314673</v>
      </c>
      <c r="S56" s="66">
        <v>134522.0356968971</v>
      </c>
      <c r="T56" s="66">
        <v>136207.89698314673</v>
      </c>
      <c r="U56" s="142">
        <v>2055.186481078068</v>
      </c>
      <c r="V56" s="128">
        <v>1.0125322314482972</v>
      </c>
      <c r="W56" s="141">
        <v>1685.8612862496229</v>
      </c>
      <c r="X56" s="65">
        <v>6.0910476358353172E-2</v>
      </c>
      <c r="Y56" s="128">
        <v>0.16069423912489555</v>
      </c>
      <c r="Z56" s="128">
        <v>0.10240654237372371</v>
      </c>
      <c r="AA56" s="128">
        <v>1.4360905791562212E-2</v>
      </c>
      <c r="AB56" s="127">
        <v>1.3644616447797686E-2</v>
      </c>
    </row>
    <row r="57" spans="1:28" x14ac:dyDescent="0.3">
      <c r="A57" s="107"/>
      <c r="B57" s="64">
        <v>45</v>
      </c>
      <c r="C57" s="66">
        <v>140374.02059203456</v>
      </c>
      <c r="D57" s="124">
        <v>2.9103830456733704E-11</v>
      </c>
      <c r="E57" s="66">
        <v>140374.02059203459</v>
      </c>
      <c r="F57" s="124">
        <v>140821.8792054971</v>
      </c>
      <c r="G57" s="127">
        <v>0.99681968018045697</v>
      </c>
      <c r="H57" s="141">
        <v>-447.8586134625366</v>
      </c>
      <c r="I57" s="125">
        <v>489.51054197952067</v>
      </c>
      <c r="J57" s="126">
        <v>0.11396099619494554</v>
      </c>
      <c r="K57" s="127">
        <v>0.14268249868632155</v>
      </c>
      <c r="L57" s="149">
        <v>8.529931479413988E-2</v>
      </c>
      <c r="M57" s="127">
        <v>-3.6508346470117969E-3</v>
      </c>
      <c r="N57" s="127">
        <v>-3.4626111317861419E-3</v>
      </c>
      <c r="O57" s="125">
        <v>25080.815458445701</v>
      </c>
      <c r="Q57" s="66">
        <v>4162.4488543256839</v>
      </c>
      <c r="R57" s="66">
        <v>144536.46944636025</v>
      </c>
      <c r="S57" s="66">
        <v>143388.09900474409</v>
      </c>
      <c r="T57" s="66">
        <v>143388.09900474409</v>
      </c>
      <c r="U57" s="142">
        <v>3014.0784127095249</v>
      </c>
      <c r="V57" s="128">
        <v>1</v>
      </c>
      <c r="W57" s="141">
        <v>0</v>
      </c>
      <c r="X57" s="65">
        <v>0.1000000000000007</v>
      </c>
      <c r="Y57" s="128">
        <v>0.14632818894532496</v>
      </c>
      <c r="Z57" s="128">
        <v>8.87619259259258E-2</v>
      </c>
      <c r="AA57" s="128">
        <v>-5.1443880083879012E-6</v>
      </c>
      <c r="AB57" s="127">
        <v>-2.2204460492503131E-16</v>
      </c>
    </row>
    <row r="58" spans="1:28" x14ac:dyDescent="0.3">
      <c r="A58" s="107"/>
      <c r="B58" s="64">
        <v>46</v>
      </c>
      <c r="C58" s="66">
        <v>133899.19569255511</v>
      </c>
      <c r="D58" s="124">
        <v>4119.9752520787006</v>
      </c>
      <c r="E58" s="66">
        <v>138019.17094463381</v>
      </c>
      <c r="F58" s="124">
        <v>132083.89382405582</v>
      </c>
      <c r="G58" s="127">
        <v>1.0137435520406248</v>
      </c>
      <c r="H58" s="141">
        <v>1815.3018684992858</v>
      </c>
      <c r="I58" s="125">
        <v>227.36992543659139</v>
      </c>
      <c r="J58" s="126">
        <v>5.7717495932735008E-2</v>
      </c>
      <c r="K58" s="127">
        <v>0.16208281006573055</v>
      </c>
      <c r="L58" s="149">
        <v>0.10372538211473992</v>
      </c>
      <c r="M58" s="127">
        <v>1.5749476732397211E-2</v>
      </c>
      <c r="N58" s="127">
        <v>1.4963456188813895E-2</v>
      </c>
      <c r="O58" s="125">
        <v>11112.297301332073</v>
      </c>
      <c r="Q58" s="66">
        <v>1000</v>
      </c>
      <c r="R58" s="66">
        <v>134899.19569255511</v>
      </c>
      <c r="S58" s="66">
        <v>129685.67916919207</v>
      </c>
      <c r="T58" s="66">
        <v>132700.08836512323</v>
      </c>
      <c r="U58" s="142">
        <v>-1199.1073274318769</v>
      </c>
      <c r="V58" s="128">
        <v>1.0232439635219743</v>
      </c>
      <c r="W58" s="141">
        <v>3014.4091959311627</v>
      </c>
      <c r="X58" s="65">
        <v>3.8252095298926259E-2</v>
      </c>
      <c r="Y58" s="128">
        <v>0.17297339955338109</v>
      </c>
      <c r="Z58" s="128">
        <v>0.11406906841626263</v>
      </c>
      <c r="AA58" s="128">
        <v>2.6640066220047748E-2</v>
      </c>
      <c r="AB58" s="127">
        <v>2.5307142490336609E-2</v>
      </c>
    </row>
    <row r="59" spans="1:28" x14ac:dyDescent="0.3">
      <c r="A59" s="107"/>
      <c r="B59" s="64">
        <v>47</v>
      </c>
      <c r="C59" s="66">
        <v>135215.58511040153</v>
      </c>
      <c r="D59" s="124">
        <v>6146.1629595636914</v>
      </c>
      <c r="E59" s="66">
        <v>141361.74806996522</v>
      </c>
      <c r="F59" s="124">
        <v>132292.8348438479</v>
      </c>
      <c r="G59" s="127">
        <v>1.0220930352728741</v>
      </c>
      <c r="H59" s="141">
        <v>2922.7502665536304</v>
      </c>
      <c r="I59" s="125">
        <v>167.53525424541976</v>
      </c>
      <c r="J59" s="126">
        <v>4.0362557374030272E-2</v>
      </c>
      <c r="K59" s="127">
        <v>0.17165405805798395</v>
      </c>
      <c r="L59" s="149">
        <v>0.11281598155916961</v>
      </c>
      <c r="M59" s="127">
        <v>2.5320724724650606E-2</v>
      </c>
      <c r="N59" s="127">
        <v>2.4054055633243587E-2</v>
      </c>
      <c r="O59" s="125">
        <v>8268.4827617362262</v>
      </c>
      <c r="Q59" s="66">
        <v>3111.718349357609</v>
      </c>
      <c r="R59" s="66">
        <v>138327.30345975913</v>
      </c>
      <c r="S59" s="66">
        <v>135841.57750237075</v>
      </c>
      <c r="T59" s="66">
        <v>138327.30345975913</v>
      </c>
      <c r="U59" s="142">
        <v>3111.7183493576013</v>
      </c>
      <c r="V59" s="128">
        <v>1.018298712390505</v>
      </c>
      <c r="W59" s="141">
        <v>2485.7259573883784</v>
      </c>
      <c r="X59" s="65">
        <v>4.7320223544965123E-2</v>
      </c>
      <c r="Y59" s="128">
        <v>0.16730451877996444</v>
      </c>
      <c r="Z59" s="128">
        <v>0.10868486727017701</v>
      </c>
      <c r="AA59" s="128">
        <v>2.0971185446631097E-2</v>
      </c>
      <c r="AB59" s="127">
        <v>1.9922941344250988E-2</v>
      </c>
    </row>
    <row r="60" spans="1:28" x14ac:dyDescent="0.3">
      <c r="A60" s="107"/>
      <c r="B60" s="64">
        <v>48</v>
      </c>
      <c r="C60" s="66">
        <v>138642.13202804598</v>
      </c>
      <c r="D60" s="124">
        <v>3246.5397734524158</v>
      </c>
      <c r="E60" s="66">
        <v>141888.67180149839</v>
      </c>
      <c r="F60" s="124">
        <v>137252.68007521646</v>
      </c>
      <c r="G60" s="127">
        <v>1.0101233138184849</v>
      </c>
      <c r="H60" s="141">
        <v>1389.4519528295205</v>
      </c>
      <c r="I60" s="125">
        <v>272.3612728378518</v>
      </c>
      <c r="J60" s="126">
        <v>6.7260262606219312E-2</v>
      </c>
      <c r="K60" s="127">
        <v>0.15793282894099403</v>
      </c>
      <c r="L60" s="149">
        <v>9.9783804575692026E-2</v>
      </c>
      <c r="M60" s="127">
        <v>1.1599495607660687E-2</v>
      </c>
      <c r="N60" s="127">
        <v>1.1021878649766004E-2</v>
      </c>
      <c r="O60" s="125">
        <v>13782.672855060917</v>
      </c>
      <c r="Q60" s="66">
        <v>2343.7427106233795</v>
      </c>
      <c r="R60" s="66">
        <v>140985.87473866934</v>
      </c>
      <c r="S60" s="66">
        <v>133862.15472916752</v>
      </c>
      <c r="T60" s="66">
        <v>136946.86935502151</v>
      </c>
      <c r="U60" s="142">
        <v>-1695.2626730244665</v>
      </c>
      <c r="V60" s="128">
        <v>1.0230439636362871</v>
      </c>
      <c r="W60" s="141">
        <v>3084.7146258539869</v>
      </c>
      <c r="X60" s="65">
        <v>3.8618835948569047E-2</v>
      </c>
      <c r="Y60" s="128">
        <v>0.17274413404663247</v>
      </c>
      <c r="Z60" s="128">
        <v>0.11385131615553723</v>
      </c>
      <c r="AA60" s="128">
        <v>2.6410800713299126E-2</v>
      </c>
      <c r="AB60" s="127">
        <v>2.5089390229611208E-2</v>
      </c>
    </row>
    <row r="61" spans="1:28" x14ac:dyDescent="0.3">
      <c r="A61" s="107"/>
      <c r="B61" s="64">
        <v>49</v>
      </c>
      <c r="C61" s="66">
        <v>133101.61763010788</v>
      </c>
      <c r="D61" s="124">
        <v>4266.0774881443358</v>
      </c>
      <c r="E61" s="66">
        <v>137367.69511825222</v>
      </c>
      <c r="F61" s="124">
        <v>130864.44753992916</v>
      </c>
      <c r="G61" s="127">
        <v>1.0170953236897755</v>
      </c>
      <c r="H61" s="141">
        <v>2237.1700901787262</v>
      </c>
      <c r="I61" s="125">
        <v>203.35021679639641</v>
      </c>
      <c r="J61" s="126">
        <v>4.9526882575607861E-2</v>
      </c>
      <c r="K61" s="127">
        <v>0.1659250403900594</v>
      </c>
      <c r="L61" s="149">
        <v>0.10737466347073288</v>
      </c>
      <c r="M61" s="127">
        <v>1.9591707056726054E-2</v>
      </c>
      <c r="N61" s="127">
        <v>1.8612737544806857E-2</v>
      </c>
      <c r="O61" s="125">
        <v>9879.1786223772251</v>
      </c>
      <c r="Q61" s="66">
        <v>1729.6759018732555</v>
      </c>
      <c r="R61" s="66">
        <v>134831.29353198112</v>
      </c>
      <c r="S61" s="66">
        <v>135066.4886017419</v>
      </c>
      <c r="T61" s="66">
        <v>134831.29353198112</v>
      </c>
      <c r="U61" s="142">
        <v>1729.6759018732409</v>
      </c>
      <c r="V61" s="128">
        <v>0.99825867191636053</v>
      </c>
      <c r="W61" s="141">
        <v>-235.19506976078264</v>
      </c>
      <c r="X61" s="65">
        <v>0.1068695293747059</v>
      </c>
      <c r="Y61" s="128">
        <v>0.14433205547684702</v>
      </c>
      <c r="Z61" s="128">
        <v>8.6866034207913723E-2</v>
      </c>
      <c r="AA61" s="128">
        <v>-2.0012778564863221E-3</v>
      </c>
      <c r="AB61" s="127">
        <v>-1.8958917180122992E-3</v>
      </c>
    </row>
    <row r="62" spans="1:28" x14ac:dyDescent="0.3">
      <c r="A62" s="107"/>
      <c r="B62" s="64">
        <v>50</v>
      </c>
      <c r="C62" s="66">
        <v>127385.3753128078</v>
      </c>
      <c r="D62" s="124">
        <v>9954.7984444469621</v>
      </c>
      <c r="E62" s="66">
        <v>137340.17375725476</v>
      </c>
      <c r="F62" s="124">
        <v>124605.59840774052</v>
      </c>
      <c r="G62" s="127">
        <v>1.0223086036308831</v>
      </c>
      <c r="H62" s="141">
        <v>2779.7769050672796</v>
      </c>
      <c r="I62" s="125">
        <v>165.99491902156862</v>
      </c>
      <c r="J62" s="126">
        <v>3.9967268749803525E-2</v>
      </c>
      <c r="K62" s="127">
        <v>0.17190117014341433</v>
      </c>
      <c r="L62" s="149">
        <v>0.11305068417980424</v>
      </c>
      <c r="M62" s="127">
        <v>2.5567836810080985E-2</v>
      </c>
      <c r="N62" s="127">
        <v>2.4288758253878218E-2</v>
      </c>
      <c r="O62" s="125">
        <v>7718.0436467473046</v>
      </c>
      <c r="Q62" s="66">
        <v>5043.711184902174</v>
      </c>
      <c r="R62" s="66">
        <v>132429.08649770997</v>
      </c>
      <c r="S62" s="66">
        <v>125486.87609112918</v>
      </c>
      <c r="T62" s="66">
        <v>128266.65299619646</v>
      </c>
      <c r="U62" s="142">
        <v>881.27768338866008</v>
      </c>
      <c r="V62" s="128">
        <v>1.0221519332670979</v>
      </c>
      <c r="W62" s="141">
        <v>2779.7769050672796</v>
      </c>
      <c r="X62" s="65">
        <v>4.0254555868978525E-2</v>
      </c>
      <c r="Y62" s="128">
        <v>0.17172157448903524</v>
      </c>
      <c r="Z62" s="128">
        <v>0.11288010745279409</v>
      </c>
      <c r="AA62" s="128">
        <v>2.5388241155701902E-2</v>
      </c>
      <c r="AB62" s="127">
        <v>2.4118181526868065E-2</v>
      </c>
    </row>
    <row r="63" spans="1:28" x14ac:dyDescent="0.3">
      <c r="A63" s="107"/>
      <c r="B63" s="64">
        <v>51</v>
      </c>
      <c r="C63" s="66">
        <v>142209.29015518379</v>
      </c>
      <c r="D63" s="124">
        <v>5726.7032860952313</v>
      </c>
      <c r="E63" s="66">
        <v>147935.99344127902</v>
      </c>
      <c r="F63" s="124">
        <v>141386.52041469849</v>
      </c>
      <c r="G63" s="127">
        <v>1.0058192940746546</v>
      </c>
      <c r="H63" s="141">
        <v>822.76974048529519</v>
      </c>
      <c r="I63" s="125">
        <v>364.68036894233984</v>
      </c>
      <c r="J63" s="126">
        <v>8.0003642847915779E-2</v>
      </c>
      <c r="K63" s="127">
        <v>0.1529990097828644</v>
      </c>
      <c r="L63" s="149">
        <v>9.5097751750176318E-2</v>
      </c>
      <c r="M63" s="127">
        <v>6.6656764495310605E-3</v>
      </c>
      <c r="N63" s="127">
        <v>6.3358258242502963E-3</v>
      </c>
      <c r="O63" s="125">
        <v>18929.24178629955</v>
      </c>
      <c r="Q63" s="66">
        <v>2230.4096086906834</v>
      </c>
      <c r="R63" s="66">
        <v>144439.69976387447</v>
      </c>
      <c r="S63" s="66">
        <v>140824.32247786131</v>
      </c>
      <c r="T63" s="66">
        <v>141928.19118676521</v>
      </c>
      <c r="U63" s="142">
        <v>-281.09896841857699</v>
      </c>
      <c r="V63" s="128">
        <v>1.0078386225438964</v>
      </c>
      <c r="W63" s="141">
        <v>1103.8687089039013</v>
      </c>
      <c r="X63" s="65">
        <v>7.3282594402233892E-2</v>
      </c>
      <c r="Y63" s="128">
        <v>0.15531382292989604</v>
      </c>
      <c r="Z63" s="128">
        <v>9.7296319703425116E-2</v>
      </c>
      <c r="AA63" s="128">
        <v>8.9804895965626963E-3</v>
      </c>
      <c r="AB63" s="127">
        <v>8.5343937774990941E-3</v>
      </c>
    </row>
    <row r="64" spans="1:28" x14ac:dyDescent="0.3">
      <c r="A64" s="107"/>
      <c r="B64" s="64">
        <v>52</v>
      </c>
      <c r="C64" s="66">
        <v>134829.663749987</v>
      </c>
      <c r="D64" s="124">
        <v>6093.9961016941816</v>
      </c>
      <c r="E64" s="66">
        <v>140923.65985168118</v>
      </c>
      <c r="F64" s="124">
        <v>133082.33107528993</v>
      </c>
      <c r="G64" s="127">
        <v>1.0131297119653588</v>
      </c>
      <c r="H64" s="141">
        <v>1747.3326746970706</v>
      </c>
      <c r="I64" s="125">
        <v>231.76887062228201</v>
      </c>
      <c r="J64" s="126">
        <v>5.9335547633663083E-2</v>
      </c>
      <c r="K64" s="127">
        <v>0.16137914788394858</v>
      </c>
      <c r="L64" s="149">
        <v>0.10305705641218266</v>
      </c>
      <c r="M64" s="127">
        <v>1.5045814550615239E-2</v>
      </c>
      <c r="N64" s="127">
        <v>1.4295130486256635E-2</v>
      </c>
      <c r="O64" s="125">
        <v>11406.00139620653</v>
      </c>
      <c r="Q64" s="66">
        <v>4538.0695276832439</v>
      </c>
      <c r="R64" s="66">
        <v>139367.73327767025</v>
      </c>
      <c r="S64" s="66">
        <v>132947.49977024106</v>
      </c>
      <c r="T64" s="66">
        <v>134762.24809746258</v>
      </c>
      <c r="U64" s="142">
        <v>-67.415652524417965</v>
      </c>
      <c r="V64" s="128">
        <v>1.0136501124907031</v>
      </c>
      <c r="W64" s="141">
        <v>1814.7483272215177</v>
      </c>
      <c r="X64" s="65">
        <v>5.7963797907429393E-2</v>
      </c>
      <c r="Y64" s="128">
        <v>0.16197569767569298</v>
      </c>
      <c r="Z64" s="128">
        <v>0.10362364869040963</v>
      </c>
      <c r="AA64" s="128">
        <v>1.5642364342359633E-2</v>
      </c>
      <c r="AB64" s="127">
        <v>1.4861722764483609E-2</v>
      </c>
    </row>
    <row r="65" spans="1:28" x14ac:dyDescent="0.3">
      <c r="A65" s="107"/>
      <c r="B65" s="64">
        <v>53</v>
      </c>
      <c r="C65" s="66">
        <v>133041.62127507894</v>
      </c>
      <c r="D65" s="124">
        <v>3823.0350941116922</v>
      </c>
      <c r="E65" s="66">
        <v>136864.65636919063</v>
      </c>
      <c r="F65" s="124">
        <v>131619.82923163104</v>
      </c>
      <c r="G65" s="127">
        <v>1.0108022632436771</v>
      </c>
      <c r="H65" s="141">
        <v>1421.792043447902</v>
      </c>
      <c r="I65" s="125">
        <v>257.79559255613941</v>
      </c>
      <c r="J65" s="126">
        <v>6.5470585919176538E-2</v>
      </c>
      <c r="K65" s="127">
        <v>0.15871112780596008</v>
      </c>
      <c r="L65" s="149">
        <v>0.10052301885947057</v>
      </c>
      <c r="M65" s="127">
        <v>1.2377794472626741E-2</v>
      </c>
      <c r="N65" s="127">
        <v>1.1761092933544548E-2</v>
      </c>
      <c r="O65" s="125">
        <v>12518.603410802038</v>
      </c>
      <c r="Q65" s="66">
        <v>3022.0689419809532</v>
      </c>
      <c r="R65" s="66">
        <v>136063.69021705989</v>
      </c>
      <c r="S65" s="66">
        <v>127724.11943742677</v>
      </c>
      <c r="T65" s="66">
        <v>131093.7663779768</v>
      </c>
      <c r="U65" s="142">
        <v>-1947.8548971021373</v>
      </c>
      <c r="V65" s="128">
        <v>1.0263822287864812</v>
      </c>
      <c r="W65" s="141">
        <v>3369.6469405500393</v>
      </c>
      <c r="X65" s="65">
        <v>3.3279493300331586E-2</v>
      </c>
      <c r="Y65" s="128">
        <v>0.1765708814904734</v>
      </c>
      <c r="Z65" s="128">
        <v>0.11748589214971372</v>
      </c>
      <c r="AA65" s="128">
        <v>3.0237548157140054E-2</v>
      </c>
      <c r="AB65" s="127">
        <v>2.87239662237877E-2</v>
      </c>
    </row>
    <row r="66" spans="1:28" x14ac:dyDescent="0.3">
      <c r="A66" s="107"/>
      <c r="B66" s="64">
        <v>54</v>
      </c>
      <c r="C66" s="66">
        <v>137218.75661550733</v>
      </c>
      <c r="D66" s="124">
        <v>3920.5359033005661</v>
      </c>
      <c r="E66" s="66">
        <v>141139.2925188079</v>
      </c>
      <c r="F66" s="124">
        <v>136245.33696854053</v>
      </c>
      <c r="G66" s="127">
        <v>1.0071446088991036</v>
      </c>
      <c r="H66" s="141">
        <v>973.41964696679497</v>
      </c>
      <c r="I66" s="125">
        <v>336.25685458014812</v>
      </c>
      <c r="J66" s="126">
        <v>7.5449573534928926E-2</v>
      </c>
      <c r="K66" s="127">
        <v>0.15451825552535725</v>
      </c>
      <c r="L66" s="149">
        <v>9.6540704070901429E-2</v>
      </c>
      <c r="M66" s="127">
        <v>8.1849221920239079E-3</v>
      </c>
      <c r="N66" s="127">
        <v>7.7787781449754068E-3</v>
      </c>
      <c r="O66" s="125">
        <v>16841.372833459223</v>
      </c>
      <c r="Q66" s="66">
        <v>1884.2287105527739</v>
      </c>
      <c r="R66" s="66">
        <v>139102.98532606009</v>
      </c>
      <c r="S66" s="66">
        <v>141848.09448602359</v>
      </c>
      <c r="T66" s="66">
        <v>139102.98532606009</v>
      </c>
      <c r="U66" s="142">
        <v>1884.2287105527648</v>
      </c>
      <c r="V66" s="128">
        <v>0.9806475429232222</v>
      </c>
      <c r="W66" s="141">
        <v>-2745.1091599634965</v>
      </c>
      <c r="X66" s="65">
        <v>0.21046634009908272</v>
      </c>
      <c r="Y66" s="128">
        <v>0.12414392187286039</v>
      </c>
      <c r="Z66" s="128">
        <v>6.7691707487614661E-2</v>
      </c>
      <c r="AA66" s="128">
        <v>-2.2189411460472958E-2</v>
      </c>
      <c r="AB66" s="127">
        <v>-2.1070218438311361E-2</v>
      </c>
    </row>
    <row r="67" spans="1:28" x14ac:dyDescent="0.3">
      <c r="A67" s="107"/>
      <c r="B67" s="64">
        <v>55</v>
      </c>
      <c r="C67" s="66">
        <v>135174.3077826431</v>
      </c>
      <c r="D67" s="124">
        <v>6075.249787984154</v>
      </c>
      <c r="E67" s="66">
        <v>141249.55757062725</v>
      </c>
      <c r="F67" s="124">
        <v>133531.70679446831</v>
      </c>
      <c r="G67" s="127">
        <v>1.0123012056657306</v>
      </c>
      <c r="H67" s="141">
        <v>1642.6009881747887</v>
      </c>
      <c r="I67" s="125">
        <v>237.70617244553637</v>
      </c>
      <c r="J67" s="126">
        <v>6.1519448752797606E-2</v>
      </c>
      <c r="K67" s="127">
        <v>0.16042940775796599</v>
      </c>
      <c r="L67" s="149">
        <v>0.10215501029775753</v>
      </c>
      <c r="M67" s="127">
        <v>1.4096074424632649E-2</v>
      </c>
      <c r="N67" s="127">
        <v>1.339308437183151E-2</v>
      </c>
      <c r="O67" s="125">
        <v>11728.095070335243</v>
      </c>
      <c r="Q67" s="66">
        <v>2822.8741196542887</v>
      </c>
      <c r="R67" s="66">
        <v>137997.18190229739</v>
      </c>
      <c r="S67" s="66">
        <v>133277.11426903223</v>
      </c>
      <c r="T67" s="66">
        <v>135047.01151992506</v>
      </c>
      <c r="U67" s="142">
        <v>-127.29626271803863</v>
      </c>
      <c r="V67" s="128">
        <v>1.0132798287282851</v>
      </c>
      <c r="W67" s="141">
        <v>1769.8972508928273</v>
      </c>
      <c r="X67" s="65">
        <v>5.8939847363547015E-2</v>
      </c>
      <c r="Y67" s="128">
        <v>0.16155123096092439</v>
      </c>
      <c r="Z67" s="128">
        <v>0.10322049782810017</v>
      </c>
      <c r="AA67" s="128">
        <v>1.5217897627591043E-2</v>
      </c>
      <c r="AB67" s="127">
        <v>1.4458571902174144E-2</v>
      </c>
    </row>
    <row r="68" spans="1:28" x14ac:dyDescent="0.3">
      <c r="A68" s="107"/>
      <c r="B68" s="64">
        <v>56</v>
      </c>
      <c r="C68" s="66">
        <v>134939.43973766683</v>
      </c>
      <c r="D68" s="124">
        <v>2296.8573070819548</v>
      </c>
      <c r="E68" s="66">
        <v>137236.29704474879</v>
      </c>
      <c r="F68" s="124">
        <v>134002.660997845</v>
      </c>
      <c r="G68" s="127">
        <v>1.0069907472944652</v>
      </c>
      <c r="H68" s="141">
        <v>936.77873982183519</v>
      </c>
      <c r="I68" s="125">
        <v>339.55681363096727</v>
      </c>
      <c r="J68" s="126">
        <v>7.5978275394444905E-2</v>
      </c>
      <c r="K68" s="127">
        <v>0.15434187963076385</v>
      </c>
      <c r="L68" s="149">
        <v>9.6373185413909379E-2</v>
      </c>
      <c r="M68" s="127">
        <v>8.0085462974305022E-3</v>
      </c>
      <c r="N68" s="127">
        <v>7.6112594879833573E-3</v>
      </c>
      <c r="O68" s="125">
        <v>16724.156259521576</v>
      </c>
      <c r="Q68" s="66">
        <v>1000</v>
      </c>
      <c r="R68" s="66">
        <v>135939.43973766683</v>
      </c>
      <c r="S68" s="66">
        <v>135437.11414147634</v>
      </c>
      <c r="T68" s="66">
        <v>135939.43973766683</v>
      </c>
      <c r="U68" s="142">
        <v>1000</v>
      </c>
      <c r="V68" s="128">
        <v>1.0037089212907016</v>
      </c>
      <c r="W68" s="141">
        <v>502.32559619049425</v>
      </c>
      <c r="X68" s="65">
        <v>8.7255341657185959E-2</v>
      </c>
      <c r="Y68" s="128">
        <v>0.15057982997143582</v>
      </c>
      <c r="Z68" s="128">
        <v>9.2800058213497794E-2</v>
      </c>
      <c r="AA68" s="128">
        <v>4.246496638102476E-3</v>
      </c>
      <c r="AB68" s="127">
        <v>4.0381322875717718E-3</v>
      </c>
    </row>
    <row r="69" spans="1:28" x14ac:dyDescent="0.3">
      <c r="A69" s="107"/>
      <c r="B69" s="64">
        <v>57</v>
      </c>
      <c r="C69" s="66">
        <v>141198.0991493614</v>
      </c>
      <c r="D69" s="124">
        <v>1433.9077369919978</v>
      </c>
      <c r="E69" s="66">
        <v>142632.0068863534</v>
      </c>
      <c r="F69" s="124">
        <v>140740.26927025203</v>
      </c>
      <c r="G69" s="127">
        <v>1.0032530126699575</v>
      </c>
      <c r="H69" s="141">
        <v>457.82987910936936</v>
      </c>
      <c r="I69" s="125">
        <v>419.73285800162523</v>
      </c>
      <c r="J69" s="126">
        <v>8.8821942604338178E-2</v>
      </c>
      <c r="K69" s="127">
        <v>0.15005720906789377</v>
      </c>
      <c r="L69" s="149">
        <v>9.2303682265530318E-2</v>
      </c>
      <c r="M69" s="127">
        <v>3.7238757345604279E-3</v>
      </c>
      <c r="N69" s="127">
        <v>3.5417563396042961E-3</v>
      </c>
      <c r="O69" s="125">
        <v>21631.900820630784</v>
      </c>
      <c r="Q69" s="66">
        <v>1000</v>
      </c>
      <c r="R69" s="66">
        <v>142198.0991493614</v>
      </c>
      <c r="S69" s="66">
        <v>139103.67128601272</v>
      </c>
      <c r="T69" s="66">
        <v>140379.80015724176</v>
      </c>
      <c r="U69" s="142">
        <v>-818.29899211964221</v>
      </c>
      <c r="V69" s="128">
        <v>1.0091739409853906</v>
      </c>
      <c r="W69" s="141">
        <v>1276.1288712290407</v>
      </c>
      <c r="X69" s="65">
        <v>6.9762761855290456E-2</v>
      </c>
      <c r="Y69" s="128">
        <v>0.15684453610059901</v>
      </c>
      <c r="Z69" s="128">
        <v>9.8750163581510453E-2</v>
      </c>
      <c r="AA69" s="128">
        <v>1.0511202767265665E-2</v>
      </c>
      <c r="AB69" s="127">
        <v>9.988237655584431E-3</v>
      </c>
    </row>
    <row r="70" spans="1:28" x14ac:dyDescent="0.3">
      <c r="A70" s="107"/>
      <c r="B70" s="64">
        <v>58</v>
      </c>
      <c r="C70" s="66">
        <v>136063.29993533992</v>
      </c>
      <c r="D70" s="124">
        <v>3318.6170715936169</v>
      </c>
      <c r="E70" s="66">
        <v>139381.91700693354</v>
      </c>
      <c r="F70" s="124">
        <v>134056.47663571479</v>
      </c>
      <c r="G70" s="127">
        <v>1.0149699839201241</v>
      </c>
      <c r="H70" s="141">
        <v>2006.8232996251318</v>
      </c>
      <c r="I70" s="125">
        <v>218.58098051545261</v>
      </c>
      <c r="J70" s="126">
        <v>5.4484682910816151E-2</v>
      </c>
      <c r="K70" s="127">
        <v>0.16348870350102152</v>
      </c>
      <c r="L70" s="149">
        <v>0.10506067444988032</v>
      </c>
      <c r="M70" s="127">
        <v>1.7155370167688172E-2</v>
      </c>
      <c r="N70" s="127">
        <v>1.6298748523954298E-2</v>
      </c>
      <c r="O70" s="125">
        <v>10855.410071892671</v>
      </c>
      <c r="Q70" s="66">
        <v>2038.9116664426647</v>
      </c>
      <c r="R70" s="66">
        <v>138102.21160178259</v>
      </c>
      <c r="S70" s="66">
        <v>138249.98494284757</v>
      </c>
      <c r="T70" s="66">
        <v>138102.21160178259</v>
      </c>
      <c r="U70" s="142">
        <v>2038.9116664426692</v>
      </c>
      <c r="V70" s="128">
        <v>0.99893111495725606</v>
      </c>
      <c r="W70" s="141">
        <v>-147.77334106498165</v>
      </c>
      <c r="X70" s="65">
        <v>0.10368884199562589</v>
      </c>
      <c r="Y70" s="128">
        <v>0.14510289589008574</v>
      </c>
      <c r="Z70" s="128">
        <v>8.7598164588194694E-2</v>
      </c>
      <c r="AA70" s="128">
        <v>-1.2304374432476062E-3</v>
      </c>
      <c r="AB70" s="127">
        <v>-1.1637613377313283E-3</v>
      </c>
    </row>
    <row r="71" spans="1:28" x14ac:dyDescent="0.3">
      <c r="A71" s="107"/>
      <c r="B71" s="64">
        <v>59</v>
      </c>
      <c r="C71" s="66">
        <v>134785.55756991226</v>
      </c>
      <c r="D71" s="124">
        <v>6897.2942073888553</v>
      </c>
      <c r="E71" s="66">
        <v>141682.85177730111</v>
      </c>
      <c r="F71" s="124">
        <v>132163.00747899534</v>
      </c>
      <c r="G71" s="127">
        <v>1.0198432991269037</v>
      </c>
      <c r="H71" s="141">
        <v>2622.5500909169205</v>
      </c>
      <c r="I71" s="125">
        <v>183.6611650579782</v>
      </c>
      <c r="J71" s="126">
        <v>4.4487908210429028E-2</v>
      </c>
      <c r="K71" s="127">
        <v>0.16907512209616904</v>
      </c>
      <c r="L71" s="149">
        <v>0.11036655450005783</v>
      </c>
      <c r="M71" s="127">
        <v>2.2741788762835696E-2</v>
      </c>
      <c r="N71" s="127">
        <v>2.1604628574131812E-2</v>
      </c>
      <c r="O71" s="125">
        <v>9035.5284757419358</v>
      </c>
      <c r="Q71" s="66">
        <v>4409.1774198236435</v>
      </c>
      <c r="R71" s="66">
        <v>139194.73498973591</v>
      </c>
      <c r="S71" s="66">
        <v>129312.34855154259</v>
      </c>
      <c r="T71" s="66">
        <v>133360.22810618588</v>
      </c>
      <c r="U71" s="142">
        <v>-1425.3294637263753</v>
      </c>
      <c r="V71" s="128">
        <v>1.0313031168328819</v>
      </c>
      <c r="W71" s="141">
        <v>4047.8795546432957</v>
      </c>
      <c r="X71" s="65">
        <v>2.7075868983140294E-2</v>
      </c>
      <c r="Y71" s="128">
        <v>0.18221183417270659</v>
      </c>
      <c r="Z71" s="128">
        <v>0.12284356769637883</v>
      </c>
      <c r="AA71" s="128">
        <v>3.5878500839373245E-2</v>
      </c>
      <c r="AB71" s="127">
        <v>3.4081641770452809E-2</v>
      </c>
    </row>
    <row r="72" spans="1:28" x14ac:dyDescent="0.3">
      <c r="A72" s="107"/>
      <c r="B72" s="64">
        <v>60</v>
      </c>
      <c r="C72" s="66">
        <v>129612.07705006975</v>
      </c>
      <c r="D72" s="124">
        <v>4163.4369230001757</v>
      </c>
      <c r="E72" s="66">
        <v>133775.51397306993</v>
      </c>
      <c r="F72" s="124">
        <v>127598.82482530229</v>
      </c>
      <c r="G72" s="127">
        <v>1.0157779840646952</v>
      </c>
      <c r="H72" s="141">
        <v>2013.2522247674642</v>
      </c>
      <c r="I72" s="125">
        <v>212.79252562140303</v>
      </c>
      <c r="J72" s="126">
        <v>5.2354834989585652E-2</v>
      </c>
      <c r="K72" s="127">
        <v>0.16441493684341535</v>
      </c>
      <c r="L72" s="149">
        <v>0.10594039424343205</v>
      </c>
      <c r="M72" s="127">
        <v>1.8081603510082006E-2</v>
      </c>
      <c r="N72" s="127">
        <v>1.7178468317506024E-2</v>
      </c>
      <c r="O72" s="125">
        <v>10066.875647679886</v>
      </c>
      <c r="Q72" s="66">
        <v>1000</v>
      </c>
      <c r="R72" s="66">
        <v>130612.07705006975</v>
      </c>
      <c r="S72" s="66">
        <v>125789.71545522068</v>
      </c>
      <c r="T72" s="66">
        <v>128707.52236502894</v>
      </c>
      <c r="U72" s="142">
        <v>-904.55468504081364</v>
      </c>
      <c r="V72" s="128">
        <v>1.0231959099299097</v>
      </c>
      <c r="W72" s="141">
        <v>2917.8069098082633</v>
      </c>
      <c r="X72" s="65">
        <v>3.8340211377147493E-2</v>
      </c>
      <c r="Y72" s="128">
        <v>0.17291831436621741</v>
      </c>
      <c r="Z72" s="128">
        <v>0.11401674949481877</v>
      </c>
      <c r="AA72" s="128">
        <v>2.6584981032884064E-2</v>
      </c>
      <c r="AB72" s="127">
        <v>2.5254823568892748E-2</v>
      </c>
    </row>
    <row r="73" spans="1:28" x14ac:dyDescent="0.3">
      <c r="A73" s="107"/>
      <c r="B73" s="64">
        <v>61</v>
      </c>
      <c r="C73" s="66">
        <v>133294.55309848738</v>
      </c>
      <c r="D73" s="124">
        <v>3221.8595631859498</v>
      </c>
      <c r="E73" s="66">
        <v>136516.41266167333</v>
      </c>
      <c r="F73" s="124">
        <v>132392.56389994748</v>
      </c>
      <c r="G73" s="127">
        <v>1.0068129898837941</v>
      </c>
      <c r="H73" s="141">
        <v>901.98919853990083</v>
      </c>
      <c r="I73" s="125">
        <v>343.36522558689762</v>
      </c>
      <c r="J73" s="126">
        <v>7.6589088428571039E-2</v>
      </c>
      <c r="K73" s="127">
        <v>0.15413811130011745</v>
      </c>
      <c r="L73" s="149">
        <v>9.6179649913119336E-2</v>
      </c>
      <c r="M73" s="127">
        <v>7.80477796678411E-3</v>
      </c>
      <c r="N73" s="127">
        <v>7.4177239871933143E-3</v>
      </c>
      <c r="O73" s="125">
        <v>16705.580717370889</v>
      </c>
      <c r="Q73" s="66">
        <v>3123.1844994883186</v>
      </c>
      <c r="R73" s="66">
        <v>136417.73759797571</v>
      </c>
      <c r="S73" s="66">
        <v>130474.64440008433</v>
      </c>
      <c r="T73" s="66">
        <v>132335.59334855579</v>
      </c>
      <c r="U73" s="142">
        <v>-958.95974993158597</v>
      </c>
      <c r="V73" s="128">
        <v>1.014262916423555</v>
      </c>
      <c r="W73" s="141">
        <v>1860.9489484714577</v>
      </c>
      <c r="X73" s="65">
        <v>5.634847742602167E-2</v>
      </c>
      <c r="Y73" s="128">
        <v>0.16267817209821755</v>
      </c>
      <c r="Z73" s="128">
        <v>0.10429084628055629</v>
      </c>
      <c r="AA73" s="128">
        <v>1.6344838764884212E-2</v>
      </c>
      <c r="AB73" s="127">
        <v>1.5528920354630271E-2</v>
      </c>
    </row>
    <row r="74" spans="1:28" x14ac:dyDescent="0.3">
      <c r="A74" s="107"/>
      <c r="B74" s="64">
        <v>62</v>
      </c>
      <c r="C74" s="66">
        <v>122821.09660172882</v>
      </c>
      <c r="D74" s="124">
        <v>5444.0194199795369</v>
      </c>
      <c r="E74" s="66">
        <v>128265.11602170835</v>
      </c>
      <c r="F74" s="124">
        <v>119732.09886407072</v>
      </c>
      <c r="G74" s="127">
        <v>1.0257992448722124</v>
      </c>
      <c r="H74" s="141">
        <v>3088.9977376580937</v>
      </c>
      <c r="I74" s="125">
        <v>140.97106035825706</v>
      </c>
      <c r="J74" s="126">
        <v>3.4014444624764911E-2</v>
      </c>
      <c r="K74" s="127">
        <v>0.17590259059584534</v>
      </c>
      <c r="L74" s="149">
        <v>0.1168511614604304</v>
      </c>
      <c r="M74" s="127">
        <v>2.9569257262512E-2</v>
      </c>
      <c r="N74" s="127">
        <v>2.8089235534504375E-2</v>
      </c>
      <c r="O74" s="125">
        <v>6319.6903811430166</v>
      </c>
      <c r="Q74" s="66">
        <v>3640.0337813584642</v>
      </c>
      <c r="R74" s="66">
        <v>126461.13038308728</v>
      </c>
      <c r="S74" s="66">
        <v>120336.8297267309</v>
      </c>
      <c r="T74" s="66">
        <v>123425.82746438899</v>
      </c>
      <c r="U74" s="142">
        <v>604.73086266017344</v>
      </c>
      <c r="V74" s="128">
        <v>1.0256695954569586</v>
      </c>
      <c r="W74" s="141">
        <v>3088.9977376580937</v>
      </c>
      <c r="X74" s="65">
        <v>3.417788997397686E-2</v>
      </c>
      <c r="Y74" s="128">
        <v>0.17575396981645985</v>
      </c>
      <c r="Z74" s="128">
        <v>0.11671000411338373</v>
      </c>
      <c r="AA74" s="128">
        <v>2.9420636483126511E-2</v>
      </c>
      <c r="AB74" s="127">
        <v>2.7948078187457703E-2</v>
      </c>
    </row>
    <row r="75" spans="1:28" x14ac:dyDescent="0.3">
      <c r="A75" s="107"/>
      <c r="B75" s="64">
        <v>63</v>
      </c>
      <c r="C75" s="66">
        <v>136511.67624636972</v>
      </c>
      <c r="D75" s="124">
        <v>4375.374238665856</v>
      </c>
      <c r="E75" s="66">
        <v>140887.05048503558</v>
      </c>
      <c r="F75" s="124">
        <v>134447.10009024563</v>
      </c>
      <c r="G75" s="127">
        <v>1.0153560482504886</v>
      </c>
      <c r="H75" s="141">
        <v>2064.5761561240943</v>
      </c>
      <c r="I75" s="125">
        <v>215.81433836246458</v>
      </c>
      <c r="J75" s="126">
        <v>5.3467036667788681E-2</v>
      </c>
      <c r="K75" s="127">
        <v>0.16393125992566482</v>
      </c>
      <c r="L75" s="149">
        <v>0.10548100659373949</v>
      </c>
      <c r="M75" s="127">
        <v>1.7597926592331475E-2</v>
      </c>
      <c r="N75" s="127">
        <v>1.6719080667813468E-2</v>
      </c>
      <c r="O75" s="125">
        <v>10753.329637069359</v>
      </c>
      <c r="Q75" s="66">
        <v>1000</v>
      </c>
      <c r="R75" s="66">
        <v>137511.67624636972</v>
      </c>
      <c r="S75" s="66">
        <v>135674.64645899198</v>
      </c>
      <c r="T75" s="66">
        <v>137511.67624636972</v>
      </c>
      <c r="U75" s="142">
        <v>1000</v>
      </c>
      <c r="V75" s="128">
        <v>1.0135399636949338</v>
      </c>
      <c r="W75" s="141">
        <v>1837.0297873777454</v>
      </c>
      <c r="X75" s="65">
        <v>5.8254144617478243E-2</v>
      </c>
      <c r="Y75" s="128">
        <v>0.16184943100612426</v>
      </c>
      <c r="Z75" s="128">
        <v>0.10350372287538945</v>
      </c>
      <c r="AA75" s="128">
        <v>1.5516097672790913E-2</v>
      </c>
      <c r="AB75" s="127">
        <v>1.4741796949463426E-2</v>
      </c>
    </row>
    <row r="76" spans="1:28" x14ac:dyDescent="0.3">
      <c r="A76" s="107"/>
      <c r="B76" s="64">
        <v>64</v>
      </c>
      <c r="C76" s="66">
        <v>134397.71633956529</v>
      </c>
      <c r="D76" s="124">
        <v>5990.578685264365</v>
      </c>
      <c r="E76" s="66">
        <v>140388.29502482965</v>
      </c>
      <c r="F76" s="124">
        <v>133408.86998955312</v>
      </c>
      <c r="G76" s="127">
        <v>1.0074121484582668</v>
      </c>
      <c r="H76" s="141">
        <v>988.84635001217248</v>
      </c>
      <c r="I76" s="125">
        <v>330.51432765183438</v>
      </c>
      <c r="J76" s="126">
        <v>7.453024955701909E-2</v>
      </c>
      <c r="K76" s="127">
        <v>0.15482494366368393</v>
      </c>
      <c r="L76" s="149">
        <v>9.6831990956597336E-2</v>
      </c>
      <c r="M76" s="127">
        <v>8.4916103303505908E-3</v>
      </c>
      <c r="N76" s="127">
        <v>8.070065030671314E-3</v>
      </c>
      <c r="O76" s="125">
        <v>16213.435361678381</v>
      </c>
      <c r="Q76" s="66">
        <v>4508.4094706741098</v>
      </c>
      <c r="R76" s="66">
        <v>138906.12581023941</v>
      </c>
      <c r="S76" s="66">
        <v>133555.7213733331</v>
      </c>
      <c r="T76" s="66">
        <v>134544.56772334527</v>
      </c>
      <c r="U76" s="142">
        <v>146.85138377998373</v>
      </c>
      <c r="V76" s="128">
        <v>1.0074039984198657</v>
      </c>
      <c r="W76" s="141">
        <v>988.84635001217248</v>
      </c>
      <c r="X76" s="65">
        <v>7.455825485741846E-2</v>
      </c>
      <c r="Y76" s="128">
        <v>0.15481560104492376</v>
      </c>
      <c r="Z76" s="128">
        <v>9.6823117505091316E-2</v>
      </c>
      <c r="AA76" s="128">
        <v>8.4822677115904133E-3</v>
      </c>
      <c r="AB76" s="127">
        <v>8.0611915791652944E-3</v>
      </c>
    </row>
    <row r="77" spans="1:28" x14ac:dyDescent="0.3">
      <c r="A77" s="107"/>
      <c r="B77" s="64">
        <v>65</v>
      </c>
      <c r="C77" s="66">
        <v>137050.27978291002</v>
      </c>
      <c r="D77" s="124">
        <v>3938.2264305432327</v>
      </c>
      <c r="E77" s="66">
        <v>140988.50621345325</v>
      </c>
      <c r="F77" s="124">
        <v>137740.44021090373</v>
      </c>
      <c r="G77" s="127">
        <v>0.99498941322579659</v>
      </c>
      <c r="H77" s="141">
        <v>-690.16042799371644</v>
      </c>
      <c r="I77" s="125">
        <v>489.51054197952067</v>
      </c>
      <c r="J77" s="126">
        <v>0.12298069871116984</v>
      </c>
      <c r="K77" s="127">
        <v>0.14058441208289918</v>
      </c>
      <c r="L77" s="149">
        <v>8.3306589819625243E-2</v>
      </c>
      <c r="M77" s="127">
        <v>-5.7489212504341636E-3</v>
      </c>
      <c r="N77" s="127">
        <v>-5.4553361063007788E-3</v>
      </c>
      <c r="O77" s="125">
        <v>24486.958208266686</v>
      </c>
      <c r="Q77" s="66">
        <v>3345.3710221034721</v>
      </c>
      <c r="R77" s="66">
        <v>140395.65080501349</v>
      </c>
      <c r="S77" s="66">
        <v>138146.3227864471</v>
      </c>
      <c r="T77" s="66">
        <v>138146.3227864471</v>
      </c>
      <c r="U77" s="142">
        <v>1096.0430035370809</v>
      </c>
      <c r="V77" s="128">
        <v>1</v>
      </c>
      <c r="W77" s="141">
        <v>0</v>
      </c>
      <c r="X77" s="65">
        <v>9.9999999999999978E-2</v>
      </c>
      <c r="Y77" s="128">
        <v>0.14632818894532518</v>
      </c>
      <c r="Z77" s="128">
        <v>8.8761925925926022E-2</v>
      </c>
      <c r="AA77" s="128">
        <v>-5.1443880081658566E-6</v>
      </c>
      <c r="AB77" s="127">
        <v>0</v>
      </c>
    </row>
    <row r="78" spans="1:28" x14ac:dyDescent="0.3">
      <c r="A78" s="107"/>
      <c r="B78" s="64">
        <v>66</v>
      </c>
      <c r="C78" s="66">
        <v>141234.01970637563</v>
      </c>
      <c r="D78" s="124">
        <v>2328.0332918632776</v>
      </c>
      <c r="E78" s="66">
        <v>143562.05299823891</v>
      </c>
      <c r="F78" s="124">
        <v>141632.09924781352</v>
      </c>
      <c r="G78" s="127">
        <v>0.99718934095058942</v>
      </c>
      <c r="H78" s="141">
        <v>-398.07954143788083</v>
      </c>
      <c r="I78" s="125">
        <v>489.51054197952067</v>
      </c>
      <c r="J78" s="126">
        <v>0.11213927823734121</v>
      </c>
      <c r="K78" s="127">
        <v>0.14310625124747167</v>
      </c>
      <c r="L78" s="149">
        <v>8.5701787366168736E-2</v>
      </c>
      <c r="M78" s="127">
        <v>-3.2270820858616711E-3</v>
      </c>
      <c r="N78" s="127">
        <v>-3.0601385597572861E-3</v>
      </c>
      <c r="O78" s="125">
        <v>25234.472659331201</v>
      </c>
      <c r="Q78" s="66">
        <v>1000</v>
      </c>
      <c r="R78" s="66">
        <v>142234.01970637563</v>
      </c>
      <c r="S78" s="66">
        <v>142538.27865886071</v>
      </c>
      <c r="T78" s="66">
        <v>142234.01970637563</v>
      </c>
      <c r="U78" s="142">
        <v>1000</v>
      </c>
      <c r="V78" s="128">
        <v>0.99786542285098545</v>
      </c>
      <c r="W78" s="141">
        <v>-304.25895248507732</v>
      </c>
      <c r="X78" s="65">
        <v>0.10880749234531806</v>
      </c>
      <c r="Y78" s="128">
        <v>0.14388126298793114</v>
      </c>
      <c r="Z78" s="128">
        <v>8.6437879598127321E-2</v>
      </c>
      <c r="AA78" s="128">
        <v>-2.4520703454022075E-3</v>
      </c>
      <c r="AB78" s="127">
        <v>-2.3240463277987011E-3</v>
      </c>
    </row>
    <row r="79" spans="1:28" x14ac:dyDescent="0.3">
      <c r="A79" s="107"/>
      <c r="B79" s="64">
        <v>67</v>
      </c>
      <c r="C79" s="66">
        <v>135282.36981061916</v>
      </c>
      <c r="D79" s="124">
        <v>3887.424419845338</v>
      </c>
      <c r="E79" s="66">
        <v>139169.7942304645</v>
      </c>
      <c r="F79" s="124">
        <v>134269.80489656774</v>
      </c>
      <c r="G79" s="127">
        <v>1.0075412704653248</v>
      </c>
      <c r="H79" s="141">
        <v>1012.5649140514142</v>
      </c>
      <c r="I79" s="125">
        <v>327.74276083573852</v>
      </c>
      <c r="J79" s="126">
        <v>7.4086558322961404E-2</v>
      </c>
      <c r="K79" s="127">
        <v>0.15497295986018789</v>
      </c>
      <c r="L79" s="149">
        <v>9.6972574081681362E-2</v>
      </c>
      <c r="M79" s="127">
        <v>8.6396265268545436E-3</v>
      </c>
      <c r="N79" s="127">
        <v>8.2106481557553401E-3</v>
      </c>
      <c r="O79" s="125">
        <v>16183.303341558798</v>
      </c>
      <c r="Q79" s="66">
        <v>3350.1451945790704</v>
      </c>
      <c r="R79" s="66">
        <v>138632.51500519822</v>
      </c>
      <c r="S79" s="66">
        <v>135305.2880969471</v>
      </c>
      <c r="T79" s="66">
        <v>136317.85301099851</v>
      </c>
      <c r="U79" s="142">
        <v>1035.4832003793563</v>
      </c>
      <c r="V79" s="128">
        <v>1.0074835575777785</v>
      </c>
      <c r="W79" s="141">
        <v>1012.5649140514142</v>
      </c>
      <c r="X79" s="65">
        <v>7.4284872327520401E-2</v>
      </c>
      <c r="Y79" s="128">
        <v>0.15490680195032835</v>
      </c>
      <c r="Z79" s="128">
        <v>9.6909738487085839E-2</v>
      </c>
      <c r="AA79" s="128">
        <v>8.5734686169950114E-3</v>
      </c>
      <c r="AB79" s="127">
        <v>8.1478125611598173E-3</v>
      </c>
    </row>
    <row r="80" spans="1:28" x14ac:dyDescent="0.3">
      <c r="A80" s="107"/>
      <c r="B80" s="64">
        <v>68</v>
      </c>
      <c r="C80" s="66">
        <v>143403.34166652511</v>
      </c>
      <c r="D80" s="124">
        <v>3259.1668560578255</v>
      </c>
      <c r="E80" s="66">
        <v>146662.50852258294</v>
      </c>
      <c r="F80" s="124">
        <v>144332.80118951781</v>
      </c>
      <c r="G80" s="127">
        <v>0.9935603028879606</v>
      </c>
      <c r="H80" s="141">
        <v>-929.45952299269265</v>
      </c>
      <c r="I80" s="125">
        <v>489.51054197952067</v>
      </c>
      <c r="J80" s="126">
        <v>0.13002346920829283</v>
      </c>
      <c r="K80" s="127">
        <v>0.13894618261752445</v>
      </c>
      <c r="L80" s="149">
        <v>8.1750628895842281E-2</v>
      </c>
      <c r="M80" s="127">
        <v>-7.3871507158088934E-3</v>
      </c>
      <c r="N80" s="127">
        <v>-7.0112970300837407E-3</v>
      </c>
      <c r="O80" s="125">
        <v>25622.068337812107</v>
      </c>
      <c r="Q80" s="66">
        <v>3364.1863318639544</v>
      </c>
      <c r="R80" s="66">
        <v>146767.52799838907</v>
      </c>
      <c r="S80" s="66">
        <v>143311.38304582331</v>
      </c>
      <c r="T80" s="66">
        <v>142892.63259467785</v>
      </c>
      <c r="U80" s="142">
        <v>-510.70907184726093</v>
      </c>
      <c r="V80" s="128">
        <v>0.99707803775076564</v>
      </c>
      <c r="W80" s="141">
        <v>-418.75045114546083</v>
      </c>
      <c r="X80" s="65">
        <v>0.11268778934330809</v>
      </c>
      <c r="Y80" s="128">
        <v>0.14297866125199388</v>
      </c>
      <c r="Z80" s="128">
        <v>8.5580604679966754E-2</v>
      </c>
      <c r="AA80" s="128">
        <v>-3.3546720813394659E-3</v>
      </c>
      <c r="AB80" s="127">
        <v>-3.1813212459592677E-3</v>
      </c>
    </row>
    <row r="81" spans="1:28" x14ac:dyDescent="0.3">
      <c r="A81" s="107"/>
      <c r="B81" s="64">
        <v>69</v>
      </c>
      <c r="C81" s="66">
        <v>129765.13339847254</v>
      </c>
      <c r="D81" s="124">
        <v>6853.1943749625061</v>
      </c>
      <c r="E81" s="66">
        <v>136618.32777343504</v>
      </c>
      <c r="F81" s="124">
        <v>128004.48747651288</v>
      </c>
      <c r="G81" s="127">
        <v>1.0137545640521604</v>
      </c>
      <c r="H81" s="141">
        <v>1760.6459219596582</v>
      </c>
      <c r="I81" s="125">
        <v>227.28841824947273</v>
      </c>
      <c r="J81" s="126">
        <v>5.7688468821743721E-2</v>
      </c>
      <c r="K81" s="127">
        <v>0.16209543344497068</v>
      </c>
      <c r="L81" s="149">
        <v>0.10373737157362761</v>
      </c>
      <c r="M81" s="127">
        <v>1.5762100111637339E-2</v>
      </c>
      <c r="N81" s="127">
        <v>1.4975445647701591E-2</v>
      </c>
      <c r="O81" s="125">
        <v>10765.350848635786</v>
      </c>
      <c r="Q81" s="66">
        <v>4785.5204924423469</v>
      </c>
      <c r="R81" s="66">
        <v>134550.65389091489</v>
      </c>
      <c r="S81" s="66">
        <v>126890.77510307393</v>
      </c>
      <c r="T81" s="66">
        <v>129208.27721175307</v>
      </c>
      <c r="U81" s="142">
        <v>-556.85618671946577</v>
      </c>
      <c r="V81" s="128">
        <v>1.0182637556339034</v>
      </c>
      <c r="W81" s="141">
        <v>2317.5021086791385</v>
      </c>
      <c r="X81" s="65">
        <v>4.7384323899730157E-2</v>
      </c>
      <c r="Y81" s="128">
        <v>0.16726444686447772</v>
      </c>
      <c r="Z81" s="128">
        <v>0.10864680768453527</v>
      </c>
      <c r="AA81" s="128">
        <v>2.093111353114438E-2</v>
      </c>
      <c r="AB81" s="127">
        <v>1.9884881758609252E-2</v>
      </c>
    </row>
    <row r="82" spans="1:28" x14ac:dyDescent="0.3">
      <c r="A82" s="107"/>
      <c r="B82" s="64">
        <v>70</v>
      </c>
      <c r="C82" s="66">
        <v>133616.78793232885</v>
      </c>
      <c r="D82" s="124">
        <v>3771.6800829468411</v>
      </c>
      <c r="E82" s="66">
        <v>137388.46801527569</v>
      </c>
      <c r="F82" s="124">
        <v>132087.44801371725</v>
      </c>
      <c r="G82" s="127">
        <v>1.0115782380658362</v>
      </c>
      <c r="H82" s="141">
        <v>1529.3399186116003</v>
      </c>
      <c r="I82" s="125">
        <v>242.89094367101958</v>
      </c>
      <c r="J82" s="126">
        <v>6.342515514418523E-2</v>
      </c>
      <c r="K82" s="127">
        <v>0.15960064961851317</v>
      </c>
      <c r="L82" s="149">
        <v>0.10136787070131481</v>
      </c>
      <c r="M82" s="127">
        <v>1.3267316285179825E-2</v>
      </c>
      <c r="N82" s="127">
        <v>1.2605944775388789E-2</v>
      </c>
      <c r="O82" s="125">
        <v>11845.822314578458</v>
      </c>
      <c r="Q82" s="66">
        <v>1000</v>
      </c>
      <c r="R82" s="66">
        <v>134616.78793232885</v>
      </c>
      <c r="S82" s="66">
        <v>131094.62402232553</v>
      </c>
      <c r="T82" s="66">
        <v>133120.37593663298</v>
      </c>
      <c r="U82" s="142">
        <v>-496.41199569587479</v>
      </c>
      <c r="V82" s="128">
        <v>1.0154525933417564</v>
      </c>
      <c r="W82" s="141">
        <v>2025.751914307446</v>
      </c>
      <c r="X82" s="65">
        <v>5.3212548641613289E-2</v>
      </c>
      <c r="Y82" s="128">
        <v>0.16404193228528929</v>
      </c>
      <c r="Z82" s="128">
        <v>0.10558612121324673</v>
      </c>
      <c r="AA82" s="128">
        <v>1.7708598951955951E-2</v>
      </c>
      <c r="AB82" s="127">
        <v>1.6824195287320709E-2</v>
      </c>
    </row>
    <row r="83" spans="1:28" x14ac:dyDescent="0.3">
      <c r="A83" s="107"/>
      <c r="B83" s="64">
        <v>71</v>
      </c>
      <c r="C83" s="66">
        <v>131446.52582125942</v>
      </c>
      <c r="D83" s="124">
        <v>5766.9001069694059</v>
      </c>
      <c r="E83" s="66">
        <v>137213.42592822883</v>
      </c>
      <c r="F83" s="124">
        <v>130046.98177928942</v>
      </c>
      <c r="G83" s="127">
        <v>1.0107618340911999</v>
      </c>
      <c r="H83" s="141">
        <v>1399.5440419700026</v>
      </c>
      <c r="I83" s="125">
        <v>258.66295339427012</v>
      </c>
      <c r="J83" s="126">
        <v>6.5577155140654347E-2</v>
      </c>
      <c r="K83" s="127">
        <v>0.15866478272882012</v>
      </c>
      <c r="L83" s="149">
        <v>0.10047900113755581</v>
      </c>
      <c r="M83" s="127">
        <v>1.2331449395486777E-2</v>
      </c>
      <c r="N83" s="127">
        <v>1.171707521162979E-2</v>
      </c>
      <c r="O83" s="125">
        <v>12410.126502555247</v>
      </c>
      <c r="Q83" s="66">
        <v>1132.3103845417361</v>
      </c>
      <c r="R83" s="66">
        <v>132578.83620580117</v>
      </c>
      <c r="S83" s="66">
        <v>129903.4593643366</v>
      </c>
      <c r="T83" s="66">
        <v>131374.76461378302</v>
      </c>
      <c r="U83" s="142">
        <v>-71.761207476403797</v>
      </c>
      <c r="V83" s="128">
        <v>1.011326143712</v>
      </c>
      <c r="W83" s="141">
        <v>1471.3052494464209</v>
      </c>
      <c r="X83" s="65">
        <v>6.4089663237506561E-2</v>
      </c>
      <c r="Y83" s="128">
        <v>0.15931166675443653</v>
      </c>
      <c r="Z83" s="128">
        <v>0.10109339996711686</v>
      </c>
      <c r="AA83" s="128">
        <v>1.2978333421103189E-2</v>
      </c>
      <c r="AB83" s="127">
        <v>1.2331474041190837E-2</v>
      </c>
    </row>
    <row r="84" spans="1:28" x14ac:dyDescent="0.3">
      <c r="A84" s="107"/>
      <c r="B84" s="64">
        <v>72</v>
      </c>
      <c r="C84" s="66">
        <v>124085.14952325408</v>
      </c>
      <c r="D84" s="124">
        <v>5331.8142265459464</v>
      </c>
      <c r="E84" s="66">
        <v>129416.96374980002</v>
      </c>
      <c r="F84" s="124">
        <v>121649.68790133674</v>
      </c>
      <c r="G84" s="127">
        <v>1.0200202866438308</v>
      </c>
      <c r="H84" s="141">
        <v>2435.4616219173331</v>
      </c>
      <c r="I84" s="125">
        <v>182.38504796279736</v>
      </c>
      <c r="J84" s="126">
        <v>4.4163365440248764E-2</v>
      </c>
      <c r="K84" s="127">
        <v>0.16927800787591418</v>
      </c>
      <c r="L84" s="149">
        <v>0.11055925176985237</v>
      </c>
      <c r="M84" s="127">
        <v>2.294467454258084E-2</v>
      </c>
      <c r="N84" s="127">
        <v>2.1797325843926352E-2</v>
      </c>
      <c r="O84" s="125">
        <v>8260.4157207533954</v>
      </c>
      <c r="Q84" s="66">
        <v>1513.0024828900639</v>
      </c>
      <c r="R84" s="66">
        <v>125598.15200614414</v>
      </c>
      <c r="S84" s="66">
        <v>124133.00752704676</v>
      </c>
      <c r="T84" s="66">
        <v>125598.15200614414</v>
      </c>
      <c r="U84" s="142">
        <v>1513.0024828900641</v>
      </c>
      <c r="V84" s="128">
        <v>1.0118030208748316</v>
      </c>
      <c r="W84" s="141">
        <v>1465.1444790973765</v>
      </c>
      <c r="X84" s="65">
        <v>6.2832638915464367E-2</v>
      </c>
      <c r="Y84" s="128">
        <v>0.15985832448885495</v>
      </c>
      <c r="Z84" s="128">
        <v>0.10161260566535169</v>
      </c>
      <c r="AA84" s="128">
        <v>1.352499115552161E-2</v>
      </c>
      <c r="AB84" s="127">
        <v>1.2850679739425663E-2</v>
      </c>
    </row>
    <row r="85" spans="1:28" x14ac:dyDescent="0.3">
      <c r="A85" s="107"/>
      <c r="B85" s="64">
        <v>73</v>
      </c>
      <c r="C85" s="66">
        <v>140954.87056408488</v>
      </c>
      <c r="D85" s="124">
        <v>5463.3670761273243</v>
      </c>
      <c r="E85" s="66">
        <v>146418.2376402122</v>
      </c>
      <c r="F85" s="124">
        <v>139315.23216251546</v>
      </c>
      <c r="G85" s="127">
        <v>1.011769268701765</v>
      </c>
      <c r="H85" s="141">
        <v>1639.6384015694202</v>
      </c>
      <c r="I85" s="125">
        <v>241.51817762573415</v>
      </c>
      <c r="J85" s="126">
        <v>6.2921607953559749E-2</v>
      </c>
      <c r="K85" s="127">
        <v>0.15981963342143013</v>
      </c>
      <c r="L85" s="149">
        <v>0.10157585758439924</v>
      </c>
      <c r="M85" s="127">
        <v>1.3486300088096786E-2</v>
      </c>
      <c r="N85" s="127">
        <v>1.2813931658473221E-2</v>
      </c>
      <c r="O85" s="125">
        <v>12425.754665129791</v>
      </c>
      <c r="Q85" s="66">
        <v>4500.6943074144738</v>
      </c>
      <c r="R85" s="66">
        <v>145455.56487149934</v>
      </c>
      <c r="S85" s="66">
        <v>142576.99293065935</v>
      </c>
      <c r="T85" s="66">
        <v>144216.63133222878</v>
      </c>
      <c r="U85" s="142">
        <v>3261.7607681438967</v>
      </c>
      <c r="V85" s="128">
        <v>1.0115000209210951</v>
      </c>
      <c r="W85" s="141">
        <v>1639.6384015694202</v>
      </c>
      <c r="X85" s="65">
        <v>6.3631331621071541E-2</v>
      </c>
      <c r="Y85" s="128">
        <v>0.15951098710063771</v>
      </c>
      <c r="Z85" s="128">
        <v>0.10128271085216611</v>
      </c>
      <c r="AA85" s="128">
        <v>1.317765376730437E-2</v>
      </c>
      <c r="AB85" s="127">
        <v>1.2520784926240092E-2</v>
      </c>
    </row>
    <row r="86" spans="1:28" x14ac:dyDescent="0.3">
      <c r="A86" s="107"/>
      <c r="B86" s="64">
        <v>74</v>
      </c>
      <c r="C86" s="66">
        <v>141006.76494182213</v>
      </c>
      <c r="D86" s="124">
        <v>4338.6696905176796</v>
      </c>
      <c r="E86" s="66">
        <v>145345.43463233981</v>
      </c>
      <c r="F86" s="124">
        <v>139002.95070562616</v>
      </c>
      <c r="G86" s="127">
        <v>1.0144156237405315</v>
      </c>
      <c r="H86" s="141">
        <v>2003.8142361959617</v>
      </c>
      <c r="I86" s="125">
        <v>222.55367656678285</v>
      </c>
      <c r="J86" s="126">
        <v>5.5945948585149397E-2</v>
      </c>
      <c r="K86" s="127">
        <v>0.16285322480032582</v>
      </c>
      <c r="L86" s="149">
        <v>0.10445710819309051</v>
      </c>
      <c r="M86" s="127">
        <v>1.6519891466992481E-2</v>
      </c>
      <c r="N86" s="127">
        <v>1.5695182267164487E-2</v>
      </c>
      <c r="O86" s="125">
        <v>11454.274494885589</v>
      </c>
      <c r="Q86" s="66">
        <v>3881.3266305357074</v>
      </c>
      <c r="R86" s="66">
        <v>144888.09157235784</v>
      </c>
      <c r="S86" s="66">
        <v>135893.16472114489</v>
      </c>
      <c r="T86" s="66">
        <v>139451.87194958149</v>
      </c>
      <c r="U86" s="142">
        <v>-1554.8929922406387</v>
      </c>
      <c r="V86" s="128">
        <v>1.0261875366265782</v>
      </c>
      <c r="W86" s="141">
        <v>3558.7072284366004</v>
      </c>
      <c r="X86" s="65">
        <v>3.3524936197254246E-2</v>
      </c>
      <c r="Y86" s="128">
        <v>0.17634770037941006</v>
      </c>
      <c r="Z86" s="128">
        <v>0.11727391873873505</v>
      </c>
      <c r="AA86" s="128">
        <v>3.0014367046076712E-2</v>
      </c>
      <c r="AB86" s="127">
        <v>2.8511992812809028E-2</v>
      </c>
    </row>
    <row r="87" spans="1:28" x14ac:dyDescent="0.3">
      <c r="A87" s="107"/>
      <c r="B87" s="64">
        <v>75</v>
      </c>
      <c r="C87" s="66">
        <v>131100.38840106901</v>
      </c>
      <c r="D87" s="124">
        <v>7338.7496633564006</v>
      </c>
      <c r="E87" s="66">
        <v>138439.13806442541</v>
      </c>
      <c r="F87" s="124">
        <v>127888.23509567205</v>
      </c>
      <c r="G87" s="127">
        <v>1.0251168788356018</v>
      </c>
      <c r="H87" s="141">
        <v>3212.1533053969615</v>
      </c>
      <c r="I87" s="125">
        <v>145.86616577805228</v>
      </c>
      <c r="J87" s="126">
        <v>3.4874684178688303E-2</v>
      </c>
      <c r="K87" s="127">
        <v>0.17512037517289958</v>
      </c>
      <c r="L87" s="149">
        <v>0.11610822730022385</v>
      </c>
      <c r="M87" s="127">
        <v>2.8787041839566235E-2</v>
      </c>
      <c r="N87" s="127">
        <v>2.7346301374297832E-2</v>
      </c>
      <c r="O87" s="125">
        <v>6979.9355106482408</v>
      </c>
      <c r="Q87" s="66">
        <v>2827.6380497072842</v>
      </c>
      <c r="R87" s="66">
        <v>133928.02645077629</v>
      </c>
      <c r="S87" s="66">
        <v>127707.53151000719</v>
      </c>
      <c r="T87" s="66">
        <v>131010.03660823658</v>
      </c>
      <c r="U87" s="142">
        <v>-90.351792832429055</v>
      </c>
      <c r="V87" s="128">
        <v>1.0258599086457998</v>
      </c>
      <c r="W87" s="141">
        <v>3302.5050982293906</v>
      </c>
      <c r="X87" s="65">
        <v>3.3937967521963069E-2</v>
      </c>
      <c r="Y87" s="128">
        <v>0.17597213118955657</v>
      </c>
      <c r="Z87" s="128">
        <v>0.11691720986739562</v>
      </c>
      <c r="AA87" s="128">
        <v>2.9638797856223226E-2</v>
      </c>
      <c r="AB87" s="127">
        <v>2.81552839414696E-2</v>
      </c>
    </row>
    <row r="88" spans="1:28" x14ac:dyDescent="0.3">
      <c r="A88" s="107"/>
      <c r="B88" s="64">
        <v>76</v>
      </c>
      <c r="C88" s="66">
        <v>128216.31670952881</v>
      </c>
      <c r="D88" s="124">
        <v>6862.2425550178305</v>
      </c>
      <c r="E88" s="66">
        <v>135078.55926454664</v>
      </c>
      <c r="F88" s="124">
        <v>124670.38151465596</v>
      </c>
      <c r="G88" s="127">
        <v>1.0284424829040568</v>
      </c>
      <c r="H88" s="141">
        <v>3545.9351948728436</v>
      </c>
      <c r="I88" s="125">
        <v>122.02869722666667</v>
      </c>
      <c r="J88" s="126">
        <v>3.0682189231865276E-2</v>
      </c>
      <c r="K88" s="127">
        <v>0.17893260886184081</v>
      </c>
      <c r="L88" s="149">
        <v>0.11972901839066186</v>
      </c>
      <c r="M88" s="127">
        <v>3.2599275528507471E-2</v>
      </c>
      <c r="N88" s="127">
        <v>3.0967092464735835E-2</v>
      </c>
      <c r="O88" s="125">
        <v>5710.8155833119054</v>
      </c>
      <c r="Q88" s="66">
        <v>4222.860618753607</v>
      </c>
      <c r="R88" s="66">
        <v>132439.17732828241</v>
      </c>
      <c r="S88" s="66">
        <v>127414.0472327485</v>
      </c>
      <c r="T88" s="66">
        <v>130959.98242762135</v>
      </c>
      <c r="U88" s="142">
        <v>2743.6657180925395</v>
      </c>
      <c r="V88" s="128">
        <v>1.0278300177404729</v>
      </c>
      <c r="W88" s="141">
        <v>3545.9351948728436</v>
      </c>
      <c r="X88" s="65">
        <v>3.1454306733099402E-2</v>
      </c>
      <c r="Y88" s="128">
        <v>0.17823052278007778</v>
      </c>
      <c r="Z88" s="128">
        <v>0.11906218963959603</v>
      </c>
      <c r="AA88" s="128">
        <v>3.1897189446744439E-2</v>
      </c>
      <c r="AB88" s="127">
        <v>3.0300263713670006E-2</v>
      </c>
    </row>
    <row r="89" spans="1:28" x14ac:dyDescent="0.3">
      <c r="A89" s="107"/>
      <c r="B89" s="64">
        <v>77</v>
      </c>
      <c r="C89" s="66">
        <v>141606.13214168031</v>
      </c>
      <c r="D89" s="124">
        <v>4538.6580814642948</v>
      </c>
      <c r="E89" s="66">
        <v>146144.79022314461</v>
      </c>
      <c r="F89" s="124">
        <v>140203.41035943473</v>
      </c>
      <c r="G89" s="127">
        <v>1.0100049048639363</v>
      </c>
      <c r="H89" s="141">
        <v>1402.7217822455859</v>
      </c>
      <c r="I89" s="125">
        <v>274.90353736340739</v>
      </c>
      <c r="J89" s="126">
        <v>6.7572382681189896E-2</v>
      </c>
      <c r="K89" s="127">
        <v>0.15779709341857173</v>
      </c>
      <c r="L89" s="149">
        <v>9.9654885414291128E-2</v>
      </c>
      <c r="M89" s="127">
        <v>1.1463760085238389E-2</v>
      </c>
      <c r="N89" s="127">
        <v>1.0892959488365106E-2</v>
      </c>
      <c r="O89" s="125">
        <v>14208.729722905775</v>
      </c>
      <c r="Q89" s="66">
        <v>4920.3237406273493</v>
      </c>
      <c r="R89" s="66">
        <v>146526.45588230767</v>
      </c>
      <c r="S89" s="66">
        <v>139797.51550455313</v>
      </c>
      <c r="T89" s="66">
        <v>141403.1847142395</v>
      </c>
      <c r="U89" s="142">
        <v>-202.94742744081304</v>
      </c>
      <c r="V89" s="128">
        <v>1.0114856777238941</v>
      </c>
      <c r="W89" s="141">
        <v>1605.6692096863699</v>
      </c>
      <c r="X89" s="65">
        <v>6.366913957067194E-2</v>
      </c>
      <c r="Y89" s="128">
        <v>0.15949454508936611</v>
      </c>
      <c r="Z89" s="128">
        <v>0.10126709452515725</v>
      </c>
      <c r="AA89" s="128">
        <v>1.316121175603277E-2</v>
      </c>
      <c r="AB89" s="127">
        <v>1.2505168599231231E-2</v>
      </c>
    </row>
    <row r="90" spans="1:28" x14ac:dyDescent="0.3">
      <c r="A90" s="107"/>
      <c r="B90" s="64">
        <v>78</v>
      </c>
      <c r="C90" s="66">
        <v>134732.84127496215</v>
      </c>
      <c r="D90" s="124">
        <v>6090.9248735947185</v>
      </c>
      <c r="E90" s="66">
        <v>140823.76614855687</v>
      </c>
      <c r="F90" s="124">
        <v>133741.52920545568</v>
      </c>
      <c r="G90" s="127">
        <v>1.0074121484582668</v>
      </c>
      <c r="H90" s="141">
        <v>991.31206950647174</v>
      </c>
      <c r="I90" s="125">
        <v>330.51432765183438</v>
      </c>
      <c r="J90" s="126">
        <v>7.453024955701909E-2</v>
      </c>
      <c r="K90" s="127">
        <v>0.15482494366368393</v>
      </c>
      <c r="L90" s="149">
        <v>9.6831990956597336E-2</v>
      </c>
      <c r="M90" s="127">
        <v>8.4916103303505908E-3</v>
      </c>
      <c r="N90" s="127">
        <v>8.070065030671314E-3</v>
      </c>
      <c r="O90" s="125">
        <v>16253.864073014633</v>
      </c>
      <c r="Q90" s="66">
        <v>2501.2607572105862</v>
      </c>
      <c r="R90" s="66">
        <v>137234.10203217273</v>
      </c>
      <c r="S90" s="66">
        <v>131435.00397913301</v>
      </c>
      <c r="T90" s="66">
        <v>133579.57866180083</v>
      </c>
      <c r="U90" s="142">
        <v>-1153.2626131613215</v>
      </c>
      <c r="V90" s="128">
        <v>1.0163166174743548</v>
      </c>
      <c r="W90" s="141">
        <v>2144.5746826678223</v>
      </c>
      <c r="X90" s="65">
        <v>5.0954799508376808E-2</v>
      </c>
      <c r="Y90" s="128">
        <v>0.16503238750441618</v>
      </c>
      <c r="Z90" s="128">
        <v>0.10652683779190131</v>
      </c>
      <c r="AA90" s="128">
        <v>1.8699054171082835E-2</v>
      </c>
      <c r="AB90" s="127">
        <v>1.7764911865975286E-2</v>
      </c>
    </row>
    <row r="91" spans="1:28" x14ac:dyDescent="0.3">
      <c r="A91" s="107"/>
      <c r="B91" s="64">
        <v>79</v>
      </c>
      <c r="C91" s="66">
        <v>137574.78762003445</v>
      </c>
      <c r="D91" s="124">
        <v>5598.9739147687797</v>
      </c>
      <c r="E91" s="66">
        <v>143173.76153480323</v>
      </c>
      <c r="F91" s="124">
        <v>136777.58557621393</v>
      </c>
      <c r="G91" s="127">
        <v>1.0058284553018104</v>
      </c>
      <c r="H91" s="141">
        <v>797.20204382052179</v>
      </c>
      <c r="I91" s="125">
        <v>364.49094531102395</v>
      </c>
      <c r="J91" s="126">
        <v>7.9972162883540865E-2</v>
      </c>
      <c r="K91" s="127">
        <v>0.15300951155579834</v>
      </c>
      <c r="L91" s="149">
        <v>9.5107726145498228E-2</v>
      </c>
      <c r="M91" s="127">
        <v>6.6761782224649957E-3</v>
      </c>
      <c r="N91" s="127">
        <v>6.3458002195722063E-3</v>
      </c>
      <c r="O91" s="125">
        <v>18302.839002565248</v>
      </c>
      <c r="Q91" s="66">
        <v>1719.2398530034939</v>
      </c>
      <c r="R91" s="66">
        <v>139294.02747303795</v>
      </c>
      <c r="S91" s="66">
        <v>132373.38900609457</v>
      </c>
      <c r="T91" s="66">
        <v>135372.68933497477</v>
      </c>
      <c r="U91" s="142">
        <v>-2202.0982850596774</v>
      </c>
      <c r="V91" s="128">
        <v>1.0226578797400292</v>
      </c>
      <c r="W91" s="141">
        <v>2999.3003288801992</v>
      </c>
      <c r="X91" s="65">
        <v>3.9326799647868144E-2</v>
      </c>
      <c r="Y91" s="128">
        <v>0.17230155519305401</v>
      </c>
      <c r="Z91" s="128">
        <v>0.11343096270907838</v>
      </c>
      <c r="AA91" s="128">
        <v>2.5968221859720669E-2</v>
      </c>
      <c r="AB91" s="127">
        <v>2.4669036783152354E-2</v>
      </c>
    </row>
    <row r="92" spans="1:28" x14ac:dyDescent="0.3">
      <c r="A92" s="107"/>
      <c r="B92" s="64">
        <v>80</v>
      </c>
      <c r="C92" s="66">
        <v>138652.83545366439</v>
      </c>
      <c r="D92" s="124">
        <v>3064.1510597493325</v>
      </c>
      <c r="E92" s="66">
        <v>141716.98651341372</v>
      </c>
      <c r="F92" s="124">
        <v>138198.08973731252</v>
      </c>
      <c r="G92" s="127">
        <v>1.0032905354713386</v>
      </c>
      <c r="H92" s="141">
        <v>454.74571635187021</v>
      </c>
      <c r="I92" s="125">
        <v>418.92531515233111</v>
      </c>
      <c r="J92" s="126">
        <v>8.8693006116830009E-2</v>
      </c>
      <c r="K92" s="127">
        <v>0.15010022251284516</v>
      </c>
      <c r="L92" s="149">
        <v>9.2344535663028138E-2</v>
      </c>
      <c r="M92" s="127">
        <v>3.7668891795118176E-3</v>
      </c>
      <c r="N92" s="127">
        <v>3.5826097371021159E-3</v>
      </c>
      <c r="O92" s="125">
        <v>21201.091718054591</v>
      </c>
      <c r="Q92" s="66">
        <v>1000</v>
      </c>
      <c r="R92" s="66">
        <v>139652.83545366439</v>
      </c>
      <c r="S92" s="66">
        <v>135426.83122348558</v>
      </c>
      <c r="T92" s="66">
        <v>137267.20619675092</v>
      </c>
      <c r="U92" s="142">
        <v>-1385.6292569134675</v>
      </c>
      <c r="V92" s="128">
        <v>1.0135894412993263</v>
      </c>
      <c r="W92" s="141">
        <v>1840.3749732653378</v>
      </c>
      <c r="X92" s="65">
        <v>5.8123724129844789E-2</v>
      </c>
      <c r="Y92" s="128">
        <v>0.16190614857876096</v>
      </c>
      <c r="Z92" s="128">
        <v>0.10355759220723804</v>
      </c>
      <c r="AA92" s="128">
        <v>1.5572815245427613E-2</v>
      </c>
      <c r="AB92" s="127">
        <v>1.4795666281312014E-2</v>
      </c>
    </row>
    <row r="93" spans="1:28" x14ac:dyDescent="0.3">
      <c r="A93" s="107"/>
      <c r="B93" s="64">
        <v>81</v>
      </c>
      <c r="C93" s="66">
        <v>136986.99566782609</v>
      </c>
      <c r="D93" s="124">
        <v>4096.6341848981683</v>
      </c>
      <c r="E93" s="66">
        <v>141083.62985272426</v>
      </c>
      <c r="F93" s="124">
        <v>135506.83324046561</v>
      </c>
      <c r="G93" s="127">
        <v>1.0109231570981652</v>
      </c>
      <c r="H93" s="141">
        <v>1480.162427360483</v>
      </c>
      <c r="I93" s="125">
        <v>255.20347970655334</v>
      </c>
      <c r="J93" s="126">
        <v>6.5151915772393543E-2</v>
      </c>
      <c r="K93" s="127">
        <v>0.15884971183923002</v>
      </c>
      <c r="L93" s="149">
        <v>0.10065464348531572</v>
      </c>
      <c r="M93" s="127">
        <v>1.251637850589668E-2</v>
      </c>
      <c r="N93" s="127">
        <v>1.1892717559389698E-2</v>
      </c>
      <c r="O93" s="125">
        <v>12760.238658676155</v>
      </c>
      <c r="Q93" s="66">
        <v>4093.397274000944</v>
      </c>
      <c r="R93" s="66">
        <v>141080.39294182704</v>
      </c>
      <c r="S93" s="66">
        <v>137478.84951139192</v>
      </c>
      <c r="T93" s="66">
        <v>138959.0119387524</v>
      </c>
      <c r="U93" s="142">
        <v>1972.0162709263095</v>
      </c>
      <c r="V93" s="128">
        <v>1.0107664737712097</v>
      </c>
      <c r="W93" s="141">
        <v>1480.162427360483</v>
      </c>
      <c r="X93" s="65">
        <v>6.556492517647558E-2</v>
      </c>
      <c r="Y93" s="128">
        <v>0.1586701013248033</v>
      </c>
      <c r="Z93" s="128">
        <v>0.10048405264449922</v>
      </c>
      <c r="AA93" s="128">
        <v>1.233676799146996E-2</v>
      </c>
      <c r="AB93" s="127">
        <v>1.17221267185732E-2</v>
      </c>
    </row>
    <row r="94" spans="1:28" x14ac:dyDescent="0.3">
      <c r="A94" s="107"/>
      <c r="B94" s="64">
        <v>82</v>
      </c>
      <c r="C94" s="66">
        <v>126000.53457302783</v>
      </c>
      <c r="D94" s="124">
        <v>8302.6934522954398</v>
      </c>
      <c r="E94" s="66">
        <v>134303.22802532327</v>
      </c>
      <c r="F94" s="124">
        <v>124631.91123153802</v>
      </c>
      <c r="G94" s="127">
        <v>1.0109813235468019</v>
      </c>
      <c r="H94" s="141">
        <v>1368.6233414898161</v>
      </c>
      <c r="I94" s="125">
        <v>253.95727160579082</v>
      </c>
      <c r="J94" s="126">
        <v>6.4998591926418325E-2</v>
      </c>
      <c r="K94" s="127">
        <v>0.15891638967895316</v>
      </c>
      <c r="L94" s="149">
        <v>0.10071797289995765</v>
      </c>
      <c r="M94" s="127">
        <v>1.258305634561982E-2</v>
      </c>
      <c r="N94" s="127">
        <v>1.1956046974031631E-2</v>
      </c>
      <c r="O94" s="125">
        <v>11679.544473078602</v>
      </c>
      <c r="Q94" s="66">
        <v>5400.5118113530161</v>
      </c>
      <c r="R94" s="66">
        <v>131401.04638438084</v>
      </c>
      <c r="S94" s="66">
        <v>125230.1906677721</v>
      </c>
      <c r="T94" s="66">
        <v>126598.81400926191</v>
      </c>
      <c r="U94" s="142">
        <v>598.27943623407918</v>
      </c>
      <c r="V94" s="128">
        <v>1.0109288609575042</v>
      </c>
      <c r="W94" s="141">
        <v>1368.6233414898161</v>
      </c>
      <c r="X94" s="65">
        <v>6.5136880684791204E-2</v>
      </c>
      <c r="Y94" s="128">
        <v>0.15885625033397632</v>
      </c>
      <c r="Z94" s="128">
        <v>0.10066085363019495</v>
      </c>
      <c r="AA94" s="128">
        <v>1.252291700064298E-2</v>
      </c>
      <c r="AB94" s="127">
        <v>1.1898927704268925E-2</v>
      </c>
    </row>
    <row r="95" spans="1:28" x14ac:dyDescent="0.3">
      <c r="A95" s="107"/>
      <c r="B95" s="64">
        <v>83</v>
      </c>
      <c r="C95" s="66">
        <v>139202.30131194231</v>
      </c>
      <c r="D95" s="124">
        <v>4202.7666506496898</v>
      </c>
      <c r="E95" s="66">
        <v>143405.067962592</v>
      </c>
      <c r="F95" s="124">
        <v>137890.39861005777</v>
      </c>
      <c r="G95" s="127">
        <v>1.0095140975376717</v>
      </c>
      <c r="H95" s="141">
        <v>1311.9027018845372</v>
      </c>
      <c r="I95" s="125">
        <v>285.43150339864923</v>
      </c>
      <c r="J95" s="126">
        <v>6.88661262165014E-2</v>
      </c>
      <c r="K95" s="127">
        <v>0.15723446714513356</v>
      </c>
      <c r="L95" s="149">
        <v>9.9120513084488548E-2</v>
      </c>
      <c r="M95" s="127">
        <v>1.0901133811800218E-2</v>
      </c>
      <c r="N95" s="127">
        <v>1.0358587158562527E-2</v>
      </c>
      <c r="O95" s="125">
        <v>14502.443581107102</v>
      </c>
      <c r="Q95" s="66">
        <v>1170.0797781558624</v>
      </c>
      <c r="R95" s="66">
        <v>140372.38109009818</v>
      </c>
      <c r="S95" s="66">
        <v>141081.70380877153</v>
      </c>
      <c r="T95" s="66">
        <v>140372.38109009818</v>
      </c>
      <c r="U95" s="142">
        <v>1170.0797781558649</v>
      </c>
      <c r="V95" s="128">
        <v>0.99497225579558635</v>
      </c>
      <c r="W95" s="141">
        <v>-709.32271867335658</v>
      </c>
      <c r="X95" s="65">
        <v>0.12306525190492312</v>
      </c>
      <c r="Y95" s="128">
        <v>0.14056474403699948</v>
      </c>
      <c r="Z95" s="128">
        <v>8.3287909462865795E-2</v>
      </c>
      <c r="AA95" s="128">
        <v>-5.7685892963338647E-3</v>
      </c>
      <c r="AB95" s="127">
        <v>-5.4740164630602273E-3</v>
      </c>
    </row>
    <row r="96" spans="1:28" x14ac:dyDescent="0.3">
      <c r="A96" s="107"/>
      <c r="B96" s="64">
        <v>84</v>
      </c>
      <c r="C96" s="66">
        <v>132952.96901470816</v>
      </c>
      <c r="D96" s="124">
        <v>5521.7162449345342</v>
      </c>
      <c r="E96" s="66">
        <v>138474.68525964269</v>
      </c>
      <c r="F96" s="124">
        <v>131044.75387040162</v>
      </c>
      <c r="G96" s="127">
        <v>1.0145615531179042</v>
      </c>
      <c r="H96" s="141">
        <v>1908.2151443065377</v>
      </c>
      <c r="I96" s="125">
        <v>221.50601266193462</v>
      </c>
      <c r="J96" s="126">
        <v>5.5561286053673498E-2</v>
      </c>
      <c r="K96" s="127">
        <v>0.16302050775920329</v>
      </c>
      <c r="L96" s="149">
        <v>0.10461599054304793</v>
      </c>
      <c r="M96" s="127">
        <v>1.6687174425869949E-2</v>
      </c>
      <c r="N96" s="127">
        <v>1.585406461712191E-2</v>
      </c>
      <c r="O96" s="125">
        <v>10749.206943875017</v>
      </c>
      <c r="Q96" s="66">
        <v>2995.8440178138385</v>
      </c>
      <c r="R96" s="66">
        <v>135948.81303252198</v>
      </c>
      <c r="S96" s="66">
        <v>131707.67216515174</v>
      </c>
      <c r="T96" s="66">
        <v>133615.88730945828</v>
      </c>
      <c r="U96" s="142">
        <v>662.91829475012491</v>
      </c>
      <c r="V96" s="128">
        <v>1.014488261108387</v>
      </c>
      <c r="W96" s="141">
        <v>1908.2151443065377</v>
      </c>
      <c r="X96" s="65">
        <v>5.5754480120731198E-2</v>
      </c>
      <c r="Y96" s="128">
        <v>0.16293649106266939</v>
      </c>
      <c r="Z96" s="128">
        <v>0.10453619299361105</v>
      </c>
      <c r="AA96" s="128">
        <v>1.6603157729336043E-2</v>
      </c>
      <c r="AB96" s="127">
        <v>1.5774267067685033E-2</v>
      </c>
    </row>
    <row r="97" spans="1:28" x14ac:dyDescent="0.3">
      <c r="A97" s="107"/>
      <c r="B97" s="64">
        <v>85</v>
      </c>
      <c r="C97" s="66">
        <v>141651.36068019769</v>
      </c>
      <c r="D97" s="124">
        <v>4380.503996577434</v>
      </c>
      <c r="E97" s="66">
        <v>146031.86467677512</v>
      </c>
      <c r="F97" s="124">
        <v>140175.22561388271</v>
      </c>
      <c r="G97" s="127">
        <v>1.0105306416297917</v>
      </c>
      <c r="H97" s="141">
        <v>1476.1350663149788</v>
      </c>
      <c r="I97" s="125">
        <v>263.61787680290195</v>
      </c>
      <c r="J97" s="126">
        <v>6.6186566892177917E-2</v>
      </c>
      <c r="K97" s="127">
        <v>0.15839976029323632</v>
      </c>
      <c r="L97" s="149">
        <v>0.10022728758801347</v>
      </c>
      <c r="M97" s="127">
        <v>1.2066426959902982E-2</v>
      </c>
      <c r="N97" s="127">
        <v>1.1465361662087448E-2</v>
      </c>
      <c r="O97" s="125">
        <v>13629.768296295862</v>
      </c>
      <c r="Q97" s="66">
        <v>1578.5854096302078</v>
      </c>
      <c r="R97" s="66">
        <v>143229.94608982789</v>
      </c>
      <c r="S97" s="66">
        <v>138688.00883505063</v>
      </c>
      <c r="T97" s="66">
        <v>140907.75229078165</v>
      </c>
      <c r="U97" s="142">
        <v>-743.60838941604015</v>
      </c>
      <c r="V97" s="128">
        <v>1.0160053019318425</v>
      </c>
      <c r="W97" s="141">
        <v>2219.7434557310189</v>
      </c>
      <c r="X97" s="65">
        <v>5.1755636474517031E-2</v>
      </c>
      <c r="Y97" s="128">
        <v>0.16467551772237732</v>
      </c>
      <c r="Z97" s="128">
        <v>0.10618788928226475</v>
      </c>
      <c r="AA97" s="128">
        <v>1.8342184389043975E-2</v>
      </c>
      <c r="AB97" s="127">
        <v>1.7425963356338725E-2</v>
      </c>
    </row>
    <row r="98" spans="1:28" x14ac:dyDescent="0.3">
      <c r="A98" s="107"/>
      <c r="B98" s="64">
        <v>86</v>
      </c>
      <c r="C98" s="66">
        <v>131200.35550652831</v>
      </c>
      <c r="D98" s="124">
        <v>7637.9405383064295</v>
      </c>
      <c r="E98" s="66">
        <v>138838.29604483474</v>
      </c>
      <c r="F98" s="124">
        <v>128285.66676884079</v>
      </c>
      <c r="G98" s="127">
        <v>1.0227202992438706</v>
      </c>
      <c r="H98" s="141">
        <v>2914.6887376875238</v>
      </c>
      <c r="I98" s="125">
        <v>163.04389823896295</v>
      </c>
      <c r="J98" s="126">
        <v>3.9212340735502227E-2</v>
      </c>
      <c r="K98" s="127">
        <v>0.17237310842984699</v>
      </c>
      <c r="L98" s="149">
        <v>0.11349892268829564</v>
      </c>
      <c r="M98" s="127">
        <v>2.6039775096513645E-2</v>
      </c>
      <c r="N98" s="127">
        <v>2.4736996762369623E-2</v>
      </c>
      <c r="O98" s="125">
        <v>7807.8673554245897</v>
      </c>
      <c r="Q98" s="66">
        <v>5996.0598271732179</v>
      </c>
      <c r="R98" s="66">
        <v>137196.41533370153</v>
      </c>
      <c r="S98" s="66">
        <v>130767.62648119792</v>
      </c>
      <c r="T98" s="66">
        <v>133682.31521888543</v>
      </c>
      <c r="U98" s="142">
        <v>2481.9597123571148</v>
      </c>
      <c r="V98" s="128">
        <v>1.0222890696735754</v>
      </c>
      <c r="W98" s="141">
        <v>2914.6887376875093</v>
      </c>
      <c r="X98" s="65">
        <v>4.0003088251241936E-2</v>
      </c>
      <c r="Y98" s="128">
        <v>0.17187877781751104</v>
      </c>
      <c r="Z98" s="128">
        <v>0.1130294163508252</v>
      </c>
      <c r="AA98" s="128">
        <v>2.5545444484177698E-2</v>
      </c>
      <c r="AB98" s="127">
        <v>2.4267490424899174E-2</v>
      </c>
    </row>
    <row r="99" spans="1:28" x14ac:dyDescent="0.3">
      <c r="A99" s="107"/>
      <c r="B99" s="64">
        <v>87</v>
      </c>
      <c r="C99" s="66">
        <v>136475.65157094321</v>
      </c>
      <c r="D99" s="124">
        <v>4042.0138829837379</v>
      </c>
      <c r="E99" s="66">
        <v>140517.66545392695</v>
      </c>
      <c r="F99" s="124">
        <v>135237.32516104958</v>
      </c>
      <c r="G99" s="127">
        <v>1.0091566910867171</v>
      </c>
      <c r="H99" s="141">
        <v>1238.3264098936343</v>
      </c>
      <c r="I99" s="125">
        <v>293.09817563454027</v>
      </c>
      <c r="J99" s="126">
        <v>6.9808231724421049E-2</v>
      </c>
      <c r="K99" s="127">
        <v>0.15682476205549323</v>
      </c>
      <c r="L99" s="149">
        <v>9.8731382548608693E-2</v>
      </c>
      <c r="M99" s="127">
        <v>1.0491428722159885E-2</v>
      </c>
      <c r="N99" s="127">
        <v>9.9694566226826709E-3</v>
      </c>
      <c r="O99" s="125">
        <v>14600.279040302203</v>
      </c>
      <c r="Q99" s="66">
        <v>5653.803749603403</v>
      </c>
      <c r="R99" s="66">
        <v>142129.45532054661</v>
      </c>
      <c r="S99" s="66">
        <v>135283.67284526327</v>
      </c>
      <c r="T99" s="66">
        <v>136521.9992551569</v>
      </c>
      <c r="U99" s="142">
        <v>46.347684213687899</v>
      </c>
      <c r="V99" s="128">
        <v>1.0091535540383356</v>
      </c>
      <c r="W99" s="141">
        <v>1238.3264098936343</v>
      </c>
      <c r="X99" s="65">
        <v>6.9816500826869271E-2</v>
      </c>
      <c r="Y99" s="128">
        <v>0.15682116596850371</v>
      </c>
      <c r="Z99" s="128">
        <v>9.8727967049771381E-2</v>
      </c>
      <c r="AA99" s="128">
        <v>1.0487832635170363E-2</v>
      </c>
      <c r="AB99" s="127">
        <v>9.9660411238453595E-3</v>
      </c>
    </row>
    <row r="100" spans="1:28" x14ac:dyDescent="0.3">
      <c r="A100" s="107"/>
      <c r="B100" s="64">
        <v>88</v>
      </c>
      <c r="C100" s="66">
        <v>138318.18392910293</v>
      </c>
      <c r="D100" s="124">
        <v>5361.169919732667</v>
      </c>
      <c r="E100" s="66">
        <v>143679.3538488356</v>
      </c>
      <c r="F100" s="124">
        <v>135778.17872932475</v>
      </c>
      <c r="G100" s="127">
        <v>1.0187070206976463</v>
      </c>
      <c r="H100" s="141">
        <v>2540.0051997781848</v>
      </c>
      <c r="I100" s="125">
        <v>191.80035702145094</v>
      </c>
      <c r="J100" s="126">
        <v>4.6571506847947225E-2</v>
      </c>
      <c r="K100" s="127">
        <v>0.16777257410222068</v>
      </c>
      <c r="L100" s="149">
        <v>0.1091294178090314</v>
      </c>
      <c r="M100" s="127">
        <v>2.1439240768887341E-2</v>
      </c>
      <c r="N100" s="127">
        <v>2.0367491883105382E-2</v>
      </c>
      <c r="O100" s="125">
        <v>9683.259126958641</v>
      </c>
      <c r="Q100" s="66">
        <v>2822.2104182247367</v>
      </c>
      <c r="R100" s="66">
        <v>141140.39434732767</v>
      </c>
      <c r="S100" s="66">
        <v>136809.00924906487</v>
      </c>
      <c r="T100" s="66">
        <v>139349.01444884305</v>
      </c>
      <c r="U100" s="142">
        <v>1030.8305197401205</v>
      </c>
      <c r="V100" s="128">
        <v>1.0185660667650478</v>
      </c>
      <c r="W100" s="141">
        <v>2540.0051997781848</v>
      </c>
      <c r="X100" s="65">
        <v>4.6829974679732489E-2</v>
      </c>
      <c r="Y100" s="128">
        <v>0.16761099463594054</v>
      </c>
      <c r="Z100" s="128">
        <v>0.1089759525339089</v>
      </c>
      <c r="AA100" s="128">
        <v>2.1277661302607193E-2</v>
      </c>
      <c r="AB100" s="127">
        <v>2.0214026607982882E-2</v>
      </c>
    </row>
    <row r="101" spans="1:28" x14ac:dyDescent="0.3">
      <c r="A101" s="107"/>
      <c r="B101" s="64">
        <v>89</v>
      </c>
      <c r="C101" s="66">
        <v>130612.998360404</v>
      </c>
      <c r="D101" s="124">
        <v>4910.2630962558469</v>
      </c>
      <c r="E101" s="66">
        <v>135523.26145665985</v>
      </c>
      <c r="F101" s="124">
        <v>128705.86353230725</v>
      </c>
      <c r="G101" s="127">
        <v>1.0148177773393985</v>
      </c>
      <c r="H101" s="141">
        <v>1907.1348280967504</v>
      </c>
      <c r="I101" s="125">
        <v>219.67173433308645</v>
      </c>
      <c r="J101" s="126">
        <v>5.4885891836005118E-2</v>
      </c>
      <c r="K101" s="127">
        <v>0.16331422480699298</v>
      </c>
      <c r="L101" s="149">
        <v>0.10489495771991098</v>
      </c>
      <c r="M101" s="127">
        <v>1.6980891473659637E-2</v>
      </c>
      <c r="N101" s="127">
        <v>1.6133031793984953E-2</v>
      </c>
      <c r="O101" s="125">
        <v>10472.574114840201</v>
      </c>
      <c r="Q101" s="66">
        <v>1394.398976543343</v>
      </c>
      <c r="R101" s="66">
        <v>132007.39733694735</v>
      </c>
      <c r="S101" s="66">
        <v>127624.16450452605</v>
      </c>
      <c r="T101" s="66">
        <v>130072.1488465134</v>
      </c>
      <c r="U101" s="142">
        <v>-540.84951389060006</v>
      </c>
      <c r="V101" s="128">
        <v>1.0191811977887661</v>
      </c>
      <c r="W101" s="141">
        <v>2447.9843419873505</v>
      </c>
      <c r="X101" s="65">
        <v>4.5702006278755064E-2</v>
      </c>
      <c r="Y101" s="128">
        <v>0.16831613666832368</v>
      </c>
      <c r="Z101" s="128">
        <v>0.10964568377198924</v>
      </c>
      <c r="AA101" s="128">
        <v>2.1982803334990336E-2</v>
      </c>
      <c r="AB101" s="127">
        <v>2.0883757846063222E-2</v>
      </c>
    </row>
    <row r="102" spans="1:28" x14ac:dyDescent="0.3">
      <c r="A102" s="107"/>
      <c r="B102" s="64">
        <v>90</v>
      </c>
      <c r="C102" s="66">
        <v>135289.53687224374</v>
      </c>
      <c r="D102" s="124">
        <v>6862.5127398963377</v>
      </c>
      <c r="E102" s="66">
        <v>142152.04961214008</v>
      </c>
      <c r="F102" s="124">
        <v>131665.31002147112</v>
      </c>
      <c r="G102" s="127">
        <v>1.0275260571686013</v>
      </c>
      <c r="H102" s="141">
        <v>3624.2268507726258</v>
      </c>
      <c r="I102" s="125">
        <v>128.60073941824265</v>
      </c>
      <c r="J102" s="126">
        <v>3.1837501225099707E-2</v>
      </c>
      <c r="K102" s="127">
        <v>0.17788208420821339</v>
      </c>
      <c r="L102" s="149">
        <v>0.11873124894195941</v>
      </c>
      <c r="M102" s="127">
        <v>3.1548750874880044E-2</v>
      </c>
      <c r="N102" s="127">
        <v>2.9969323016033389E-2</v>
      </c>
      <c r="O102" s="125">
        <v>6350.3920842225843</v>
      </c>
      <c r="Q102" s="66">
        <v>3912.7429489835863</v>
      </c>
      <c r="R102" s="66">
        <v>139202.27982122733</v>
      </c>
      <c r="S102" s="66">
        <v>131033.27683856949</v>
      </c>
      <c r="T102" s="66">
        <v>134973.52028079293</v>
      </c>
      <c r="U102" s="142">
        <v>-316.01659145081067</v>
      </c>
      <c r="V102" s="128">
        <v>1.0300705556427299</v>
      </c>
      <c r="W102" s="141">
        <v>3940.2434422234364</v>
      </c>
      <c r="X102" s="65">
        <v>2.8629723998648493E-2</v>
      </c>
      <c r="Y102" s="128">
        <v>0.1807989145358353</v>
      </c>
      <c r="Z102" s="128">
        <v>0.12150160200116722</v>
      </c>
      <c r="AA102" s="128">
        <v>3.4465581202501955E-2</v>
      </c>
      <c r="AB102" s="127">
        <v>3.2739676075241197E-2</v>
      </c>
    </row>
    <row r="103" spans="1:28" x14ac:dyDescent="0.3">
      <c r="A103" s="107"/>
      <c r="B103" s="64">
        <v>91</v>
      </c>
      <c r="C103" s="66">
        <v>140169.44139996331</v>
      </c>
      <c r="D103" s="124">
        <v>3571.195959234843</v>
      </c>
      <c r="E103" s="66">
        <v>143740.63735919815</v>
      </c>
      <c r="F103" s="124">
        <v>139501.28488016318</v>
      </c>
      <c r="G103" s="127">
        <v>1.0047896083564687</v>
      </c>
      <c r="H103" s="141">
        <v>668.15651980013354</v>
      </c>
      <c r="I103" s="125">
        <v>386.77314615265789</v>
      </c>
      <c r="J103" s="126">
        <v>8.3541866404090226E-2</v>
      </c>
      <c r="K103" s="127">
        <v>0.1518186520183531</v>
      </c>
      <c r="L103" s="149">
        <v>9.397666914454561E-2</v>
      </c>
      <c r="M103" s="127">
        <v>5.4853186850197522E-3</v>
      </c>
      <c r="N103" s="127">
        <v>5.2147432186195886E-3</v>
      </c>
      <c r="O103" s="125">
        <v>19788.028183324412</v>
      </c>
      <c r="Q103" s="66">
        <v>1000</v>
      </c>
      <c r="R103" s="66">
        <v>141169.44139996331</v>
      </c>
      <c r="S103" s="66">
        <v>139439.62476788621</v>
      </c>
      <c r="T103" s="66">
        <v>140138.61134382483</v>
      </c>
      <c r="U103" s="142">
        <v>-30.830056138482178</v>
      </c>
      <c r="V103" s="128">
        <v>1.0050128259962128</v>
      </c>
      <c r="W103" s="141">
        <v>698.98657593861572</v>
      </c>
      <c r="X103" s="65">
        <v>8.2774842158587103E-2</v>
      </c>
      <c r="Y103" s="128">
        <v>0.15207453269106197</v>
      </c>
      <c r="Z103" s="128">
        <v>9.4219700011894281E-2</v>
      </c>
      <c r="AA103" s="128">
        <v>5.7411993577286269E-3</v>
      </c>
      <c r="AB103" s="127">
        <v>5.4577740859682589E-3</v>
      </c>
    </row>
    <row r="104" spans="1:28" x14ac:dyDescent="0.3">
      <c r="A104" s="107"/>
      <c r="B104" s="64">
        <v>92</v>
      </c>
      <c r="C104" s="66">
        <v>131283.8785176831</v>
      </c>
      <c r="D104" s="124">
        <v>6864.5165238003829</v>
      </c>
      <c r="E104" s="66">
        <v>138148.39504148348</v>
      </c>
      <c r="F104" s="124">
        <v>129466.72822618323</v>
      </c>
      <c r="G104" s="127">
        <v>1.0140356546921092</v>
      </c>
      <c r="H104" s="141">
        <v>1817.1502914998709</v>
      </c>
      <c r="I104" s="125">
        <v>225.27663826905274</v>
      </c>
      <c r="J104" s="126">
        <v>5.6947527970191925E-2</v>
      </c>
      <c r="K104" s="127">
        <v>0.16241765556919274</v>
      </c>
      <c r="L104" s="149">
        <v>0.10404341236013814</v>
      </c>
      <c r="M104" s="127">
        <v>1.60843222358594E-2</v>
      </c>
      <c r="N104" s="127">
        <v>1.5281486434212121E-2</v>
      </c>
      <c r="O104" s="125">
        <v>10794.944646156022</v>
      </c>
      <c r="Q104" s="66">
        <v>1000</v>
      </c>
      <c r="R104" s="66">
        <v>132283.8785176831</v>
      </c>
      <c r="S104" s="66">
        <v>133080.14295495822</v>
      </c>
      <c r="T104" s="66">
        <v>132283.8785176831</v>
      </c>
      <c r="U104" s="142">
        <v>1000</v>
      </c>
      <c r="V104" s="128">
        <v>0.99401665477963441</v>
      </c>
      <c r="W104" s="141">
        <v>-796.26443727512378</v>
      </c>
      <c r="X104" s="65">
        <v>0.12777453044275772</v>
      </c>
      <c r="Y104" s="128">
        <v>0.13946931165502874</v>
      </c>
      <c r="Z104" s="128">
        <v>8.2247487460320956E-2</v>
      </c>
      <c r="AA104" s="128">
        <v>-6.8640216783046049E-3</v>
      </c>
      <c r="AB104" s="127">
        <v>-6.5144384656050658E-3</v>
      </c>
    </row>
    <row r="105" spans="1:28" x14ac:dyDescent="0.3">
      <c r="A105" s="107"/>
      <c r="B105" s="64">
        <v>93</v>
      </c>
      <c r="C105" s="66">
        <v>136443.27500030055</v>
      </c>
      <c r="D105" s="124">
        <v>5357.7591327994305</v>
      </c>
      <c r="E105" s="66">
        <v>141801.03413309998</v>
      </c>
      <c r="F105" s="124">
        <v>135653.86526595437</v>
      </c>
      <c r="G105" s="127">
        <v>1.0058192940746546</v>
      </c>
      <c r="H105" s="141">
        <v>789.40973434617626</v>
      </c>
      <c r="I105" s="125">
        <v>364.68036894233984</v>
      </c>
      <c r="J105" s="126">
        <v>8.0003642847915779E-2</v>
      </c>
      <c r="K105" s="127">
        <v>0.1529990097828644</v>
      </c>
      <c r="L105" s="149">
        <v>9.5097751750176318E-2</v>
      </c>
      <c r="M105" s="127">
        <v>6.6656764495310605E-3</v>
      </c>
      <c r="N105" s="127">
        <v>6.3358258242502963E-3</v>
      </c>
      <c r="O105" s="125">
        <v>18161.737111385923</v>
      </c>
      <c r="Q105" s="66">
        <v>1676.8911928181001</v>
      </c>
      <c r="R105" s="66">
        <v>138120.16619311864</v>
      </c>
      <c r="S105" s="66">
        <v>134908.59366203772</v>
      </c>
      <c r="T105" s="66">
        <v>136070.63919834222</v>
      </c>
      <c r="U105" s="142">
        <v>-372.63580195832765</v>
      </c>
      <c r="V105" s="128">
        <v>1.0086135768282898</v>
      </c>
      <c r="W105" s="141">
        <v>1162.0455363045039</v>
      </c>
      <c r="X105" s="65">
        <v>7.1239853713691431E-2</v>
      </c>
      <c r="Y105" s="128">
        <v>0.15620217487124011</v>
      </c>
      <c r="Z105" s="128">
        <v>9.8140060422605702E-2</v>
      </c>
      <c r="AA105" s="128">
        <v>9.868841537906764E-3</v>
      </c>
      <c r="AB105" s="127">
        <v>9.3781344966796798E-3</v>
      </c>
    </row>
    <row r="106" spans="1:28" x14ac:dyDescent="0.3">
      <c r="A106" s="107"/>
      <c r="B106" s="64">
        <v>94</v>
      </c>
      <c r="C106" s="66">
        <v>132225.9102795448</v>
      </c>
      <c r="D106" s="124">
        <v>3053.1823671897</v>
      </c>
      <c r="E106" s="66">
        <v>135279.0926467345</v>
      </c>
      <c r="F106" s="124">
        <v>131470.42327889919</v>
      </c>
      <c r="G106" s="127">
        <v>1.0057464407720278</v>
      </c>
      <c r="H106" s="141">
        <v>755.48700064560398</v>
      </c>
      <c r="I106" s="125">
        <v>366.24560631689758</v>
      </c>
      <c r="J106" s="126">
        <v>8.02539826039671E-2</v>
      </c>
      <c r="K106" s="127">
        <v>0.15291549598840515</v>
      </c>
      <c r="L106" s="149">
        <v>9.5018431848097995E-2</v>
      </c>
      <c r="M106" s="127">
        <v>6.5821626550718049E-3</v>
      </c>
      <c r="N106" s="127">
        <v>6.2565059221719732E-3</v>
      </c>
      <c r="O106" s="125">
        <v>17675.912918614489</v>
      </c>
      <c r="Q106" s="66">
        <v>2069.9950789229915</v>
      </c>
      <c r="R106" s="66">
        <v>134295.90535846777</v>
      </c>
      <c r="S106" s="66">
        <v>129529.21310413255</v>
      </c>
      <c r="T106" s="66">
        <v>131255.30519216147</v>
      </c>
      <c r="U106" s="142">
        <v>-970.6050873833301</v>
      </c>
      <c r="V106" s="128">
        <v>1.0133258903274682</v>
      </c>
      <c r="W106" s="141">
        <v>1726.0920880289195</v>
      </c>
      <c r="X106" s="65">
        <v>5.8818431294592466E-2</v>
      </c>
      <c r="Y106" s="128">
        <v>0.16160403267049572</v>
      </c>
      <c r="Z106" s="128">
        <v>0.10327064794353791</v>
      </c>
      <c r="AA106" s="128">
        <v>1.527069933716238E-2</v>
      </c>
      <c r="AB106" s="127">
        <v>1.4508722017611886E-2</v>
      </c>
    </row>
    <row r="107" spans="1:28" x14ac:dyDescent="0.3">
      <c r="A107" s="107"/>
      <c r="B107" s="64">
        <v>95</v>
      </c>
      <c r="C107" s="66">
        <v>138797.66997728441</v>
      </c>
      <c r="D107" s="124">
        <v>2365.8693746129284</v>
      </c>
      <c r="E107" s="66">
        <v>141163.53935189734</v>
      </c>
      <c r="F107" s="124">
        <v>141613.2367218819</v>
      </c>
      <c r="G107" s="127">
        <v>0.98011791263462855</v>
      </c>
      <c r="H107" s="141">
        <v>-2815.5667445974832</v>
      </c>
      <c r="I107" s="125">
        <v>489.51054197952067</v>
      </c>
      <c r="J107" s="126">
        <v>0.21507947044338604</v>
      </c>
      <c r="K107" s="127">
        <v>0.12353679174332632</v>
      </c>
      <c r="L107" s="149">
        <v>6.7115066194576745E-2</v>
      </c>
      <c r="M107" s="127">
        <v>-2.2796541590007019E-2</v>
      </c>
      <c r="N107" s="127">
        <v>-2.1646859731349277E-2</v>
      </c>
      <c r="O107" s="125">
        <v>24799.166769467422</v>
      </c>
      <c r="Q107" s="66">
        <v>5453.9546774798746</v>
      </c>
      <c r="R107" s="66">
        <v>144251.62465476428</v>
      </c>
      <c r="S107" s="66">
        <v>140493.76527198232</v>
      </c>
      <c r="T107" s="66">
        <v>138237.93425233464</v>
      </c>
      <c r="U107" s="142">
        <v>-559.7357249497727</v>
      </c>
      <c r="V107" s="128">
        <v>0.98394355069578632</v>
      </c>
      <c r="W107" s="141">
        <v>-2255.8310196476814</v>
      </c>
      <c r="X107" s="65">
        <v>0.18731834845236939</v>
      </c>
      <c r="Y107" s="128">
        <v>0.12792222849353374</v>
      </c>
      <c r="Z107" s="128">
        <v>7.1280275257938452E-2</v>
      </c>
      <c r="AA107" s="128">
        <v>-1.8411104839799602E-2</v>
      </c>
      <c r="AB107" s="127">
        <v>-1.7481650667987569E-2</v>
      </c>
    </row>
    <row r="108" spans="1:28" x14ac:dyDescent="0.3">
      <c r="A108" s="107"/>
      <c r="B108" s="64">
        <v>96</v>
      </c>
      <c r="C108" s="66">
        <v>134827.91581399145</v>
      </c>
      <c r="D108" s="124">
        <v>6262.2084803838225</v>
      </c>
      <c r="E108" s="66">
        <v>141090.12429437527</v>
      </c>
      <c r="F108" s="124">
        <v>133512.38214288736</v>
      </c>
      <c r="G108" s="127">
        <v>1.0098532709100807</v>
      </c>
      <c r="H108" s="141">
        <v>1315.5336711040873</v>
      </c>
      <c r="I108" s="125">
        <v>278.15364809019604</v>
      </c>
      <c r="J108" s="126">
        <v>6.7972082190624061E-2</v>
      </c>
      <c r="K108" s="127">
        <v>0.15762327114286556</v>
      </c>
      <c r="L108" s="149">
        <v>9.9489792138655275E-2</v>
      </c>
      <c r="M108" s="127">
        <v>1.1289937809532219E-2</v>
      </c>
      <c r="N108" s="127">
        <v>1.0727866212729253E-2</v>
      </c>
      <c r="O108" s="125">
        <v>13688.549976541737</v>
      </c>
      <c r="Q108" s="66">
        <v>3034.5669615935985</v>
      </c>
      <c r="R108" s="66">
        <v>137862.48277558506</v>
      </c>
      <c r="S108" s="66">
        <v>135203.91957057858</v>
      </c>
      <c r="T108" s="66">
        <v>136519.45324168267</v>
      </c>
      <c r="U108" s="142">
        <v>1691.5374276912189</v>
      </c>
      <c r="V108" s="128">
        <v>1.0097299965510049</v>
      </c>
      <c r="W108" s="141">
        <v>1315.5336711040873</v>
      </c>
      <c r="X108" s="65">
        <v>6.8297027228298002E-2</v>
      </c>
      <c r="Y108" s="128">
        <v>0.15748195827008304</v>
      </c>
      <c r="Z108" s="128">
        <v>9.9355575710050825E-2</v>
      </c>
      <c r="AA108" s="128">
        <v>1.1148624936749701E-2</v>
      </c>
      <c r="AB108" s="127">
        <v>1.0593649784124803E-2</v>
      </c>
    </row>
    <row r="109" spans="1:28" x14ac:dyDescent="0.3">
      <c r="A109" s="107"/>
      <c r="B109" s="64">
        <v>97</v>
      </c>
      <c r="C109" s="66">
        <v>134813.19964103732</v>
      </c>
      <c r="D109" s="124">
        <v>5936.7129308299918</v>
      </c>
      <c r="E109" s="66">
        <v>140749.91257186732</v>
      </c>
      <c r="F109" s="124">
        <v>133292.97011472515</v>
      </c>
      <c r="G109" s="127">
        <v>1.0114051740688479</v>
      </c>
      <c r="H109" s="141">
        <v>1520.2295263121778</v>
      </c>
      <c r="I109" s="125">
        <v>244.86493730262745</v>
      </c>
      <c r="J109" s="126">
        <v>6.3881343174227556E-2</v>
      </c>
      <c r="K109" s="127">
        <v>0.1594022614802737</v>
      </c>
      <c r="L109" s="149">
        <v>0.10117944521064515</v>
      </c>
      <c r="M109" s="127">
        <v>1.3068928146940356E-2</v>
      </c>
      <c r="N109" s="127">
        <v>1.2417519284719125E-2</v>
      </c>
      <c r="O109" s="125">
        <v>12049.024372349259</v>
      </c>
      <c r="Q109" s="66">
        <v>3216.7749641390096</v>
      </c>
      <c r="R109" s="66">
        <v>138029.97460517634</v>
      </c>
      <c r="S109" s="66">
        <v>133246.58403740116</v>
      </c>
      <c r="T109" s="66">
        <v>134790.00660237533</v>
      </c>
      <c r="U109" s="142">
        <v>-23.193038661993342</v>
      </c>
      <c r="V109" s="128">
        <v>1.0115832054992191</v>
      </c>
      <c r="W109" s="141">
        <v>1543.4225649741711</v>
      </c>
      <c r="X109" s="65">
        <v>6.3412061238528078E-2</v>
      </c>
      <c r="Y109" s="128">
        <v>0.15960634392742645</v>
      </c>
      <c r="Z109" s="128">
        <v>0.10137327905365145</v>
      </c>
      <c r="AA109" s="128">
        <v>1.327301059409311E-2</v>
      </c>
      <c r="AB109" s="127">
        <v>1.2611353127725433E-2</v>
      </c>
    </row>
    <row r="110" spans="1:28" x14ac:dyDescent="0.3">
      <c r="A110" s="107"/>
      <c r="B110" s="64">
        <v>98</v>
      </c>
      <c r="C110" s="66">
        <v>135452.04475901194</v>
      </c>
      <c r="D110" s="124">
        <v>5356.860527192679</v>
      </c>
      <c r="E110" s="66">
        <v>140808.90528620462</v>
      </c>
      <c r="F110" s="124">
        <v>133545.86885792593</v>
      </c>
      <c r="G110" s="127">
        <v>1.0142735669578362</v>
      </c>
      <c r="H110" s="141">
        <v>1906.1759010860114</v>
      </c>
      <c r="I110" s="125">
        <v>223.57169416698815</v>
      </c>
      <c r="J110" s="126">
        <v>5.6320403150972642E-2</v>
      </c>
      <c r="K110" s="127">
        <v>0.16269038110589129</v>
      </c>
      <c r="L110" s="149">
        <v>0.1043024421767722</v>
      </c>
      <c r="M110" s="127">
        <v>1.6357047772557948E-2</v>
      </c>
      <c r="N110" s="127">
        <v>1.5540516250846181E-2</v>
      </c>
      <c r="O110" s="125">
        <v>11053.383740681578</v>
      </c>
      <c r="Q110" s="66">
        <v>2186.0699160312784</v>
      </c>
      <c r="R110" s="66">
        <v>137638.11467504321</v>
      </c>
      <c r="S110" s="66">
        <v>134198.38581036986</v>
      </c>
      <c r="T110" s="66">
        <v>136104.56171145587</v>
      </c>
      <c r="U110" s="142">
        <v>652.51695244392613</v>
      </c>
      <c r="V110" s="128">
        <v>1.0142041641527608</v>
      </c>
      <c r="W110" s="141">
        <v>1906.1759010860114</v>
      </c>
      <c r="X110" s="65">
        <v>5.6503345469869848E-2</v>
      </c>
      <c r="Y110" s="128">
        <v>0.16261082271404148</v>
      </c>
      <c r="Z110" s="128">
        <v>0.10422687904505379</v>
      </c>
      <c r="AA110" s="128">
        <v>1.6277489380708138E-2</v>
      </c>
      <c r="AB110" s="127">
        <v>1.5464953119127767E-2</v>
      </c>
    </row>
    <row r="111" spans="1:28" x14ac:dyDescent="0.3">
      <c r="A111" s="107"/>
      <c r="B111" s="64">
        <v>99</v>
      </c>
      <c r="C111" s="66">
        <v>134944.0524780571</v>
      </c>
      <c r="D111" s="124">
        <v>5408.5463947293756</v>
      </c>
      <c r="E111" s="66">
        <v>140352.59887278648</v>
      </c>
      <c r="F111" s="124">
        <v>133507.26939486049</v>
      </c>
      <c r="G111" s="127">
        <v>1.0107618340911999</v>
      </c>
      <c r="H111" s="141">
        <v>1436.783083196613</v>
      </c>
      <c r="I111" s="125">
        <v>258.66295339427012</v>
      </c>
      <c r="J111" s="126">
        <v>6.557715514065382E-2</v>
      </c>
      <c r="K111" s="127">
        <v>0.15866478272882034</v>
      </c>
      <c r="L111" s="149">
        <v>0.10047900113755603</v>
      </c>
      <c r="M111" s="127">
        <v>1.2331449395486999E-2</v>
      </c>
      <c r="N111" s="127">
        <v>1.1717075211630013E-2</v>
      </c>
      <c r="O111" s="125">
        <v>12740.334912292454</v>
      </c>
      <c r="Q111" s="66">
        <v>1586.9277145799335</v>
      </c>
      <c r="R111" s="66">
        <v>136530.98019263704</v>
      </c>
      <c r="S111" s="66">
        <v>133650.85003789832</v>
      </c>
      <c r="T111" s="66">
        <v>135087.63312109493</v>
      </c>
      <c r="U111" s="142">
        <v>143.58064303782885</v>
      </c>
      <c r="V111" s="128">
        <v>1.0107502726902911</v>
      </c>
      <c r="W111" s="141">
        <v>1436.783083196613</v>
      </c>
      <c r="X111" s="65">
        <v>6.5607630414522916E-2</v>
      </c>
      <c r="Y111" s="128">
        <v>0.15865152956905493</v>
      </c>
      <c r="Z111" s="128">
        <v>0.10046641352443619</v>
      </c>
      <c r="AA111" s="128">
        <v>1.2318196235721585E-2</v>
      </c>
      <c r="AB111" s="127">
        <v>1.1704487598510172E-2</v>
      </c>
    </row>
    <row r="112" spans="1:28" x14ac:dyDescent="0.3">
      <c r="A112" s="107"/>
      <c r="B112" s="64">
        <v>100</v>
      </c>
      <c r="C112" s="66">
        <v>135554.8020890929</v>
      </c>
      <c r="D112" s="124">
        <v>2127.76642850801</v>
      </c>
      <c r="E112" s="66">
        <v>137682.56851760091</v>
      </c>
      <c r="F112" s="124">
        <v>133962.9640292199</v>
      </c>
      <c r="G112" s="127">
        <v>1.0118826727327845</v>
      </c>
      <c r="H112" s="141">
        <v>1591.838059873</v>
      </c>
      <c r="I112" s="125">
        <v>240.70758707848364</v>
      </c>
      <c r="J112" s="126">
        <v>6.2622680606394393E-2</v>
      </c>
      <c r="K112" s="127">
        <v>0.15994963165892773</v>
      </c>
      <c r="L112" s="149">
        <v>0.10169932757561972</v>
      </c>
      <c r="M112" s="127">
        <v>1.3616298325594384E-2</v>
      </c>
      <c r="N112" s="127">
        <v>1.2937401649693703E-2</v>
      </c>
      <c r="O112" s="125">
        <v>11909.610304634936</v>
      </c>
      <c r="Q112" s="66">
        <v>1788.6495271427798</v>
      </c>
      <c r="R112" s="66">
        <v>137343.45161623569</v>
      </c>
      <c r="S112" s="66">
        <v>131697.79167487283</v>
      </c>
      <c r="T112" s="66">
        <v>134422.21591191937</v>
      </c>
      <c r="U112" s="142">
        <v>-1132.5861771735363</v>
      </c>
      <c r="V112" s="128">
        <v>1.0206869394118043</v>
      </c>
      <c r="W112" s="141">
        <v>2724.4242370465363</v>
      </c>
      <c r="X112" s="65">
        <v>4.2940921395477755E-2</v>
      </c>
      <c r="Y112" s="128">
        <v>0.17004221073608061</v>
      </c>
      <c r="Z112" s="128">
        <v>0.11128507792143516</v>
      </c>
      <c r="AA112" s="128">
        <v>2.3708877402747269E-2</v>
      </c>
      <c r="AB112" s="127">
        <v>2.2523151995509139E-2</v>
      </c>
    </row>
    <row r="113" spans="1:28" x14ac:dyDescent="0.3">
      <c r="A113" s="107"/>
      <c r="B113" s="64">
        <v>101</v>
      </c>
      <c r="C113" s="66">
        <v>130011.38824269465</v>
      </c>
      <c r="D113" s="124">
        <v>6094.2838238762197</v>
      </c>
      <c r="E113" s="66">
        <v>136105.67206657087</v>
      </c>
      <c r="F113" s="124">
        <v>127702.39960504365</v>
      </c>
      <c r="G113" s="127">
        <v>1.0180810121406663</v>
      </c>
      <c r="H113" s="141">
        <v>2308.9886376509967</v>
      </c>
      <c r="I113" s="125">
        <v>196.28650486172484</v>
      </c>
      <c r="J113" s="126">
        <v>4.7719421428399883E-2</v>
      </c>
      <c r="K113" s="127">
        <v>0.16705496284683341</v>
      </c>
      <c r="L113" s="149">
        <v>0.10844784352688763</v>
      </c>
      <c r="M113" s="127">
        <v>2.0721629513500067E-2</v>
      </c>
      <c r="N113" s="127">
        <v>1.9685917600961611E-2</v>
      </c>
      <c r="O113" s="125">
        <v>9314.6105614884364</v>
      </c>
      <c r="Q113" s="66">
        <v>6320.3400872428119</v>
      </c>
      <c r="R113" s="66">
        <v>136331.72832993747</v>
      </c>
      <c r="S113" s="66">
        <v>122286.8792191509</v>
      </c>
      <c r="T113" s="66">
        <v>127303.62804974828</v>
      </c>
      <c r="U113" s="142">
        <v>-2707.7601929463708</v>
      </c>
      <c r="V113" s="128">
        <v>1.0410244243914906</v>
      </c>
      <c r="W113" s="141">
        <v>5016.748830597382</v>
      </c>
      <c r="X113" s="65">
        <v>1.732399390618293E-2</v>
      </c>
      <c r="Y113" s="128">
        <v>0.19335564306054698</v>
      </c>
      <c r="Z113" s="128">
        <v>0.13342775723640776</v>
      </c>
      <c r="AA113" s="128">
        <v>4.7022309727213635E-2</v>
      </c>
      <c r="AB113" s="127">
        <v>4.4665831310481741E-2</v>
      </c>
    </row>
    <row r="114" spans="1:28" x14ac:dyDescent="0.3">
      <c r="A114" s="107"/>
      <c r="B114" s="64">
        <v>102</v>
      </c>
      <c r="C114" s="66">
        <v>141351.33847747839</v>
      </c>
      <c r="D114" s="124">
        <v>3583.637975719379</v>
      </c>
      <c r="E114" s="66">
        <v>144934.97645319777</v>
      </c>
      <c r="F114" s="124">
        <v>139904.96231064113</v>
      </c>
      <c r="G114" s="127">
        <v>1.0103382763766862</v>
      </c>
      <c r="H114" s="141">
        <v>1446.3761668372608</v>
      </c>
      <c r="I114" s="125">
        <v>267.74531803262744</v>
      </c>
      <c r="J114" s="126">
        <v>6.6693632066851777E-2</v>
      </c>
      <c r="K114" s="127">
        <v>0.15817924658102789</v>
      </c>
      <c r="L114" s="149">
        <v>0.10001784762456123</v>
      </c>
      <c r="M114" s="127">
        <v>1.1845913247694545E-2</v>
      </c>
      <c r="N114" s="127">
        <v>1.1255921698635207E-2</v>
      </c>
      <c r="O114" s="125">
        <v>13813.848062371357</v>
      </c>
      <c r="Q114" s="66">
        <v>1885.6116185992078</v>
      </c>
      <c r="R114" s="66">
        <v>143236.95009607761</v>
      </c>
      <c r="S114" s="66">
        <v>142938.8874287238</v>
      </c>
      <c r="T114" s="66">
        <v>143236.95009607761</v>
      </c>
      <c r="U114" s="142">
        <v>1885.6116185992141</v>
      </c>
      <c r="V114" s="128">
        <v>1.0020852454689941</v>
      </c>
      <c r="W114" s="141">
        <v>298.06266735380632</v>
      </c>
      <c r="X114" s="65">
        <v>9.2834644097231356E-2</v>
      </c>
      <c r="Y114" s="128">
        <v>0.1487185646073037</v>
      </c>
      <c r="Z114" s="128">
        <v>9.1032261798776437E-2</v>
      </c>
      <c r="AA114" s="128">
        <v>2.3852312739703618E-3</v>
      </c>
      <c r="AB114" s="127">
        <v>2.2703358728504153E-3</v>
      </c>
    </row>
    <row r="115" spans="1:28" x14ac:dyDescent="0.3">
      <c r="A115" s="107"/>
      <c r="B115" s="64">
        <v>103</v>
      </c>
      <c r="C115" s="66">
        <v>137765.35956324672</v>
      </c>
      <c r="D115" s="124">
        <v>4432.6313659924199</v>
      </c>
      <c r="E115" s="66">
        <v>142197.99092923914</v>
      </c>
      <c r="F115" s="124">
        <v>136371.65070154838</v>
      </c>
      <c r="G115" s="127">
        <v>1.0102199310085971</v>
      </c>
      <c r="H115" s="141">
        <v>1393.7088616983383</v>
      </c>
      <c r="I115" s="125">
        <v>270.28758255818298</v>
      </c>
      <c r="J115" s="126">
        <v>6.7005584531099449E-2</v>
      </c>
      <c r="K115" s="127">
        <v>0.15804358394955642</v>
      </c>
      <c r="L115" s="149">
        <v>9.9888997693676318E-2</v>
      </c>
      <c r="M115" s="127">
        <v>1.1710250616223078E-2</v>
      </c>
      <c r="N115" s="127">
        <v>1.1127071767750296E-2</v>
      </c>
      <c r="O115" s="125">
        <v>13591.237088762215</v>
      </c>
      <c r="Q115" s="66">
        <v>5898.1272653818287</v>
      </c>
      <c r="R115" s="66">
        <v>143663.48682862855</v>
      </c>
      <c r="S115" s="66">
        <v>134859.8313827173</v>
      </c>
      <c r="T115" s="66">
        <v>137009.44990383118</v>
      </c>
      <c r="U115" s="142">
        <v>-755.90965941554168</v>
      </c>
      <c r="V115" s="128">
        <v>1.0159396500727744</v>
      </c>
      <c r="W115" s="141">
        <v>2149.61852111388</v>
      </c>
      <c r="X115" s="65">
        <v>5.1928691487564405E-2</v>
      </c>
      <c r="Y115" s="128">
        <v>0.164600259145671</v>
      </c>
      <c r="Z115" s="128">
        <v>0.10611641003774519</v>
      </c>
      <c r="AA115" s="128">
        <v>1.8266925812337659E-2</v>
      </c>
      <c r="AB115" s="127">
        <v>1.7354484111819168E-2</v>
      </c>
    </row>
    <row r="116" spans="1:28" x14ac:dyDescent="0.3">
      <c r="A116" s="107"/>
      <c r="B116" s="64">
        <v>104</v>
      </c>
      <c r="C116" s="66">
        <v>128052.88512010459</v>
      </c>
      <c r="D116" s="124">
        <v>5216.6311709491711</v>
      </c>
      <c r="E116" s="66">
        <v>133269.51629105376</v>
      </c>
      <c r="F116" s="124">
        <v>125298.55055362072</v>
      </c>
      <c r="G116" s="127">
        <v>1.0219821742096304</v>
      </c>
      <c r="H116" s="141">
        <v>2754.3345664838707</v>
      </c>
      <c r="I116" s="125">
        <v>168.32782058619605</v>
      </c>
      <c r="J116" s="126">
        <v>4.0565843781992045E-2</v>
      </c>
      <c r="K116" s="127">
        <v>0.17152697489613145</v>
      </c>
      <c r="L116" s="149">
        <v>0.11269528025444231</v>
      </c>
      <c r="M116" s="127">
        <v>2.5193641562798103E-2</v>
      </c>
      <c r="N116" s="127">
        <v>2.3933354328516288E-2</v>
      </c>
      <c r="O116" s="125">
        <v>7867.5250212952351</v>
      </c>
      <c r="Q116" s="66">
        <v>1000</v>
      </c>
      <c r="R116" s="66">
        <v>129052.88512010459</v>
      </c>
      <c r="S116" s="66">
        <v>124671.73414823032</v>
      </c>
      <c r="T116" s="66">
        <v>127739.4769174094</v>
      </c>
      <c r="U116" s="142">
        <v>-313.40820269519463</v>
      </c>
      <c r="V116" s="128">
        <v>1.0246065621059834</v>
      </c>
      <c r="W116" s="141">
        <v>3067.7427691790799</v>
      </c>
      <c r="X116" s="65">
        <v>3.5753492421301436E-2</v>
      </c>
      <c r="Y116" s="128">
        <v>0.17453538472044783</v>
      </c>
      <c r="Z116" s="128">
        <v>0.11555261387485238</v>
      </c>
      <c r="AA116" s="128">
        <v>2.8202051387114485E-2</v>
      </c>
      <c r="AB116" s="127">
        <v>2.6790687948926362E-2</v>
      </c>
    </row>
    <row r="117" spans="1:28" x14ac:dyDescent="0.3">
      <c r="A117" s="107"/>
      <c r="B117" s="64">
        <v>105</v>
      </c>
      <c r="C117" s="66">
        <v>144547.64359312327</v>
      </c>
      <c r="D117" s="124">
        <v>3384.4998856616148</v>
      </c>
      <c r="E117" s="66">
        <v>147932.14347878488</v>
      </c>
      <c r="F117" s="124">
        <v>144145.69279102579</v>
      </c>
      <c r="G117" s="127">
        <v>1.0027885037305984</v>
      </c>
      <c r="H117" s="141">
        <v>401.95080209747539</v>
      </c>
      <c r="I117" s="125">
        <v>429.69255314291934</v>
      </c>
      <c r="J117" s="126">
        <v>9.0418096112409752E-2</v>
      </c>
      <c r="K117" s="127">
        <v>0.14952472937668926</v>
      </c>
      <c r="L117" s="149">
        <v>9.1797942618103923E-2</v>
      </c>
      <c r="M117" s="127">
        <v>3.1913960433559152E-3</v>
      </c>
      <c r="N117" s="127">
        <v>3.0360166921779008E-3</v>
      </c>
      <c r="O117" s="125">
        <v>22670.531799607492</v>
      </c>
      <c r="Q117" s="66">
        <v>2545.4357274596568</v>
      </c>
      <c r="R117" s="66">
        <v>147093.07932058294</v>
      </c>
      <c r="S117" s="66">
        <v>143414.26256448813</v>
      </c>
      <c r="T117" s="66">
        <v>144181.92847985442</v>
      </c>
      <c r="U117" s="142">
        <v>-365.71511326884502</v>
      </c>
      <c r="V117" s="128">
        <v>1.0053527864079843</v>
      </c>
      <c r="W117" s="141">
        <v>767.6659153662913</v>
      </c>
      <c r="X117" s="65">
        <v>8.1606664416726649E-2</v>
      </c>
      <c r="Y117" s="128">
        <v>0.15246423889420102</v>
      </c>
      <c r="Z117" s="128">
        <v>9.4589835964553171E-2</v>
      </c>
      <c r="AA117" s="128">
        <v>6.1309055608676777E-3</v>
      </c>
      <c r="AB117" s="127">
        <v>5.8279100386271487E-3</v>
      </c>
    </row>
    <row r="118" spans="1:28" x14ac:dyDescent="0.3">
      <c r="A118" s="107"/>
      <c r="B118" s="64">
        <v>106</v>
      </c>
      <c r="C118" s="66">
        <v>139021.09680683969</v>
      </c>
      <c r="D118" s="124">
        <v>4455.804384834395</v>
      </c>
      <c r="E118" s="66">
        <v>143476.90119167409</v>
      </c>
      <c r="F118" s="124">
        <v>139500.39054543801</v>
      </c>
      <c r="G118" s="127">
        <v>0.99656421220955504</v>
      </c>
      <c r="H118" s="141">
        <v>-479.29373859832413</v>
      </c>
      <c r="I118" s="125">
        <v>489.51054197952067</v>
      </c>
      <c r="J118" s="126">
        <v>0.11521996286868263</v>
      </c>
      <c r="K118" s="127">
        <v>0.14238964854990388</v>
      </c>
      <c r="L118" s="149">
        <v>8.5021170994128203E-2</v>
      </c>
      <c r="M118" s="127">
        <v>-3.943684783429463E-3</v>
      </c>
      <c r="N118" s="127">
        <v>-3.7407549317978184E-3</v>
      </c>
      <c r="O118" s="125">
        <v>24839.086742243777</v>
      </c>
      <c r="Q118" s="66">
        <v>2166.916874781502</v>
      </c>
      <c r="R118" s="66">
        <v>141188.0136816212</v>
      </c>
      <c r="S118" s="66">
        <v>135988.64096681442</v>
      </c>
      <c r="T118" s="66">
        <v>137265.22201752791</v>
      </c>
      <c r="U118" s="142">
        <v>-1755.8747893117834</v>
      </c>
      <c r="V118" s="128">
        <v>1.0093874094309467</v>
      </c>
      <c r="W118" s="141">
        <v>1276.5810507134884</v>
      </c>
      <c r="X118" s="65">
        <v>6.9200069722039043E-2</v>
      </c>
      <c r="Y118" s="128">
        <v>0.15708924099719046</v>
      </c>
      <c r="Z118" s="128">
        <v>9.8982579897418654E-2</v>
      </c>
      <c r="AA118" s="128">
        <v>1.0755907663857117E-2</v>
      </c>
      <c r="AB118" s="127">
        <v>1.0220653971492633E-2</v>
      </c>
    </row>
    <row r="119" spans="1:28" x14ac:dyDescent="0.3">
      <c r="A119" s="107"/>
      <c r="B119" s="64">
        <v>107</v>
      </c>
      <c r="C119" s="66">
        <v>130050.65301902873</v>
      </c>
      <c r="D119" s="124">
        <v>5530.3138910847338</v>
      </c>
      <c r="E119" s="66">
        <v>135580.96691011346</v>
      </c>
      <c r="F119" s="124">
        <v>129163.74246785008</v>
      </c>
      <c r="G119" s="127">
        <v>1.0068665597189506</v>
      </c>
      <c r="H119" s="141">
        <v>886.91055117864744</v>
      </c>
      <c r="I119" s="125">
        <v>342.21871413419603</v>
      </c>
      <c r="J119" s="126">
        <v>7.6405010851011534E-2</v>
      </c>
      <c r="K119" s="127">
        <v>0.15419951991223457</v>
      </c>
      <c r="L119" s="149">
        <v>9.6237974710015939E-2</v>
      </c>
      <c r="M119" s="127">
        <v>7.8661865789012297E-3</v>
      </c>
      <c r="N119" s="127">
        <v>7.476048784089917E-3</v>
      </c>
      <c r="O119" s="125">
        <v>16244.605045696848</v>
      </c>
      <c r="Q119" s="66">
        <v>1000</v>
      </c>
      <c r="R119" s="66">
        <v>131050.65301902873</v>
      </c>
      <c r="S119" s="66">
        <v>129790.50362532091</v>
      </c>
      <c r="T119" s="66">
        <v>130677.41417649956</v>
      </c>
      <c r="U119" s="142">
        <v>626.76115747082804</v>
      </c>
      <c r="V119" s="128">
        <v>1.0068334009531159</v>
      </c>
      <c r="W119" s="141">
        <v>886.91055117864744</v>
      </c>
      <c r="X119" s="65">
        <v>7.6518951565442694E-2</v>
      </c>
      <c r="Y119" s="128">
        <v>0.15416150908424786</v>
      </c>
      <c r="Z119" s="128">
        <v>9.6201872708264524E-2</v>
      </c>
      <c r="AA119" s="128">
        <v>7.8281757509145178E-3</v>
      </c>
      <c r="AB119" s="127">
        <v>7.4399467823385024E-3</v>
      </c>
    </row>
    <row r="120" spans="1:28" x14ac:dyDescent="0.3">
      <c r="A120" s="107"/>
      <c r="B120" s="64">
        <v>108</v>
      </c>
      <c r="C120" s="66">
        <v>130772.4084033426</v>
      </c>
      <c r="D120" s="124">
        <v>5910.6173289646249</v>
      </c>
      <c r="E120" s="66">
        <v>136683.02573230723</v>
      </c>
      <c r="F120" s="124">
        <v>128971.10977914561</v>
      </c>
      <c r="G120" s="127">
        <v>1.0139666831376546</v>
      </c>
      <c r="H120" s="141">
        <v>1801.298624196992</v>
      </c>
      <c r="I120" s="125">
        <v>225.77090721571085</v>
      </c>
      <c r="J120" s="126">
        <v>5.7129333534047977E-2</v>
      </c>
      <c r="K120" s="127">
        <v>0.16233859153208585</v>
      </c>
      <c r="L120" s="149">
        <v>0.10396831875767587</v>
      </c>
      <c r="M120" s="127">
        <v>1.6005258198752509E-2</v>
      </c>
      <c r="N120" s="127">
        <v>1.5206392831749849E-2</v>
      </c>
      <c r="O120" s="125">
        <v>10776.480928662229</v>
      </c>
      <c r="Q120" s="66">
        <v>2255.3959104034416</v>
      </c>
      <c r="R120" s="66">
        <v>133027.80431374605</v>
      </c>
      <c r="S120" s="66">
        <v>129033.31082509803</v>
      </c>
      <c r="T120" s="66">
        <v>130834.60944929502</v>
      </c>
      <c r="U120" s="142">
        <v>62.201045952417189</v>
      </c>
      <c r="V120" s="128">
        <v>1.0139599504397636</v>
      </c>
      <c r="W120" s="141">
        <v>1801.298624196992</v>
      </c>
      <c r="X120" s="65">
        <v>5.7147080588554444E-2</v>
      </c>
      <c r="Y120" s="128">
        <v>0.16233087365070609</v>
      </c>
      <c r="Z120" s="128">
        <v>0.10396098845255364</v>
      </c>
      <c r="AA120" s="128">
        <v>1.5997540317372744E-2</v>
      </c>
      <c r="AB120" s="127">
        <v>1.5199062526627616E-2</v>
      </c>
    </row>
    <row r="121" spans="1:28" x14ac:dyDescent="0.3">
      <c r="A121" s="107"/>
      <c r="B121" s="64">
        <v>109</v>
      </c>
      <c r="C121" s="66">
        <v>133097.52812467396</v>
      </c>
      <c r="D121" s="124">
        <v>5416.7598655389447</v>
      </c>
      <c r="E121" s="66">
        <v>138514.28799021291</v>
      </c>
      <c r="F121" s="124">
        <v>131350.73841348788</v>
      </c>
      <c r="G121" s="127">
        <v>1.0132986668539863</v>
      </c>
      <c r="H121" s="141">
        <v>1746.7897111860802</v>
      </c>
      <c r="I121" s="125">
        <v>230.55809386808428</v>
      </c>
      <c r="J121" s="126">
        <v>5.889019100750062E-2</v>
      </c>
      <c r="K121" s="127">
        <v>0.16157282563544251</v>
      </c>
      <c r="L121" s="149">
        <v>0.10324100806211933</v>
      </c>
      <c r="M121" s="127">
        <v>1.5239492302109164E-2</v>
      </c>
      <c r="N121" s="127">
        <v>1.4479082136193311E-2</v>
      </c>
      <c r="O121" s="125">
        <v>11200.650019787176</v>
      </c>
      <c r="Q121" s="66">
        <v>2456.0479737785913</v>
      </c>
      <c r="R121" s="66">
        <v>135553.57609845256</v>
      </c>
      <c r="S121" s="66">
        <v>132190.84679360784</v>
      </c>
      <c r="T121" s="66">
        <v>133937.63650479392</v>
      </c>
      <c r="U121" s="142">
        <v>840.10838011995656</v>
      </c>
      <c r="V121" s="128">
        <v>1.0132141502498533</v>
      </c>
      <c r="W121" s="141">
        <v>1746.7897111860802</v>
      </c>
      <c r="X121" s="65">
        <v>5.9112972543903852E-2</v>
      </c>
      <c r="Y121" s="128">
        <v>0.16147594186969116</v>
      </c>
      <c r="Z121" s="128">
        <v>0.10314898960143104</v>
      </c>
      <c r="AA121" s="128">
        <v>1.5142608536357821E-2</v>
      </c>
      <c r="AB121" s="127">
        <v>1.4387063675505019E-2</v>
      </c>
    </row>
    <row r="122" spans="1:28" x14ac:dyDescent="0.3">
      <c r="A122" s="107"/>
      <c r="B122" s="64">
        <v>110</v>
      </c>
      <c r="C122" s="66">
        <v>125895.0478676866</v>
      </c>
      <c r="D122" s="124">
        <v>11563.494368566258</v>
      </c>
      <c r="E122" s="66">
        <v>137458.54223625286</v>
      </c>
      <c r="F122" s="124">
        <v>124264.012597315</v>
      </c>
      <c r="G122" s="127">
        <v>1.0131255641619836</v>
      </c>
      <c r="H122" s="141">
        <v>1631.0352703716053</v>
      </c>
      <c r="I122" s="125">
        <v>231.79470674183005</v>
      </c>
      <c r="J122" s="126">
        <v>5.934648103566284E-2</v>
      </c>
      <c r="K122" s="127">
        <v>0.16137439314001734</v>
      </c>
      <c r="L122" s="149">
        <v>0.10305254044179146</v>
      </c>
      <c r="M122" s="127">
        <v>1.5041059806683993E-2</v>
      </c>
      <c r="N122" s="127">
        <v>1.4290614515865441E-2</v>
      </c>
      <c r="O122" s="125">
        <v>10651.359080769762</v>
      </c>
      <c r="Q122" s="66">
        <v>3827.1864733387565</v>
      </c>
      <c r="R122" s="66">
        <v>129722.23434102537</v>
      </c>
      <c r="S122" s="66">
        <v>125227.58510422024</v>
      </c>
      <c r="T122" s="66">
        <v>126858.62037459185</v>
      </c>
      <c r="U122" s="142">
        <v>963.57250690524234</v>
      </c>
      <c r="V122" s="128">
        <v>1.0130245685805901</v>
      </c>
      <c r="W122" s="141">
        <v>1631.0352703716053</v>
      </c>
      <c r="X122" s="65">
        <v>5.9612700330955365E-2</v>
      </c>
      <c r="Y122" s="128">
        <v>0.16125861905810734</v>
      </c>
      <c r="Z122" s="128">
        <v>0.10294258029808367</v>
      </c>
      <c r="AA122" s="128">
        <v>1.4925285724774001E-2</v>
      </c>
      <c r="AB122" s="127">
        <v>1.4180654372157653E-2</v>
      </c>
    </row>
    <row r="123" spans="1:28" x14ac:dyDescent="0.3">
      <c r="A123" s="107"/>
      <c r="B123" s="64">
        <v>111</v>
      </c>
      <c r="C123" s="66">
        <v>137536.84502255725</v>
      </c>
      <c r="D123" s="124">
        <v>2254.7023774195113</v>
      </c>
      <c r="E123" s="66">
        <v>139791.54739997676</v>
      </c>
      <c r="F123" s="124">
        <v>137339.92779201965</v>
      </c>
      <c r="G123" s="127">
        <v>1.0014337944813529</v>
      </c>
      <c r="H123" s="141">
        <v>196.91723053759779</v>
      </c>
      <c r="I123" s="125">
        <v>458.75412605270145</v>
      </c>
      <c r="J123" s="126">
        <v>9.5073171047208416E-2</v>
      </c>
      <c r="K123" s="127">
        <v>0.14797178797645416</v>
      </c>
      <c r="L123" s="149">
        <v>9.0322986766825597E-2</v>
      </c>
      <c r="M123" s="127">
        <v>1.638454643120818E-3</v>
      </c>
      <c r="N123" s="127">
        <v>1.5610608408995752E-3</v>
      </c>
      <c r="O123" s="125">
        <v>23029.892225504718</v>
      </c>
      <c r="Q123" s="66">
        <v>3596.8834610660469</v>
      </c>
      <c r="R123" s="66">
        <v>141133.7284836233</v>
      </c>
      <c r="S123" s="66">
        <v>139165.36058784006</v>
      </c>
      <c r="T123" s="66">
        <v>139362.27781837765</v>
      </c>
      <c r="U123" s="142">
        <v>1825.4327958204085</v>
      </c>
      <c r="V123" s="128">
        <v>1.0014149873913005</v>
      </c>
      <c r="W123" s="141">
        <v>196.91723053759779</v>
      </c>
      <c r="X123" s="65">
        <v>9.5137796289523069E-2</v>
      </c>
      <c r="Y123" s="128">
        <v>0.14795022887897535</v>
      </c>
      <c r="Z123" s="128">
        <v>9.0302510323239327E-2</v>
      </c>
      <c r="AA123" s="128">
        <v>1.6168955456420109E-3</v>
      </c>
      <c r="AB123" s="127">
        <v>1.5405843973133049E-3</v>
      </c>
    </row>
    <row r="124" spans="1:28" x14ac:dyDescent="0.3">
      <c r="A124" s="107"/>
      <c r="B124" s="64">
        <v>112</v>
      </c>
      <c r="C124" s="66">
        <v>138554.49540296968</v>
      </c>
      <c r="D124" s="124">
        <v>5479.556315371301</v>
      </c>
      <c r="E124" s="66">
        <v>144034.05171834098</v>
      </c>
      <c r="F124" s="124">
        <v>136574.47720550085</v>
      </c>
      <c r="G124" s="127">
        <v>1.0144977175676062</v>
      </c>
      <c r="H124" s="141">
        <v>1980.0181974688312</v>
      </c>
      <c r="I124" s="125">
        <v>221.96536984010146</v>
      </c>
      <c r="J124" s="126">
        <v>5.5729553367752371E-2</v>
      </c>
      <c r="K124" s="127">
        <v>0.16294733126844019</v>
      </c>
      <c r="L124" s="149">
        <v>0.10454648882636319</v>
      </c>
      <c r="M124" s="127">
        <v>1.6613997935106845E-2</v>
      </c>
      <c r="N124" s="127">
        <v>1.5784562900437171E-2</v>
      </c>
      <c r="O124" s="125">
        <v>11225.319432522012</v>
      </c>
      <c r="Q124" s="66">
        <v>4349.3770511374742</v>
      </c>
      <c r="R124" s="66">
        <v>142903.87245410716</v>
      </c>
      <c r="S124" s="66">
        <v>136445.58928154287</v>
      </c>
      <c r="T124" s="66">
        <v>138490.0514409907</v>
      </c>
      <c r="U124" s="142">
        <v>-64.443961978977313</v>
      </c>
      <c r="V124" s="128">
        <v>1.0149837174672556</v>
      </c>
      <c r="W124" s="141">
        <v>2044.4621594478376</v>
      </c>
      <c r="X124" s="65">
        <v>5.4448481968272122E-2</v>
      </c>
      <c r="Y124" s="128">
        <v>0.16350444665323272</v>
      </c>
      <c r="Z124" s="128">
        <v>0.10507562701310502</v>
      </c>
      <c r="AA124" s="128">
        <v>1.7171113319899373E-2</v>
      </c>
      <c r="AB124" s="127">
        <v>1.6313701087179E-2</v>
      </c>
    </row>
    <row r="125" spans="1:28" x14ac:dyDescent="0.3">
      <c r="A125" s="107"/>
      <c r="B125" s="64">
        <v>113</v>
      </c>
      <c r="C125" s="66">
        <v>136506.53422540959</v>
      </c>
      <c r="D125" s="124">
        <v>5129.5796843834105</v>
      </c>
      <c r="E125" s="66">
        <v>141636.113909793</v>
      </c>
      <c r="F125" s="124">
        <v>135068.07675757768</v>
      </c>
      <c r="G125" s="127">
        <v>1.0106498700682152</v>
      </c>
      <c r="H125" s="141">
        <v>1438.4574678319041</v>
      </c>
      <c r="I125" s="125">
        <v>261.06564261254027</v>
      </c>
      <c r="J125" s="126">
        <v>6.587228669874709E-2</v>
      </c>
      <c r="K125" s="127">
        <v>0.1585364352131251</v>
      </c>
      <c r="L125" s="149">
        <v>0.10035709897225664</v>
      </c>
      <c r="M125" s="127">
        <v>1.2203101879791761E-2</v>
      </c>
      <c r="N125" s="127">
        <v>1.159517304633062E-2</v>
      </c>
      <c r="O125" s="125">
        <v>13007.565618604058</v>
      </c>
      <c r="Q125" s="66">
        <v>5813.9908471331928</v>
      </c>
      <c r="R125" s="66">
        <v>142320.52507254278</v>
      </c>
      <c r="S125" s="66">
        <v>133485.68404461423</v>
      </c>
      <c r="T125" s="66">
        <v>135715.33786892786</v>
      </c>
      <c r="U125" s="142">
        <v>-791.19635648172698</v>
      </c>
      <c r="V125" s="128">
        <v>1.0167033179645573</v>
      </c>
      <c r="W125" s="141">
        <v>2229.653824313631</v>
      </c>
      <c r="X125" s="65">
        <v>5.0245705158112858E-2</v>
      </c>
      <c r="Y125" s="128">
        <v>0.16547567317701417</v>
      </c>
      <c r="Z125" s="128">
        <v>0.10694786256237054</v>
      </c>
      <c r="AA125" s="128">
        <v>1.9142339843680828E-2</v>
      </c>
      <c r="AB125" s="127">
        <v>1.8185936636444522E-2</v>
      </c>
    </row>
    <row r="126" spans="1:28" x14ac:dyDescent="0.3">
      <c r="A126" s="107"/>
      <c r="B126" s="64">
        <v>114</v>
      </c>
      <c r="C126" s="66">
        <v>131249.48279384655</v>
      </c>
      <c r="D126" s="124">
        <v>7133.1101697224367</v>
      </c>
      <c r="E126" s="66">
        <v>138382.59296356898</v>
      </c>
      <c r="F126" s="124">
        <v>128466.77951852778</v>
      </c>
      <c r="G126" s="127">
        <v>1.0216608782889076</v>
      </c>
      <c r="H126" s="141">
        <v>2782.7032753187668</v>
      </c>
      <c r="I126" s="125">
        <v>170.63081315640522</v>
      </c>
      <c r="J126" s="126">
        <v>4.115500549220405E-2</v>
      </c>
      <c r="K126" s="127">
        <v>0.17115866432521365</v>
      </c>
      <c r="L126" s="149">
        <v>0.11234546548900393</v>
      </c>
      <c r="M126" s="127">
        <v>2.4825330991880307E-2</v>
      </c>
      <c r="N126" s="127">
        <v>2.3583539563077904E-2</v>
      </c>
      <c r="O126" s="125">
        <v>8174.2501810471531</v>
      </c>
      <c r="Q126" s="66">
        <v>1983.3065639234931</v>
      </c>
      <c r="R126" s="66">
        <v>133232.78935777003</v>
      </c>
      <c r="S126" s="66">
        <v>127463.01595844291</v>
      </c>
      <c r="T126" s="66">
        <v>130747.60101380412</v>
      </c>
      <c r="U126" s="142">
        <v>-501.88178004242945</v>
      </c>
      <c r="V126" s="128">
        <v>1.0257689262305867</v>
      </c>
      <c r="W126" s="141">
        <v>3284.5850553612108</v>
      </c>
      <c r="X126" s="65">
        <v>3.4052666478357058E-2</v>
      </c>
      <c r="Y126" s="128">
        <v>0.17586783548229934</v>
      </c>
      <c r="Z126" s="128">
        <v>0.11681815167778264</v>
      </c>
      <c r="AA126" s="128">
        <v>2.9534502148965996E-2</v>
      </c>
      <c r="AB126" s="127">
        <v>2.8056225751856623E-2</v>
      </c>
    </row>
    <row r="127" spans="1:28" x14ac:dyDescent="0.3">
      <c r="A127" s="107"/>
      <c r="B127" s="64">
        <v>115</v>
      </c>
      <c r="C127" s="66">
        <v>141312.78308318104</v>
      </c>
      <c r="D127" s="124">
        <v>2715.9013740771625</v>
      </c>
      <c r="E127" s="66">
        <v>144028.6844572582</v>
      </c>
      <c r="F127" s="124">
        <v>140269.20076099026</v>
      </c>
      <c r="G127" s="127">
        <v>1.0074398536280889</v>
      </c>
      <c r="H127" s="141">
        <v>1043.5823221907776</v>
      </c>
      <c r="I127" s="125">
        <v>329.92611742827449</v>
      </c>
      <c r="J127" s="126">
        <v>7.4435048581847241E-2</v>
      </c>
      <c r="K127" s="127">
        <v>0.15485670288083031</v>
      </c>
      <c r="L127" s="149">
        <v>9.6862155290650787E-2</v>
      </c>
      <c r="M127" s="127">
        <v>8.5233695474969673E-3</v>
      </c>
      <c r="N127" s="127">
        <v>8.1002293647247647E-3</v>
      </c>
      <c r="O127" s="125">
        <v>17017.313920950524</v>
      </c>
      <c r="Q127" s="66">
        <v>1000</v>
      </c>
      <c r="R127" s="66">
        <v>142312.78308318104</v>
      </c>
      <c r="S127" s="66">
        <v>135476.03942346177</v>
      </c>
      <c r="T127" s="66">
        <v>138916.2024144168</v>
      </c>
      <c r="U127" s="142">
        <v>-2396.5806687642471</v>
      </c>
      <c r="V127" s="128">
        <v>1.0253931470509112</v>
      </c>
      <c r="W127" s="141">
        <v>3440.1629909550247</v>
      </c>
      <c r="X127" s="65">
        <v>3.4526400657014594E-2</v>
      </c>
      <c r="Y127" s="128">
        <v>0.17543706921581892</v>
      </c>
      <c r="Z127" s="128">
        <v>0.11640901761439659</v>
      </c>
      <c r="AA127" s="128">
        <v>2.9103735882485576E-2</v>
      </c>
      <c r="AB127" s="127">
        <v>2.7647091688470571E-2</v>
      </c>
    </row>
    <row r="128" spans="1:28" x14ac:dyDescent="0.3">
      <c r="A128" s="107"/>
      <c r="B128" s="64">
        <v>116</v>
      </c>
      <c r="C128" s="66">
        <v>136999.31201591843</v>
      </c>
      <c r="D128" s="124">
        <v>5310.0508533302054</v>
      </c>
      <c r="E128" s="66">
        <v>142309.36286924864</v>
      </c>
      <c r="F128" s="124">
        <v>134394.82584550948</v>
      </c>
      <c r="G128" s="127">
        <v>1.0193793634094432</v>
      </c>
      <c r="H128" s="141">
        <v>2604.4861704089562</v>
      </c>
      <c r="I128" s="125">
        <v>186.98216600661337</v>
      </c>
      <c r="J128" s="126">
        <v>4.5338629128741842E-2</v>
      </c>
      <c r="K128" s="127">
        <v>0.16854329950538527</v>
      </c>
      <c r="L128" s="149">
        <v>0.1098614389548096</v>
      </c>
      <c r="M128" s="127">
        <v>2.2209966172051926E-2</v>
      </c>
      <c r="N128" s="127">
        <v>2.1099513028883576E-2</v>
      </c>
      <c r="O128" s="125">
        <v>9349.996257285582</v>
      </c>
      <c r="Q128" s="66">
        <v>2439.9882101400781</v>
      </c>
      <c r="R128" s="66">
        <v>139439.30022605852</v>
      </c>
      <c r="S128" s="66">
        <v>137401.83320239076</v>
      </c>
      <c r="T128" s="66">
        <v>139439.30022605852</v>
      </c>
      <c r="U128" s="142">
        <v>2439.9882101400872</v>
      </c>
      <c r="V128" s="128">
        <v>1.0148285286752077</v>
      </c>
      <c r="W128" s="141">
        <v>2037.467023667763</v>
      </c>
      <c r="X128" s="65">
        <v>5.4857551853174702E-2</v>
      </c>
      <c r="Y128" s="128">
        <v>0.16332654936630009</v>
      </c>
      <c r="Z128" s="128">
        <v>0.1049066633649931</v>
      </c>
      <c r="AA128" s="128">
        <v>1.6993216032966746E-2</v>
      </c>
      <c r="AB128" s="127">
        <v>1.6144737439067081E-2</v>
      </c>
    </row>
    <row r="129" spans="1:28" x14ac:dyDescent="0.3">
      <c r="A129" s="107"/>
      <c r="B129" s="64">
        <v>117</v>
      </c>
      <c r="C129" s="66">
        <v>136498.60056027782</v>
      </c>
      <c r="D129" s="124">
        <v>4074.5850913515605</v>
      </c>
      <c r="E129" s="66">
        <v>140573.18565162938</v>
      </c>
      <c r="F129" s="124">
        <v>135445.06571202481</v>
      </c>
      <c r="G129" s="127">
        <v>1.0077783184106017</v>
      </c>
      <c r="H129" s="141">
        <v>1053.5348482530098</v>
      </c>
      <c r="I129" s="125">
        <v>322.65823178462739</v>
      </c>
      <c r="J129" s="126">
        <v>7.3441553077925409E-2</v>
      </c>
      <c r="K129" s="127">
        <v>0.15524469460199031</v>
      </c>
      <c r="L129" s="149">
        <v>9.7230662859117745E-2</v>
      </c>
      <c r="M129" s="127">
        <v>8.9113612686569643E-3</v>
      </c>
      <c r="N129" s="127">
        <v>8.4687369331917228E-3</v>
      </c>
      <c r="O129" s="125">
        <v>16075.474940717217</v>
      </c>
      <c r="Q129" s="66">
        <v>3000.9918052866915</v>
      </c>
      <c r="R129" s="66">
        <v>139499.59236556452</v>
      </c>
      <c r="S129" s="66">
        <v>136681.77760199894</v>
      </c>
      <c r="T129" s="66">
        <v>137735.31245025195</v>
      </c>
      <c r="U129" s="142">
        <v>1236.7118899741326</v>
      </c>
      <c r="V129" s="128">
        <v>1.0077079393225392</v>
      </c>
      <c r="W129" s="141">
        <v>1053.5348482530098</v>
      </c>
      <c r="X129" s="65">
        <v>7.3627068829890285E-2</v>
      </c>
      <c r="Y129" s="128">
        <v>0.15516401706943195</v>
      </c>
      <c r="Z129" s="128">
        <v>9.7154036787653997E-2</v>
      </c>
      <c r="AA129" s="128">
        <v>8.8306837360986046E-3</v>
      </c>
      <c r="AB129" s="127">
        <v>8.3921108617279749E-3</v>
      </c>
    </row>
    <row r="130" spans="1:28" x14ac:dyDescent="0.3">
      <c r="A130" s="107"/>
      <c r="B130" s="64">
        <v>118</v>
      </c>
      <c r="C130" s="66">
        <v>134454.08265825859</v>
      </c>
      <c r="D130" s="124">
        <v>3260.0042129212234</v>
      </c>
      <c r="E130" s="66">
        <v>137714.08687117981</v>
      </c>
      <c r="F130" s="124">
        <v>133106.60274733492</v>
      </c>
      <c r="G130" s="127">
        <v>1.0101233138184849</v>
      </c>
      <c r="H130" s="141">
        <v>1347.4799109236628</v>
      </c>
      <c r="I130" s="125">
        <v>272.3612728378518</v>
      </c>
      <c r="J130" s="126">
        <v>6.7260262606219312E-2</v>
      </c>
      <c r="K130" s="127">
        <v>0.15793282894099403</v>
      </c>
      <c r="L130" s="149">
        <v>9.9783804575692026E-2</v>
      </c>
      <c r="M130" s="127">
        <v>1.1599495607660687E-2</v>
      </c>
      <c r="N130" s="127">
        <v>1.1021878649766004E-2</v>
      </c>
      <c r="O130" s="125">
        <v>13366.331058232901</v>
      </c>
      <c r="Q130" s="66">
        <v>1000</v>
      </c>
      <c r="R130" s="66">
        <v>135454.08265825859</v>
      </c>
      <c r="S130" s="66">
        <v>133904.57855831462</v>
      </c>
      <c r="T130" s="66">
        <v>135252.05846923828</v>
      </c>
      <c r="U130" s="142">
        <v>797.97581097969669</v>
      </c>
      <c r="V130" s="128">
        <v>1.0100629860862962</v>
      </c>
      <c r="W130" s="141">
        <v>1347.4799109236628</v>
      </c>
      <c r="X130" s="65">
        <v>6.7419283487413162E-2</v>
      </c>
      <c r="Y130" s="128">
        <v>0.15786367356101105</v>
      </c>
      <c r="Z130" s="128">
        <v>9.9718122037807611E-2</v>
      </c>
      <c r="AA130" s="128">
        <v>1.153034022767771E-2</v>
      </c>
      <c r="AB130" s="127">
        <v>1.0956196111881589E-2</v>
      </c>
    </row>
    <row r="131" spans="1:28" x14ac:dyDescent="0.3">
      <c r="A131" s="107"/>
      <c r="B131" s="64">
        <v>119</v>
      </c>
      <c r="C131" s="66">
        <v>139462.99716309403</v>
      </c>
      <c r="D131" s="124">
        <v>2804.6428709443135</v>
      </c>
      <c r="E131" s="66">
        <v>142267.64003403834</v>
      </c>
      <c r="F131" s="124">
        <v>139075.18548952282</v>
      </c>
      <c r="G131" s="127">
        <v>1.0027885037305986</v>
      </c>
      <c r="H131" s="141">
        <v>387.81167357121012</v>
      </c>
      <c r="I131" s="125">
        <v>429.69255314291934</v>
      </c>
      <c r="J131" s="126">
        <v>9.0418096112409752E-2</v>
      </c>
      <c r="K131" s="127">
        <v>0.14952472937668926</v>
      </c>
      <c r="L131" s="149">
        <v>9.1797942618103923E-2</v>
      </c>
      <c r="M131" s="127">
        <v>3.1913960433559152E-3</v>
      </c>
      <c r="N131" s="127">
        <v>3.0360166921779008E-3</v>
      </c>
      <c r="O131" s="125">
        <v>21873.067131790358</v>
      </c>
      <c r="Q131" s="66">
        <v>1000</v>
      </c>
      <c r="R131" s="66">
        <v>140462.99716309403</v>
      </c>
      <c r="S131" s="66">
        <v>139441.33379319558</v>
      </c>
      <c r="T131" s="66">
        <v>139829.14546676679</v>
      </c>
      <c r="U131" s="142">
        <v>366.14830367275863</v>
      </c>
      <c r="V131" s="128">
        <v>1.0027811816125223</v>
      </c>
      <c r="W131" s="141">
        <v>387.81167357121012</v>
      </c>
      <c r="X131" s="65">
        <v>9.0443256498924651E-2</v>
      </c>
      <c r="Y131" s="128">
        <v>0.14951633582633583</v>
      </c>
      <c r="Z131" s="128">
        <v>9.1789970574725377E-2</v>
      </c>
      <c r="AA131" s="128">
        <v>3.1830024930024903E-3</v>
      </c>
      <c r="AB131" s="127">
        <v>3.0280446487993551E-3</v>
      </c>
    </row>
    <row r="132" spans="1:28" x14ac:dyDescent="0.3">
      <c r="A132" s="107"/>
      <c r="B132" s="64">
        <v>120</v>
      </c>
      <c r="C132" s="66">
        <v>133591.2705656719</v>
      </c>
      <c r="D132" s="124">
        <v>6072.3304802577186</v>
      </c>
      <c r="E132" s="66">
        <v>139663.60104592962</v>
      </c>
      <c r="F132" s="124">
        <v>132212.07912026631</v>
      </c>
      <c r="G132" s="127">
        <v>1.010431659910219</v>
      </c>
      <c r="H132" s="141">
        <v>1379.191445405595</v>
      </c>
      <c r="I132" s="125">
        <v>265.74141540660128</v>
      </c>
      <c r="J132" s="126">
        <v>6.6447477748552752E-2</v>
      </c>
      <c r="K132" s="127">
        <v>0.15828629475790024</v>
      </c>
      <c r="L132" s="149">
        <v>0.10011952006038038</v>
      </c>
      <c r="M132" s="127">
        <v>1.1952961424566894E-2</v>
      </c>
      <c r="N132" s="127">
        <v>1.1357594134454363E-2</v>
      </c>
      <c r="O132" s="125">
        <v>12957.767664022078</v>
      </c>
      <c r="Q132" s="66">
        <v>2544.5625388542867</v>
      </c>
      <c r="R132" s="66">
        <v>136135.83310452619</v>
      </c>
      <c r="S132" s="66">
        <v>133778.02512640192</v>
      </c>
      <c r="T132" s="66">
        <v>135157.21657180751</v>
      </c>
      <c r="U132" s="142">
        <v>1565.9460061356076</v>
      </c>
      <c r="V132" s="128">
        <v>1.0103095515433305</v>
      </c>
      <c r="W132" s="141">
        <v>1379.191445405595</v>
      </c>
      <c r="X132" s="65">
        <v>6.6769349289207469E-2</v>
      </c>
      <c r="Y132" s="128">
        <v>0.15814631849482974</v>
      </c>
      <c r="Z132" s="128">
        <v>9.9986573119675182E-2</v>
      </c>
      <c r="AA132" s="128">
        <v>1.1812985161496398E-2</v>
      </c>
      <c r="AB132" s="127">
        <v>1.122464719374916E-2</v>
      </c>
    </row>
    <row r="133" spans="1:28" x14ac:dyDescent="0.3">
      <c r="A133" s="107"/>
      <c r="B133" s="64">
        <v>121</v>
      </c>
      <c r="C133" s="66">
        <v>135037.86200557541</v>
      </c>
      <c r="D133" s="124">
        <v>5526.8697265566443</v>
      </c>
      <c r="E133" s="66">
        <v>140564.73173213206</v>
      </c>
      <c r="F133" s="124">
        <v>134116.9400275533</v>
      </c>
      <c r="G133" s="127">
        <v>1.0068665597189506</v>
      </c>
      <c r="H133" s="141">
        <v>920.9219780221174</v>
      </c>
      <c r="I133" s="125">
        <v>342.21871413419603</v>
      </c>
      <c r="J133" s="126">
        <v>7.6405010851011534E-2</v>
      </c>
      <c r="K133" s="127">
        <v>0.15419951991223457</v>
      </c>
      <c r="L133" s="149">
        <v>9.6237974710015939E-2</v>
      </c>
      <c r="M133" s="127">
        <v>7.8661865789012297E-3</v>
      </c>
      <c r="N133" s="127">
        <v>7.476048784089917E-3</v>
      </c>
      <c r="O133" s="125">
        <v>16867.556475667345</v>
      </c>
      <c r="Q133" s="66">
        <v>2147.1806802888686</v>
      </c>
      <c r="R133" s="66">
        <v>137185.04268586429</v>
      </c>
      <c r="S133" s="66">
        <v>131346.94233545405</v>
      </c>
      <c r="T133" s="66">
        <v>133652.86315952579</v>
      </c>
      <c r="U133" s="142">
        <v>-1384.9988460496243</v>
      </c>
      <c r="V133" s="128">
        <v>1.0175559535918433</v>
      </c>
      <c r="W133" s="141">
        <v>2305.9208240717417</v>
      </c>
      <c r="X133" s="65">
        <v>4.8682223545183451E-2</v>
      </c>
      <c r="Y133" s="128">
        <v>0.16645307343147109</v>
      </c>
      <c r="Z133" s="128">
        <v>0.10787617977004738</v>
      </c>
      <c r="AA133" s="128">
        <v>2.0119740098137745E-2</v>
      </c>
      <c r="AB133" s="127">
        <v>1.9114253844121354E-2</v>
      </c>
    </row>
    <row r="134" spans="1:28" x14ac:dyDescent="0.3">
      <c r="A134" s="107"/>
      <c r="B134" s="64">
        <v>122</v>
      </c>
      <c r="C134" s="66">
        <v>133871.0770626594</v>
      </c>
      <c r="D134" s="124">
        <v>3718.6410295185633</v>
      </c>
      <c r="E134" s="66">
        <v>137589.71809217797</v>
      </c>
      <c r="F134" s="124">
        <v>132629.32391952944</v>
      </c>
      <c r="G134" s="127">
        <v>1.0093625836763171</v>
      </c>
      <c r="H134" s="141">
        <v>1241.7531431299576</v>
      </c>
      <c r="I134" s="125">
        <v>288.68161412543787</v>
      </c>
      <c r="J134" s="126">
        <v>6.9265509168115941E-2</v>
      </c>
      <c r="K134" s="127">
        <v>0.15706078253484668</v>
      </c>
      <c r="L134" s="149">
        <v>9.8955550560995587E-2</v>
      </c>
      <c r="M134" s="127">
        <v>1.0727449201513334E-2</v>
      </c>
      <c r="N134" s="127">
        <v>1.0193624635069565E-2</v>
      </c>
      <c r="O134" s="125">
        <v>14105.833293073181</v>
      </c>
      <c r="Q134" s="66">
        <v>1000</v>
      </c>
      <c r="R134" s="66">
        <v>134871.0770626594</v>
      </c>
      <c r="S134" s="66">
        <v>132402.6573793547</v>
      </c>
      <c r="T134" s="66">
        <v>133757.74379257203</v>
      </c>
      <c r="U134" s="142">
        <v>-113.33327008737251</v>
      </c>
      <c r="V134" s="128">
        <v>1.0102345862238611</v>
      </c>
      <c r="W134" s="141">
        <v>1355.0864132173301</v>
      </c>
      <c r="X134" s="65">
        <v>6.6966954117510052E-2</v>
      </c>
      <c r="Y134" s="128">
        <v>0.15806038363592867</v>
      </c>
      <c r="Z134" s="128">
        <v>9.9904953734071933E-2</v>
      </c>
      <c r="AA134" s="128">
        <v>1.1727050302595327E-2</v>
      </c>
      <c r="AB134" s="127">
        <v>1.1143027808145911E-2</v>
      </c>
    </row>
    <row r="135" spans="1:28" x14ac:dyDescent="0.3">
      <c r="A135" s="107"/>
      <c r="B135" s="64">
        <v>123</v>
      </c>
      <c r="C135" s="66">
        <v>135975.81954080565</v>
      </c>
      <c r="D135" s="124">
        <v>4395.7784714032896</v>
      </c>
      <c r="E135" s="66">
        <v>140371.59801220894</v>
      </c>
      <c r="F135" s="124">
        <v>134506.58300391643</v>
      </c>
      <c r="G135" s="127">
        <v>1.0109231570981656</v>
      </c>
      <c r="H135" s="141">
        <v>1469.2365368892206</v>
      </c>
      <c r="I135" s="125">
        <v>255.20347970655334</v>
      </c>
      <c r="J135" s="126">
        <v>6.515191577239246E-2</v>
      </c>
      <c r="K135" s="127">
        <v>0.15884971183923047</v>
      </c>
      <c r="L135" s="149">
        <v>0.10065464348531616</v>
      </c>
      <c r="M135" s="127">
        <v>1.2516378505897124E-2</v>
      </c>
      <c r="N135" s="127">
        <v>1.1892717559390142E-2</v>
      </c>
      <c r="O135" s="125">
        <v>12666.048340508842</v>
      </c>
      <c r="Q135" s="66">
        <v>1489.6660805797251</v>
      </c>
      <c r="R135" s="66">
        <v>137465.48562138536</v>
      </c>
      <c r="S135" s="66">
        <v>135104.38528204549</v>
      </c>
      <c r="T135" s="66">
        <v>136573.62181893471</v>
      </c>
      <c r="U135" s="142">
        <v>597.80227812906378</v>
      </c>
      <c r="V135" s="128">
        <v>1.0108748249275701</v>
      </c>
      <c r="W135" s="141">
        <v>1469.2365368892206</v>
      </c>
      <c r="X135" s="65">
        <v>6.5279316953892996E-2</v>
      </c>
      <c r="Y135" s="128">
        <v>0.15879430730964428</v>
      </c>
      <c r="Z135" s="128">
        <v>0.10060202125817463</v>
      </c>
      <c r="AA135" s="128">
        <v>1.2460973976310935E-2</v>
      </c>
      <c r="AB135" s="127">
        <v>1.1840095332248612E-2</v>
      </c>
    </row>
    <row r="136" spans="1:28" x14ac:dyDescent="0.3">
      <c r="A136" s="107"/>
      <c r="B136" s="64">
        <v>124</v>
      </c>
      <c r="C136" s="66">
        <v>138560.90480944698</v>
      </c>
      <c r="D136" s="124">
        <v>5170.4069143375382</v>
      </c>
      <c r="E136" s="66">
        <v>143731.31172378451</v>
      </c>
      <c r="F136" s="124">
        <v>137252.89527393316</v>
      </c>
      <c r="G136" s="127">
        <v>1.0095299230876205</v>
      </c>
      <c r="H136" s="141">
        <v>1308.0095355138183</v>
      </c>
      <c r="I136" s="125">
        <v>285.09253479524176</v>
      </c>
      <c r="J136" s="126">
        <v>6.8824410859286062E-2</v>
      </c>
      <c r="K136" s="127">
        <v>0.15725260841914546</v>
      </c>
      <c r="L136" s="149">
        <v>9.9137743340729667E-2</v>
      </c>
      <c r="M136" s="127">
        <v>1.0919275085812113E-2</v>
      </c>
      <c r="N136" s="127">
        <v>1.0375817414803645E-2</v>
      </c>
      <c r="O136" s="125">
        <v>14418.478045111317</v>
      </c>
      <c r="Q136" s="66">
        <v>4628.5747229277295</v>
      </c>
      <c r="R136" s="66">
        <v>143189.47953237471</v>
      </c>
      <c r="S136" s="66">
        <v>135892.88430663626</v>
      </c>
      <c r="T136" s="66">
        <v>137880.89932579853</v>
      </c>
      <c r="U136" s="142">
        <v>-680.00548364844872</v>
      </c>
      <c r="V136" s="128">
        <v>1.0146292797397427</v>
      </c>
      <c r="W136" s="141">
        <v>1988.015019162267</v>
      </c>
      <c r="X136" s="65">
        <v>5.5382762069855151E-2</v>
      </c>
      <c r="Y136" s="128">
        <v>0.16309814469495887</v>
      </c>
      <c r="Z136" s="128">
        <v>0.10468972871027726</v>
      </c>
      <c r="AA136" s="128">
        <v>1.6764811361625526E-2</v>
      </c>
      <c r="AB136" s="127">
        <v>1.5927802784351242E-2</v>
      </c>
    </row>
    <row r="137" spans="1:28" x14ac:dyDescent="0.3">
      <c r="A137" s="107"/>
      <c r="B137" s="64">
        <v>125</v>
      </c>
      <c r="C137" s="66">
        <v>139323.80425380013</v>
      </c>
      <c r="D137" s="124">
        <v>3849.6842547996494</v>
      </c>
      <c r="E137" s="66">
        <v>143173.48850859978</v>
      </c>
      <c r="F137" s="124">
        <v>138010.75645563335</v>
      </c>
      <c r="G137" s="127">
        <v>1.009514097537672</v>
      </c>
      <c r="H137" s="141">
        <v>1313.0477981667791</v>
      </c>
      <c r="I137" s="125">
        <v>285.43150339864923</v>
      </c>
      <c r="J137" s="126">
        <v>6.8866126216500873E-2</v>
      </c>
      <c r="K137" s="127">
        <v>0.15723446714513378</v>
      </c>
      <c r="L137" s="149">
        <v>9.9120513084488771E-2</v>
      </c>
      <c r="M137" s="127">
        <v>1.090113381180044E-2</v>
      </c>
      <c r="N137" s="127">
        <v>1.0358587158562749E-2</v>
      </c>
      <c r="O137" s="125">
        <v>14515.102061194169</v>
      </c>
      <c r="Q137" s="66">
        <v>2562.477673069463</v>
      </c>
      <c r="R137" s="66">
        <v>141886.28192686959</v>
      </c>
      <c r="S137" s="66">
        <v>138101.84733684405</v>
      </c>
      <c r="T137" s="66">
        <v>139414.89513501083</v>
      </c>
      <c r="U137" s="142">
        <v>91.090881210693624</v>
      </c>
      <c r="V137" s="128">
        <v>1.0095078221145306</v>
      </c>
      <c r="W137" s="141">
        <v>1313.0477981667791</v>
      </c>
      <c r="X137" s="65">
        <v>6.8882667917665091E-2</v>
      </c>
      <c r="Y137" s="128">
        <v>0.15722727345068943</v>
      </c>
      <c r="Z137" s="128">
        <v>9.9113680642703539E-2</v>
      </c>
      <c r="AA137" s="128">
        <v>1.0893940117356088E-2</v>
      </c>
      <c r="AB137" s="127">
        <v>1.0351754716777517E-2</v>
      </c>
    </row>
    <row r="138" spans="1:28" x14ac:dyDescent="0.3">
      <c r="A138" s="107"/>
      <c r="B138" s="64">
        <v>126</v>
      </c>
      <c r="C138" s="66">
        <v>137540.69290502026</v>
      </c>
      <c r="D138" s="124">
        <v>3241.2352416701324</v>
      </c>
      <c r="E138" s="66">
        <v>140781.92814669039</v>
      </c>
      <c r="F138" s="124">
        <v>136287.15529641256</v>
      </c>
      <c r="G138" s="127">
        <v>1.0091977678005044</v>
      </c>
      <c r="H138" s="141">
        <v>1253.5376086077013</v>
      </c>
      <c r="I138" s="125">
        <v>292.2108754667974</v>
      </c>
      <c r="J138" s="126">
        <v>6.9699955563755689E-2</v>
      </c>
      <c r="K138" s="127">
        <v>0.1568718494504171</v>
      </c>
      <c r="L138" s="149">
        <v>9.8776105310622642E-2</v>
      </c>
      <c r="M138" s="127">
        <v>1.0538516117083757E-2</v>
      </c>
      <c r="N138" s="127">
        <v>1.001417938469662E-2</v>
      </c>
      <c r="O138" s="125">
        <v>14669.673494421355</v>
      </c>
      <c r="Q138" s="66">
        <v>2103.8606437301678</v>
      </c>
      <c r="R138" s="66">
        <v>139644.55354875044</v>
      </c>
      <c r="S138" s="66">
        <v>131913.66990821197</v>
      </c>
      <c r="T138" s="66">
        <v>135353.95021091995</v>
      </c>
      <c r="U138" s="142">
        <v>-2186.7426941003068</v>
      </c>
      <c r="V138" s="128">
        <v>1.0260797861594011</v>
      </c>
      <c r="W138" s="141">
        <v>3440.280302707979</v>
      </c>
      <c r="X138" s="65">
        <v>3.3660774162285412E-2</v>
      </c>
      <c r="Y138" s="128">
        <v>0.17622418298151277</v>
      </c>
      <c r="Z138" s="128">
        <v>0.11715660413257178</v>
      </c>
      <c r="AA138" s="128">
        <v>2.9890849648179424E-2</v>
      </c>
      <c r="AB138" s="127">
        <v>2.8394678206645763E-2</v>
      </c>
    </row>
    <row r="139" spans="1:28" x14ac:dyDescent="0.3">
      <c r="A139" s="107"/>
      <c r="B139" s="64">
        <v>127</v>
      </c>
      <c r="C139" s="66">
        <v>130858.26979640515</v>
      </c>
      <c r="D139" s="124">
        <v>1844.5418546807341</v>
      </c>
      <c r="E139" s="66">
        <v>132702.81165108588</v>
      </c>
      <c r="F139" s="124">
        <v>130199.47768685016</v>
      </c>
      <c r="G139" s="127">
        <v>1.0050598675298796</v>
      </c>
      <c r="H139" s="141">
        <v>658.79210955498274</v>
      </c>
      <c r="I139" s="125">
        <v>380.97080123550757</v>
      </c>
      <c r="J139" s="126">
        <v>8.2613197241504122E-2</v>
      </c>
      <c r="K139" s="127">
        <v>0.15212845772715511</v>
      </c>
      <c r="L139" s="149">
        <v>9.4270917042687641E-2</v>
      </c>
      <c r="M139" s="127">
        <v>5.7951243938217656E-3</v>
      </c>
      <c r="N139" s="127">
        <v>5.508991116761619E-3</v>
      </c>
      <c r="O139" s="125">
        <v>18196.41066080947</v>
      </c>
      <c r="Q139" s="66">
        <v>2632.2035683316672</v>
      </c>
      <c r="R139" s="66">
        <v>133490.47336473683</v>
      </c>
      <c r="S139" s="66">
        <v>132423.18946507503</v>
      </c>
      <c r="T139" s="66">
        <v>133081.98157463002</v>
      </c>
      <c r="U139" s="142">
        <v>2223.7117782248679</v>
      </c>
      <c r="V139" s="128">
        <v>1.0049748998813288</v>
      </c>
      <c r="W139" s="141">
        <v>658.79210955498274</v>
      </c>
      <c r="X139" s="65">
        <v>8.2905164518805252E-2</v>
      </c>
      <c r="Y139" s="128">
        <v>0.15203105691647312</v>
      </c>
      <c r="Z139" s="128">
        <v>9.4178407502010231E-2</v>
      </c>
      <c r="AA139" s="128">
        <v>5.6977235831397743E-3</v>
      </c>
      <c r="AB139" s="127">
        <v>5.4164815760842089E-3</v>
      </c>
    </row>
    <row r="140" spans="1:28" x14ac:dyDescent="0.3">
      <c r="A140" s="107"/>
      <c r="B140" s="64">
        <v>128</v>
      </c>
      <c r="C140" s="66">
        <v>133209.18224845713</v>
      </c>
      <c r="D140" s="124">
        <v>7200.4081643724639</v>
      </c>
      <c r="E140" s="66">
        <v>140409.5904128296</v>
      </c>
      <c r="F140" s="124">
        <v>130384.93014585992</v>
      </c>
      <c r="G140" s="127">
        <v>1.0216608782889078</v>
      </c>
      <c r="H140" s="141">
        <v>2824.2521025972092</v>
      </c>
      <c r="I140" s="125">
        <v>170.63081315640522</v>
      </c>
      <c r="J140" s="126">
        <v>4.1155005492203689E-2</v>
      </c>
      <c r="K140" s="127">
        <v>0.17115866432521387</v>
      </c>
      <c r="L140" s="149">
        <v>0.11234546548900415</v>
      </c>
      <c r="M140" s="127">
        <v>2.4825330991880529E-2</v>
      </c>
      <c r="N140" s="127">
        <v>2.3583539563078126E-2</v>
      </c>
      <c r="O140" s="125">
        <v>8296.3007467382176</v>
      </c>
      <c r="Q140" s="66">
        <v>1790.5666159114899</v>
      </c>
      <c r="R140" s="66">
        <v>134999.74886436862</v>
      </c>
      <c r="S140" s="66">
        <v>131003.58961844529</v>
      </c>
      <c r="T140" s="66">
        <v>133827.8417210425</v>
      </c>
      <c r="U140" s="142">
        <v>618.65947258536471</v>
      </c>
      <c r="V140" s="128">
        <v>1.0215585856145086</v>
      </c>
      <c r="W140" s="141">
        <v>2824.2521025972092</v>
      </c>
      <c r="X140" s="65">
        <v>4.1342580008728425E-2</v>
      </c>
      <c r="Y140" s="128">
        <v>0.17104140334902773</v>
      </c>
      <c r="Z140" s="128">
        <v>0.11223409311981758</v>
      </c>
      <c r="AA140" s="128">
        <v>2.4708070015694389E-2</v>
      </c>
      <c r="AB140" s="127">
        <v>2.3472167193891558E-2</v>
      </c>
    </row>
    <row r="141" spans="1:28" x14ac:dyDescent="0.3">
      <c r="A141" s="107"/>
      <c r="B141" s="64">
        <v>129</v>
      </c>
      <c r="C141" s="66">
        <v>139183.5357264076</v>
      </c>
      <c r="D141" s="124">
        <v>4138.7758057990577</v>
      </c>
      <c r="E141" s="66">
        <v>143322.31153220666</v>
      </c>
      <c r="F141" s="124">
        <v>137920.63904023357</v>
      </c>
      <c r="G141" s="127">
        <v>1.0091566910867171</v>
      </c>
      <c r="H141" s="141">
        <v>1262.8966861740337</v>
      </c>
      <c r="I141" s="125">
        <v>293.09817563454027</v>
      </c>
      <c r="J141" s="126">
        <v>6.9808231724421049E-2</v>
      </c>
      <c r="K141" s="127">
        <v>0.15682476205549323</v>
      </c>
      <c r="L141" s="149">
        <v>9.8731382548608693E-2</v>
      </c>
      <c r="M141" s="127">
        <v>1.0491428722159885E-2</v>
      </c>
      <c r="N141" s="127">
        <v>9.9694566226826709E-3</v>
      </c>
      <c r="O141" s="125">
        <v>14889.970745917846</v>
      </c>
      <c r="Q141" s="66">
        <v>2052.2183331661522</v>
      </c>
      <c r="R141" s="66">
        <v>141235.75405957375</v>
      </c>
      <c r="S141" s="66">
        <v>138806.74312741967</v>
      </c>
      <c r="T141" s="66">
        <v>140069.63981359371</v>
      </c>
      <c r="U141" s="142">
        <v>886.10408718610415</v>
      </c>
      <c r="V141" s="128">
        <v>1.0090982372881896</v>
      </c>
      <c r="W141" s="141">
        <v>1262.8966861740337</v>
      </c>
      <c r="X141" s="65">
        <v>6.9962313010319604E-2</v>
      </c>
      <c r="Y141" s="128">
        <v>0.15675775481849019</v>
      </c>
      <c r="Z141" s="128">
        <v>9.8667740278346239E-2</v>
      </c>
      <c r="AA141" s="128">
        <v>1.0424421485156848E-2</v>
      </c>
      <c r="AB141" s="127">
        <v>9.9058143524202169E-3</v>
      </c>
    </row>
    <row r="142" spans="1:28" x14ac:dyDescent="0.3">
      <c r="A142" s="107"/>
      <c r="B142" s="64">
        <v>130</v>
      </c>
      <c r="C142" s="66">
        <v>134872.12099330945</v>
      </c>
      <c r="D142" s="124">
        <v>5397.757198456442</v>
      </c>
      <c r="E142" s="66">
        <v>140269.87819176589</v>
      </c>
      <c r="F142" s="124">
        <v>131728.71033003792</v>
      </c>
      <c r="G142" s="127">
        <v>1.0238627604824788</v>
      </c>
      <c r="H142" s="141">
        <v>3143.4106632715266</v>
      </c>
      <c r="I142" s="125">
        <v>154.84883376834856</v>
      </c>
      <c r="J142" s="126">
        <v>3.711740465391436E-2</v>
      </c>
      <c r="K142" s="127">
        <v>0.17368274395244088</v>
      </c>
      <c r="L142" s="149">
        <v>0.11474279098673845</v>
      </c>
      <c r="M142" s="127">
        <v>2.7349410619107534E-2</v>
      </c>
      <c r="N142" s="127">
        <v>2.598086506081243E-2</v>
      </c>
      <c r="O142" s="125">
        <v>7622.9485849423136</v>
      </c>
      <c r="Q142" s="66">
        <v>1000</v>
      </c>
      <c r="R142" s="66">
        <v>135872.12099330945</v>
      </c>
      <c r="S142" s="66">
        <v>132304.10839727972</v>
      </c>
      <c r="T142" s="66">
        <v>135447.51906055125</v>
      </c>
      <c r="U142" s="142">
        <v>575.39806724179653</v>
      </c>
      <c r="V142" s="128">
        <v>1.0237589799844504</v>
      </c>
      <c r="W142" s="141">
        <v>3143.4106632715266</v>
      </c>
      <c r="X142" s="65">
        <v>3.7307707399020174E-2</v>
      </c>
      <c r="Y142" s="128">
        <v>0.17356377744208862</v>
      </c>
      <c r="Z142" s="128">
        <v>0.11462979873183188</v>
      </c>
      <c r="AA142" s="128">
        <v>2.7230444108755275E-2</v>
      </c>
      <c r="AB142" s="127">
        <v>2.5867872805905856E-2</v>
      </c>
    </row>
    <row r="143" spans="1:28" x14ac:dyDescent="0.3">
      <c r="A143" s="107"/>
      <c r="B143" s="64">
        <v>131</v>
      </c>
      <c r="C143" s="66">
        <v>148390.60326057312</v>
      </c>
      <c r="D143" s="124">
        <v>1561.9788682209328</v>
      </c>
      <c r="E143" s="66">
        <v>149952.58212879405</v>
      </c>
      <c r="F143" s="124">
        <v>148378.30175548926</v>
      </c>
      <c r="G143" s="127">
        <v>1.0000829063612289</v>
      </c>
      <c r="H143" s="141">
        <v>12.301505083858501</v>
      </c>
      <c r="I143" s="125">
        <v>487.73594164403482</v>
      </c>
      <c r="J143" s="126">
        <v>9.9715115753209516E-2</v>
      </c>
      <c r="K143" s="127">
        <v>0.14642322684424469</v>
      </c>
      <c r="L143" s="149">
        <v>8.8852191215448961E-2</v>
      </c>
      <c r="M143" s="127">
        <v>8.9893510911348562E-5</v>
      </c>
      <c r="N143" s="127">
        <v>9.026528952293944E-5</v>
      </c>
      <c r="O143" s="125">
        <v>26417.03217353404</v>
      </c>
      <c r="Q143" s="66">
        <v>2919.0799548002656</v>
      </c>
      <c r="R143" s="66">
        <v>151309.68321537337</v>
      </c>
      <c r="S143" s="66">
        <v>152750.36467367422</v>
      </c>
      <c r="T143" s="66">
        <v>151309.68321537337</v>
      </c>
      <c r="U143" s="142">
        <v>2919.0799548002542</v>
      </c>
      <c r="V143" s="128">
        <v>0.99056839267533903</v>
      </c>
      <c r="W143" s="141">
        <v>-1440.6814583008527</v>
      </c>
      <c r="X143" s="65">
        <v>0.14476784297540052</v>
      </c>
      <c r="Y143" s="128">
        <v>0.1355164716020032</v>
      </c>
      <c r="Z143" s="128">
        <v>7.8493150970551095E-2</v>
      </c>
      <c r="AA143" s="128">
        <v>-1.0816861731330146E-2</v>
      </c>
      <c r="AB143" s="127">
        <v>-1.0268774955374926E-2</v>
      </c>
    </row>
    <row r="144" spans="1:28" x14ac:dyDescent="0.3">
      <c r="A144" s="107"/>
      <c r="B144" s="64">
        <v>132</v>
      </c>
      <c r="C144" s="66">
        <v>132147.15324687748</v>
      </c>
      <c r="D144" s="124">
        <v>6997.4560452562</v>
      </c>
      <c r="E144" s="66">
        <v>139144.60929213368</v>
      </c>
      <c r="F144" s="124">
        <v>128492.50730456793</v>
      </c>
      <c r="G144" s="127">
        <v>1.0284424829040566</v>
      </c>
      <c r="H144" s="141">
        <v>3654.6459423095512</v>
      </c>
      <c r="I144" s="125">
        <v>122.02869722666667</v>
      </c>
      <c r="J144" s="126">
        <v>3.0682189231865276E-2</v>
      </c>
      <c r="K144" s="127">
        <v>0.17893260886184081</v>
      </c>
      <c r="L144" s="149">
        <v>0.11972901839066186</v>
      </c>
      <c r="M144" s="127">
        <v>3.2599275528507471E-2</v>
      </c>
      <c r="N144" s="127">
        <v>3.0967092464735835E-2</v>
      </c>
      <c r="O144" s="125">
        <v>5885.896907819134</v>
      </c>
      <c r="Q144" s="66">
        <v>3864.8441933558702</v>
      </c>
      <c r="R144" s="66">
        <v>136011.99744023336</v>
      </c>
      <c r="S144" s="66">
        <v>125545.24847659712</v>
      </c>
      <c r="T144" s="66">
        <v>130673.52383289207</v>
      </c>
      <c r="U144" s="142">
        <v>-1473.6294139854144</v>
      </c>
      <c r="V144" s="128">
        <v>1.0408480242663338</v>
      </c>
      <c r="W144" s="141">
        <v>5128.2753562949511</v>
      </c>
      <c r="X144" s="65">
        <v>1.7485726739866467E-2</v>
      </c>
      <c r="Y144" s="128">
        <v>0.19315343062454637</v>
      </c>
      <c r="Z144" s="128">
        <v>0.13323569949640857</v>
      </c>
      <c r="AA144" s="128">
        <v>4.6820097291213031E-2</v>
      </c>
      <c r="AB144" s="127">
        <v>4.4473773570482544E-2</v>
      </c>
    </row>
    <row r="145" spans="1:28" x14ac:dyDescent="0.3">
      <c r="A145" s="107"/>
      <c r="B145" s="64">
        <v>133</v>
      </c>
      <c r="C145" s="66">
        <v>134233.65808991602</v>
      </c>
      <c r="D145" s="124">
        <v>6360.6056668502861</v>
      </c>
      <c r="E145" s="66">
        <v>140594.2637567663</v>
      </c>
      <c r="F145" s="124">
        <v>130298.62280862722</v>
      </c>
      <c r="G145" s="127">
        <v>1.0302001294907643</v>
      </c>
      <c r="H145" s="141">
        <v>3935.0352812888013</v>
      </c>
      <c r="I145" s="125">
        <v>109.43701057656207</v>
      </c>
      <c r="J145" s="126">
        <v>2.8466373914891457E-2</v>
      </c>
      <c r="K145" s="127">
        <v>0.18094744869038726</v>
      </c>
      <c r="L145" s="149">
        <v>0.12164267707350285</v>
      </c>
      <c r="M145" s="127">
        <v>3.4614115357053915E-2</v>
      </c>
      <c r="N145" s="127">
        <v>3.2880751147576825E-2</v>
      </c>
      <c r="O145" s="125">
        <v>5361.8975449426152</v>
      </c>
      <c r="Q145" s="66">
        <v>4376.6408852511777</v>
      </c>
      <c r="R145" s="66">
        <v>138610.29897516718</v>
      </c>
      <c r="S145" s="66">
        <v>127570.63253012735</v>
      </c>
      <c r="T145" s="66">
        <v>132869.6629506661</v>
      </c>
      <c r="U145" s="142">
        <v>-1363.9951392499206</v>
      </c>
      <c r="V145" s="128">
        <v>1.0415380116523865</v>
      </c>
      <c r="W145" s="141">
        <v>5299.0304205387511</v>
      </c>
      <c r="X145" s="65">
        <v>1.6853110322768913E-2</v>
      </c>
      <c r="Y145" s="128">
        <v>0.1939443826151952</v>
      </c>
      <c r="Z145" s="128">
        <v>0.13398693149171192</v>
      </c>
      <c r="AA145" s="128">
        <v>4.7611049281861856E-2</v>
      </c>
      <c r="AB145" s="127">
        <v>4.5225005565785903E-2</v>
      </c>
    </row>
    <row r="146" spans="1:28" x14ac:dyDescent="0.3">
      <c r="A146" s="107"/>
      <c r="B146" s="64">
        <v>134</v>
      </c>
      <c r="C146" s="66">
        <v>141700.13803727154</v>
      </c>
      <c r="D146" s="124">
        <v>4541.6710909384128</v>
      </c>
      <c r="E146" s="66">
        <v>146241.80912820995</v>
      </c>
      <c r="F146" s="124">
        <v>141958.88581471267</v>
      </c>
      <c r="G146" s="127">
        <v>0.99817730481641809</v>
      </c>
      <c r="H146" s="141">
        <v>-258.74777744113817</v>
      </c>
      <c r="I146" s="125">
        <v>489.51054197952067</v>
      </c>
      <c r="J146" s="126">
        <v>0.10727051297669893</v>
      </c>
      <c r="K146" s="127">
        <v>0.14423878207653029</v>
      </c>
      <c r="L146" s="149">
        <v>8.6777444807473403E-2</v>
      </c>
      <c r="M146" s="127">
        <v>-2.0945512568030511E-3</v>
      </c>
      <c r="N146" s="127">
        <v>-1.984481118452619E-3</v>
      </c>
      <c r="O146" s="125">
        <v>25317.754649757153</v>
      </c>
      <c r="Q146" s="66">
        <v>1372.3924336155317</v>
      </c>
      <c r="R146" s="66">
        <v>143072.53047088705</v>
      </c>
      <c r="S146" s="66">
        <v>141858.79380055753</v>
      </c>
      <c r="T146" s="66">
        <v>141650.09203019395</v>
      </c>
      <c r="U146" s="142">
        <v>-50.046007077588001</v>
      </c>
      <c r="V146" s="128">
        <v>0.99852880625323093</v>
      </c>
      <c r="W146" s="141">
        <v>-208.70177036357927</v>
      </c>
      <c r="X146" s="65">
        <v>0.10553828567182094</v>
      </c>
      <c r="Y146" s="128">
        <v>0.14464171808200388</v>
      </c>
      <c r="Z146" s="128">
        <v>8.7160146188783649E-2</v>
      </c>
      <c r="AA146" s="128">
        <v>-1.6916152513294647E-3</v>
      </c>
      <c r="AB146" s="127">
        <v>-1.6017797371423725E-3</v>
      </c>
    </row>
    <row r="147" spans="1:28" x14ac:dyDescent="0.3">
      <c r="A147" s="107"/>
      <c r="B147" s="64">
        <v>135</v>
      </c>
      <c r="C147" s="66">
        <v>121451.92478123242</v>
      </c>
      <c r="D147" s="124">
        <v>9818.8479048962909</v>
      </c>
      <c r="E147" s="66">
        <v>131270.77268612871</v>
      </c>
      <c r="F147" s="124">
        <v>120080.43869792677</v>
      </c>
      <c r="G147" s="127">
        <v>1.011421394676578</v>
      </c>
      <c r="H147" s="141">
        <v>1371.4860833056446</v>
      </c>
      <c r="I147" s="125">
        <v>244.51599903441391</v>
      </c>
      <c r="J147" s="126">
        <v>6.3838586464483066E-2</v>
      </c>
      <c r="K147" s="127">
        <v>0.1594208556201564</v>
      </c>
      <c r="L147" s="149">
        <v>0.10119710559075701</v>
      </c>
      <c r="M147" s="127">
        <v>1.3087522286823056E-2</v>
      </c>
      <c r="N147" s="127">
        <v>1.2435179664830986E-2</v>
      </c>
      <c r="O147" s="125">
        <v>10839.38263372547</v>
      </c>
      <c r="Q147" s="66">
        <v>5019.0215005535256</v>
      </c>
      <c r="R147" s="66">
        <v>126470.94628178595</v>
      </c>
      <c r="S147" s="66">
        <v>119213.47129799663</v>
      </c>
      <c r="T147" s="66">
        <v>121018.44108126734</v>
      </c>
      <c r="U147" s="142">
        <v>-433.48369996507245</v>
      </c>
      <c r="V147" s="128">
        <v>1.0151406528441644</v>
      </c>
      <c r="W147" s="141">
        <v>1804.969783270717</v>
      </c>
      <c r="X147" s="65">
        <v>5.403480817313383E-2</v>
      </c>
      <c r="Y147" s="128">
        <v>0.16368434609962601</v>
      </c>
      <c r="Z147" s="128">
        <v>0.10524649227631433</v>
      </c>
      <c r="AA147" s="128">
        <v>1.7351012766292667E-2</v>
      </c>
      <c r="AB147" s="127">
        <v>1.6484566350388308E-2</v>
      </c>
    </row>
    <row r="148" spans="1:28" x14ac:dyDescent="0.3">
      <c r="A148" s="107"/>
      <c r="B148" s="64">
        <v>136</v>
      </c>
      <c r="C148" s="66">
        <v>129207.89932342498</v>
      </c>
      <c r="D148" s="124">
        <v>7383.308532766896</v>
      </c>
      <c r="E148" s="66">
        <v>136591.20785619188</v>
      </c>
      <c r="F148" s="124">
        <v>126976.60327126384</v>
      </c>
      <c r="G148" s="127">
        <v>1.0175724975678737</v>
      </c>
      <c r="H148" s="141">
        <v>2231.2960521611385</v>
      </c>
      <c r="I148" s="125">
        <v>199.93065880665876</v>
      </c>
      <c r="J148" s="126">
        <v>4.8651886785258835E-2</v>
      </c>
      <c r="K148" s="127">
        <v>0.16647203825755175</v>
      </c>
      <c r="L148" s="149">
        <v>0.10789419222125263</v>
      </c>
      <c r="M148" s="127">
        <v>2.0138704924218404E-2</v>
      </c>
      <c r="N148" s="127">
        <v>1.9132266295326605E-2</v>
      </c>
      <c r="O148" s="125">
        <v>9428.9064586862296</v>
      </c>
      <c r="Q148" s="66">
        <v>4492.7556263764791</v>
      </c>
      <c r="R148" s="66">
        <v>133700.65494980145</v>
      </c>
      <c r="S148" s="66">
        <v>130755.48275527445</v>
      </c>
      <c r="T148" s="66">
        <v>132986.77880743559</v>
      </c>
      <c r="U148" s="142">
        <v>3778.8794840106129</v>
      </c>
      <c r="V148" s="128">
        <v>1.0170646462017756</v>
      </c>
      <c r="W148" s="141">
        <v>2231.2960521611385</v>
      </c>
      <c r="X148" s="65">
        <v>4.9583136017152363E-2</v>
      </c>
      <c r="Y148" s="128">
        <v>0.16588987392079946</v>
      </c>
      <c r="Z148" s="128">
        <v>0.10734126298981583</v>
      </c>
      <c r="AA148" s="128">
        <v>1.9556540587466115E-2</v>
      </c>
      <c r="AB148" s="127">
        <v>1.8579337063889811E-2</v>
      </c>
    </row>
    <row r="149" spans="1:28" x14ac:dyDescent="0.3">
      <c r="A149" s="107"/>
      <c r="B149" s="64">
        <v>137</v>
      </c>
      <c r="C149" s="66">
        <v>134411.06879651258</v>
      </c>
      <c r="D149" s="124">
        <v>3862.3870343827875</v>
      </c>
      <c r="E149" s="66">
        <v>138273.45583089537</v>
      </c>
      <c r="F149" s="124">
        <v>133462.06408612296</v>
      </c>
      <c r="G149" s="127">
        <v>1.0071106701135479</v>
      </c>
      <c r="H149" s="141">
        <v>949.00471038962132</v>
      </c>
      <c r="I149" s="125">
        <v>336.98464011099344</v>
      </c>
      <c r="J149" s="126">
        <v>7.5566194566375644E-2</v>
      </c>
      <c r="K149" s="127">
        <v>0.15447935053877626</v>
      </c>
      <c r="L149" s="149">
        <v>9.6503752813376309E-2</v>
      </c>
      <c r="M149" s="127">
        <v>8.1460172054429181E-3</v>
      </c>
      <c r="N149" s="127">
        <v>7.7418268874502871E-3</v>
      </c>
      <c r="O149" s="125">
        <v>16532.479960544271</v>
      </c>
      <c r="Q149" s="66">
        <v>1000</v>
      </c>
      <c r="R149" s="66">
        <v>135411.06879651258</v>
      </c>
      <c r="S149" s="66">
        <v>134416.71027697582</v>
      </c>
      <c r="T149" s="66">
        <v>135365.71498736544</v>
      </c>
      <c r="U149" s="142">
        <v>954.64619085285813</v>
      </c>
      <c r="V149" s="128">
        <v>1.0070601691444028</v>
      </c>
      <c r="W149" s="141">
        <v>949.00471038962132</v>
      </c>
      <c r="X149" s="65">
        <v>7.5739726854416101E-2</v>
      </c>
      <c r="Y149" s="128">
        <v>0.15442145985427591</v>
      </c>
      <c r="Z149" s="128">
        <v>9.6448769280948587E-2</v>
      </c>
      <c r="AA149" s="128">
        <v>8.0881265209425679E-3</v>
      </c>
      <c r="AB149" s="127">
        <v>7.6868433550225657E-3</v>
      </c>
    </row>
    <row r="150" spans="1:28" x14ac:dyDescent="0.3">
      <c r="A150" s="107"/>
      <c r="B150" s="64">
        <v>138</v>
      </c>
      <c r="C150" s="66">
        <v>122140.45322723858</v>
      </c>
      <c r="D150" s="124">
        <v>5996.6266381921741</v>
      </c>
      <c r="E150" s="66">
        <v>128137.07986543076</v>
      </c>
      <c r="F150" s="124">
        <v>120910.62355474163</v>
      </c>
      <c r="G150" s="127">
        <v>1.0101713946743494</v>
      </c>
      <c r="H150" s="141">
        <v>1229.829672496955</v>
      </c>
      <c r="I150" s="125">
        <v>271.32442769801736</v>
      </c>
      <c r="J150" s="126">
        <v>6.7133523877765139E-2</v>
      </c>
      <c r="K150" s="127">
        <v>0.15798794538141991</v>
      </c>
      <c r="L150" s="149">
        <v>9.9836153180923093E-2</v>
      </c>
      <c r="M150" s="127">
        <v>1.1654612048086571E-2</v>
      </c>
      <c r="N150" s="127">
        <v>1.1074227254997071E-2</v>
      </c>
      <c r="O150" s="125">
        <v>12095.986328289793</v>
      </c>
      <c r="Q150" s="66">
        <v>6839.4427162916854</v>
      </c>
      <c r="R150" s="66">
        <v>128979.89594353027</v>
      </c>
      <c r="S150" s="66">
        <v>123073.33089446161</v>
      </c>
      <c r="T150" s="66">
        <v>124303.16056695857</v>
      </c>
      <c r="U150" s="142">
        <v>2162.7073397199856</v>
      </c>
      <c r="V150" s="128">
        <v>1.0099926577395679</v>
      </c>
      <c r="W150" s="141">
        <v>1229.829672496955</v>
      </c>
      <c r="X150" s="65">
        <v>6.7604665487761673E-2</v>
      </c>
      <c r="Y150" s="128">
        <v>0.15778305419467475</v>
      </c>
      <c r="Z150" s="128">
        <v>9.9641551211576695E-2</v>
      </c>
      <c r="AA150" s="128">
        <v>1.1449720861341411E-2</v>
      </c>
      <c r="AB150" s="127">
        <v>1.0879625285650674E-2</v>
      </c>
    </row>
    <row r="151" spans="1:28" x14ac:dyDescent="0.3">
      <c r="A151" s="107"/>
      <c r="B151" s="64">
        <v>139</v>
      </c>
      <c r="C151" s="66">
        <v>121449.11776373972</v>
      </c>
      <c r="D151" s="124">
        <v>8630.214699332224</v>
      </c>
      <c r="E151" s="66">
        <v>130079.33246307194</v>
      </c>
      <c r="F151" s="124">
        <v>119469.24105992939</v>
      </c>
      <c r="G151" s="127">
        <v>1.0165722715424061</v>
      </c>
      <c r="H151" s="141">
        <v>1979.8767038103251</v>
      </c>
      <c r="I151" s="125">
        <v>207.0998470171198</v>
      </c>
      <c r="J151" s="126">
        <v>5.0486005545425983E-2</v>
      </c>
      <c r="K151" s="127">
        <v>0.16532545096924167</v>
      </c>
      <c r="L151" s="149">
        <v>0.10680518420740337</v>
      </c>
      <c r="M151" s="127">
        <v>1.8992117635908329E-2</v>
      </c>
      <c r="N151" s="127">
        <v>1.8043258281477348E-2</v>
      </c>
      <c r="O151" s="125">
        <v>9180.5142038706508</v>
      </c>
      <c r="Q151" s="66">
        <v>4609.5867451594959</v>
      </c>
      <c r="R151" s="66">
        <v>126058.70450889922</v>
      </c>
      <c r="S151" s="66">
        <v>122137.71513537703</v>
      </c>
      <c r="T151" s="66">
        <v>124117.59183918736</v>
      </c>
      <c r="U151" s="142">
        <v>2668.474075447637</v>
      </c>
      <c r="V151" s="128">
        <v>1.016210199295245</v>
      </c>
      <c r="W151" s="141">
        <v>1979.8767038103251</v>
      </c>
      <c r="X151" s="65">
        <v>5.1215537284633572E-2</v>
      </c>
      <c r="Y151" s="128">
        <v>0.16491039734588631</v>
      </c>
      <c r="Z151" s="128">
        <v>0.10641097373026009</v>
      </c>
      <c r="AA151" s="128">
        <v>1.8577064012552963E-2</v>
      </c>
      <c r="AB151" s="127">
        <v>1.7649047804334073E-2</v>
      </c>
    </row>
    <row r="152" spans="1:28" x14ac:dyDescent="0.3">
      <c r="A152" s="107"/>
      <c r="B152" s="64">
        <v>140</v>
      </c>
      <c r="C152" s="66">
        <v>131580.31344056709</v>
      </c>
      <c r="D152" s="124">
        <v>5960.0478516463772</v>
      </c>
      <c r="E152" s="66">
        <v>137540.36129221346</v>
      </c>
      <c r="F152" s="124">
        <v>129691.79941443721</v>
      </c>
      <c r="G152" s="127">
        <v>1.014561553117904</v>
      </c>
      <c r="H152" s="141">
        <v>1888.5140261298802</v>
      </c>
      <c r="I152" s="125">
        <v>221.50601266193462</v>
      </c>
      <c r="J152" s="126">
        <v>5.5561286053673498E-2</v>
      </c>
      <c r="K152" s="127">
        <v>0.16302050775920329</v>
      </c>
      <c r="L152" s="149">
        <v>0.10461599054304793</v>
      </c>
      <c r="M152" s="127">
        <v>1.6687174425869949E-2</v>
      </c>
      <c r="N152" s="127">
        <v>1.585406461712191E-2</v>
      </c>
      <c r="O152" s="125">
        <v>10638.228159885066</v>
      </c>
      <c r="Q152" s="66">
        <v>1038.3052989935222</v>
      </c>
      <c r="R152" s="66">
        <v>132618.6187395606</v>
      </c>
      <c r="S152" s="66">
        <v>129687.92410276284</v>
      </c>
      <c r="T152" s="66">
        <v>131578.3757847299</v>
      </c>
      <c r="U152" s="142">
        <v>-1.9376558371877763</v>
      </c>
      <c r="V152" s="128">
        <v>1.0145769291554785</v>
      </c>
      <c r="W152" s="141">
        <v>1890.4516819670534</v>
      </c>
      <c r="X152" s="65">
        <v>5.5520755588568282E-2</v>
      </c>
      <c r="Y152" s="128">
        <v>0.16303813374450926</v>
      </c>
      <c r="Z152" s="128">
        <v>0.10463273138733054</v>
      </c>
      <c r="AA152" s="128">
        <v>1.6704800411175919E-2</v>
      </c>
      <c r="AB152" s="127">
        <v>1.5870805461404514E-2</v>
      </c>
    </row>
    <row r="153" spans="1:28" x14ac:dyDescent="0.3">
      <c r="A153" s="107"/>
      <c r="B153" s="64">
        <v>141</v>
      </c>
      <c r="C153" s="66">
        <v>142798.84005321862</v>
      </c>
      <c r="D153" s="124">
        <v>5001.2605770170339</v>
      </c>
      <c r="E153" s="66">
        <v>147800.10063023565</v>
      </c>
      <c r="F153" s="124">
        <v>141294.07649711586</v>
      </c>
      <c r="G153" s="127">
        <v>1.0106498700682154</v>
      </c>
      <c r="H153" s="141">
        <v>1504.7635561027564</v>
      </c>
      <c r="I153" s="125">
        <v>261.06564261254027</v>
      </c>
      <c r="J153" s="126">
        <v>6.5872286698746008E-2</v>
      </c>
      <c r="K153" s="127">
        <v>0.15853643521312555</v>
      </c>
      <c r="L153" s="149">
        <v>0.10035709897225709</v>
      </c>
      <c r="M153" s="127">
        <v>1.2203101879792205E-2</v>
      </c>
      <c r="N153" s="127">
        <v>1.1595173046331064E-2</v>
      </c>
      <c r="O153" s="125">
        <v>13607.152894128889</v>
      </c>
      <c r="Q153" s="66">
        <v>2363.2828167132607</v>
      </c>
      <c r="R153" s="66">
        <v>145162.12286993189</v>
      </c>
      <c r="S153" s="66">
        <v>141352.2396537743</v>
      </c>
      <c r="T153" s="66">
        <v>142857.00320987706</v>
      </c>
      <c r="U153" s="142">
        <v>58.16315665844013</v>
      </c>
      <c r="V153" s="128">
        <v>1.0106454878945568</v>
      </c>
      <c r="W153" s="141">
        <v>1504.7635561027564</v>
      </c>
      <c r="X153" s="65">
        <v>6.5883837889076702E-2</v>
      </c>
      <c r="Y153" s="128">
        <v>0.15853141180393182</v>
      </c>
      <c r="Z153" s="128">
        <v>0.10035232782842485</v>
      </c>
      <c r="AA153" s="128">
        <v>1.2198078470598478E-2</v>
      </c>
      <c r="AB153" s="127">
        <v>1.1590401902498826E-2</v>
      </c>
    </row>
    <row r="154" spans="1:28" x14ac:dyDescent="0.3">
      <c r="A154" s="107"/>
      <c r="B154" s="64">
        <v>142</v>
      </c>
      <c r="C154" s="66">
        <v>131463.8899539691</v>
      </c>
      <c r="D154" s="124">
        <v>6359.5109975086816</v>
      </c>
      <c r="E154" s="66">
        <v>137823.40095147779</v>
      </c>
      <c r="F154" s="124">
        <v>128795.41722779776</v>
      </c>
      <c r="G154" s="127">
        <v>1.0207186931306078</v>
      </c>
      <c r="H154" s="141">
        <v>2668.4727261713415</v>
      </c>
      <c r="I154" s="125">
        <v>177.38027623013505</v>
      </c>
      <c r="J154" s="126">
        <v>4.288269446488463E-2</v>
      </c>
      <c r="K154" s="127">
        <v>0.17007861091904886</v>
      </c>
      <c r="L154" s="149">
        <v>0.11131965016147483</v>
      </c>
      <c r="M154" s="127">
        <v>2.3745277585715513E-2</v>
      </c>
      <c r="N154" s="127">
        <v>2.2557724235548804E-2</v>
      </c>
      <c r="O154" s="125">
        <v>8511.4719067279384</v>
      </c>
      <c r="Q154" s="66">
        <v>5577.5397301406119</v>
      </c>
      <c r="R154" s="66">
        <v>137041.42968410972</v>
      </c>
      <c r="S154" s="66">
        <v>125896.04610314374</v>
      </c>
      <c r="T154" s="66">
        <v>130014.2043916421</v>
      </c>
      <c r="U154" s="142">
        <v>-1449.6855623270094</v>
      </c>
      <c r="V154" s="128">
        <v>1.032710783348386</v>
      </c>
      <c r="W154" s="141">
        <v>4118.1582884983509</v>
      </c>
      <c r="X154" s="65">
        <v>2.5301263638793009E-2</v>
      </c>
      <c r="Y154" s="128">
        <v>0.18382548198006354</v>
      </c>
      <c r="Z154" s="128">
        <v>0.12437618140286055</v>
      </c>
      <c r="AA154" s="128">
        <v>3.74921486467302E-2</v>
      </c>
      <c r="AB154" s="127">
        <v>3.5614255476934531E-2</v>
      </c>
    </row>
    <row r="155" spans="1:28" x14ac:dyDescent="0.3">
      <c r="A155" s="107"/>
      <c r="B155" s="64">
        <v>143</v>
      </c>
      <c r="C155" s="66">
        <v>135308.9350932526</v>
      </c>
      <c r="D155" s="124">
        <v>5244.532367955544</v>
      </c>
      <c r="E155" s="66">
        <v>140553.46746120814</v>
      </c>
      <c r="F155" s="124">
        <v>133219.62625216442</v>
      </c>
      <c r="G155" s="127">
        <v>1.0156831909821864</v>
      </c>
      <c r="H155" s="141">
        <v>2089.3088410881755</v>
      </c>
      <c r="I155" s="125">
        <v>213.46994443541271</v>
      </c>
      <c r="J155" s="126">
        <v>5.2604704808403568E-2</v>
      </c>
      <c r="K155" s="127">
        <v>0.16430627286081823</v>
      </c>
      <c r="L155" s="149">
        <v>0.10583718714435508</v>
      </c>
      <c r="M155" s="127">
        <v>1.7972939527484882E-2</v>
      </c>
      <c r="N155" s="127">
        <v>1.7075261218429061E-2</v>
      </c>
      <c r="O155" s="125">
        <v>10542.802662429596</v>
      </c>
      <c r="Q155" s="66">
        <v>1763.4849215870106</v>
      </c>
      <c r="R155" s="66">
        <v>137072.42001483962</v>
      </c>
      <c r="S155" s="66">
        <v>130986.63559562537</v>
      </c>
      <c r="T155" s="66">
        <v>134192.43976498308</v>
      </c>
      <c r="U155" s="142">
        <v>-1116.4953282695205</v>
      </c>
      <c r="V155" s="128">
        <v>1.0244742843785566</v>
      </c>
      <c r="W155" s="141">
        <v>3205.8041693577106</v>
      </c>
      <c r="X155" s="65">
        <v>3.5996050658388096E-2</v>
      </c>
      <c r="Y155" s="128">
        <v>0.17438375103272885</v>
      </c>
      <c r="Z155" s="128">
        <v>0.11540859492158217</v>
      </c>
      <c r="AA155" s="128">
        <v>2.8050417699395508E-2</v>
      </c>
      <c r="AB155" s="127">
        <v>2.6646668995656153E-2</v>
      </c>
    </row>
    <row r="156" spans="1:28" x14ac:dyDescent="0.3">
      <c r="A156" s="107"/>
      <c r="B156" s="64">
        <v>144</v>
      </c>
      <c r="C156" s="66">
        <v>137672.24982911386</v>
      </c>
      <c r="D156" s="124">
        <v>4618.6117093792127</v>
      </c>
      <c r="E156" s="66">
        <v>142290.86153849307</v>
      </c>
      <c r="F156" s="124">
        <v>135533.79969726285</v>
      </c>
      <c r="G156" s="127">
        <v>1.0157779840646952</v>
      </c>
      <c r="H156" s="141">
        <v>2138.4501318510156</v>
      </c>
      <c r="I156" s="125">
        <v>212.79252562140303</v>
      </c>
      <c r="J156" s="126">
        <v>5.2354834989585652E-2</v>
      </c>
      <c r="K156" s="127">
        <v>0.16441493684341535</v>
      </c>
      <c r="L156" s="149">
        <v>0.10594039424343205</v>
      </c>
      <c r="M156" s="127">
        <v>1.8081603510082006E-2</v>
      </c>
      <c r="N156" s="127">
        <v>1.7178468317506024E-2</v>
      </c>
      <c r="O156" s="125">
        <v>10692.903398428038</v>
      </c>
      <c r="Q156" s="66">
        <v>3100.8523729757599</v>
      </c>
      <c r="R156" s="66">
        <v>140773.10220208962</v>
      </c>
      <c r="S156" s="66">
        <v>135843.46801144312</v>
      </c>
      <c r="T156" s="66">
        <v>137981.91814329414</v>
      </c>
      <c r="U156" s="142">
        <v>309.66831418027868</v>
      </c>
      <c r="V156" s="128">
        <v>1.0157420166251268</v>
      </c>
      <c r="W156" s="141">
        <v>2138.4501318510156</v>
      </c>
      <c r="X156" s="65">
        <v>5.2449643359251508E-2</v>
      </c>
      <c r="Y156" s="128">
        <v>0.16437370635355397</v>
      </c>
      <c r="Z156" s="128">
        <v>0.10590123426465703</v>
      </c>
      <c r="AA156" s="128">
        <v>1.8040373020220629E-2</v>
      </c>
      <c r="AB156" s="127">
        <v>1.7139308338731007E-2</v>
      </c>
    </row>
    <row r="157" spans="1:28" x14ac:dyDescent="0.3">
      <c r="A157" s="107"/>
      <c r="B157" s="64">
        <v>145</v>
      </c>
      <c r="C157" s="66">
        <v>133793.32876763603</v>
      </c>
      <c r="D157" s="124">
        <v>4594.2102753827057</v>
      </c>
      <c r="E157" s="66">
        <v>138387.53904301874</v>
      </c>
      <c r="F157" s="124">
        <v>132439.80311698822</v>
      </c>
      <c r="G157" s="127">
        <v>1.0102199310085973</v>
      </c>
      <c r="H157" s="141">
        <v>1353.5256506478181</v>
      </c>
      <c r="I157" s="125">
        <v>270.28758255818298</v>
      </c>
      <c r="J157" s="126">
        <v>6.7005584531099449E-2</v>
      </c>
      <c r="K157" s="127">
        <v>0.15804358394955642</v>
      </c>
      <c r="L157" s="149">
        <v>9.9888997693676318E-2</v>
      </c>
      <c r="M157" s="127">
        <v>1.1710250616223078E-2</v>
      </c>
      <c r="N157" s="127">
        <v>1.1127071767750296E-2</v>
      </c>
      <c r="O157" s="125">
        <v>13199.376519181038</v>
      </c>
      <c r="Q157" s="66">
        <v>1000</v>
      </c>
      <c r="R157" s="66">
        <v>134793.32876763603</v>
      </c>
      <c r="S157" s="66">
        <v>132693.20245290126</v>
      </c>
      <c r="T157" s="66">
        <v>134046.72810354907</v>
      </c>
      <c r="U157" s="142">
        <v>253.39933591303998</v>
      </c>
      <c r="V157" s="128">
        <v>1.0102004143816503</v>
      </c>
      <c r="W157" s="141">
        <v>1353.5256506478181</v>
      </c>
      <c r="X157" s="65">
        <v>6.705702938245417E-2</v>
      </c>
      <c r="Y157" s="128">
        <v>0.1580212114899342</v>
      </c>
      <c r="Z157" s="128">
        <v>9.986774873333415E-2</v>
      </c>
      <c r="AA157" s="128">
        <v>1.1687878156600856E-2</v>
      </c>
      <c r="AB157" s="127">
        <v>1.1105822807408128E-2</v>
      </c>
    </row>
    <row r="158" spans="1:28" x14ac:dyDescent="0.3">
      <c r="A158" s="107"/>
      <c r="B158" s="64">
        <v>146</v>
      </c>
      <c r="C158" s="66">
        <v>132661.6081921641</v>
      </c>
      <c r="D158" s="124">
        <v>2532.9944884055003</v>
      </c>
      <c r="E158" s="66">
        <v>135194.6026805696</v>
      </c>
      <c r="F158" s="124">
        <v>131646.3026988417</v>
      </c>
      <c r="G158" s="127">
        <v>1.0077123737811691</v>
      </c>
      <c r="H158" s="141">
        <v>1015.3054933224048</v>
      </c>
      <c r="I158" s="125">
        <v>324.07392418709367</v>
      </c>
      <c r="J158" s="126">
        <v>7.3615379818993493E-2</v>
      </c>
      <c r="K158" s="127">
        <v>0.15516910041436205</v>
      </c>
      <c r="L158" s="149">
        <v>9.715886485737224E-2</v>
      </c>
      <c r="M158" s="127">
        <v>8.8357670810287059E-3</v>
      </c>
      <c r="N158" s="127">
        <v>8.3969389314462184E-3</v>
      </c>
      <c r="O158" s="125">
        <v>15692.141303868941</v>
      </c>
      <c r="Q158" s="66">
        <v>3051.8285095899746</v>
      </c>
      <c r="R158" s="66">
        <v>135713.43670175408</v>
      </c>
      <c r="S158" s="66">
        <v>132336.54277727308</v>
      </c>
      <c r="T158" s="66">
        <v>133351.84827059548</v>
      </c>
      <c r="U158" s="142">
        <v>690.24007843137952</v>
      </c>
      <c r="V158" s="128">
        <v>1.0076721476322017</v>
      </c>
      <c r="W158" s="141">
        <v>1015.3054933224048</v>
      </c>
      <c r="X158" s="65">
        <v>7.3721413933384133E-2</v>
      </c>
      <c r="Y158" s="128">
        <v>0.15512298804586822</v>
      </c>
      <c r="Z158" s="128">
        <v>9.7115068157950013E-2</v>
      </c>
      <c r="AA158" s="128">
        <v>8.7896547125348723E-3</v>
      </c>
      <c r="AB158" s="127">
        <v>8.3531422320239912E-3</v>
      </c>
    </row>
    <row r="159" spans="1:28" x14ac:dyDescent="0.3">
      <c r="A159" s="107"/>
      <c r="B159" s="64">
        <v>147</v>
      </c>
      <c r="C159" s="66">
        <v>136199.71786558145</v>
      </c>
      <c r="D159" s="124">
        <v>4365.375572614721</v>
      </c>
      <c r="E159" s="66">
        <v>140565.09343819617</v>
      </c>
      <c r="F159" s="124">
        <v>133181.86278965519</v>
      </c>
      <c r="G159" s="127">
        <v>1.0226596550965246</v>
      </c>
      <c r="H159" s="141">
        <v>3017.855075926258</v>
      </c>
      <c r="I159" s="125">
        <v>163.47470224531713</v>
      </c>
      <c r="J159" s="126">
        <v>3.9323544169035413E-2</v>
      </c>
      <c r="K159" s="127">
        <v>0.17230359033425002</v>
      </c>
      <c r="L159" s="149">
        <v>0.11343289564963532</v>
      </c>
      <c r="M159" s="127">
        <v>2.597025700091668E-2</v>
      </c>
      <c r="N159" s="127">
        <v>2.4670969723709302E-2</v>
      </c>
      <c r="O159" s="125">
        <v>8126.801038249826</v>
      </c>
      <c r="Q159" s="66">
        <v>3553.7590609069794</v>
      </c>
      <c r="R159" s="66">
        <v>139753.47692648842</v>
      </c>
      <c r="S159" s="66">
        <v>134774.43461970735</v>
      </c>
      <c r="T159" s="66">
        <v>137792.2896956336</v>
      </c>
      <c r="U159" s="142">
        <v>1592.5718300521548</v>
      </c>
      <c r="V159" s="128">
        <v>1.0223918956472846</v>
      </c>
      <c r="W159" s="141">
        <v>3017.855075926258</v>
      </c>
      <c r="X159" s="65">
        <v>3.9814535821480673E-2</v>
      </c>
      <c r="Y159" s="128">
        <v>0.17199665012972964</v>
      </c>
      <c r="Z159" s="128">
        <v>0.11314136935599595</v>
      </c>
      <c r="AA159" s="128">
        <v>2.5663316796396302E-2</v>
      </c>
      <c r="AB159" s="127">
        <v>2.4379443430069925E-2</v>
      </c>
    </row>
    <row r="160" spans="1:28" x14ac:dyDescent="0.3">
      <c r="A160" s="107"/>
      <c r="B160" s="64">
        <v>148</v>
      </c>
      <c r="C160" s="66">
        <v>135111.71005204122</v>
      </c>
      <c r="D160" s="124">
        <v>6549.0775742901023</v>
      </c>
      <c r="E160" s="66">
        <v>141660.78762633132</v>
      </c>
      <c r="F160" s="124">
        <v>133580.1143586573</v>
      </c>
      <c r="G160" s="127">
        <v>1.0114657462357881</v>
      </c>
      <c r="H160" s="141">
        <v>1531.5956933839188</v>
      </c>
      <c r="I160" s="125">
        <v>243.6885168555076</v>
      </c>
      <c r="J160" s="126">
        <v>6.3721677975268592E-2</v>
      </c>
      <c r="K160" s="127">
        <v>0.15947169706270259</v>
      </c>
      <c r="L160" s="149">
        <v>0.10124539387978038</v>
      </c>
      <c r="M160" s="127">
        <v>1.3138363729369246E-2</v>
      </c>
      <c r="N160" s="127">
        <v>1.2483467953854355E-2</v>
      </c>
      <c r="O160" s="125">
        <v>12017.687864823554</v>
      </c>
      <c r="Q160" s="66">
        <v>4429.3083019888209</v>
      </c>
      <c r="R160" s="66">
        <v>139541.01835403003</v>
      </c>
      <c r="S160" s="66">
        <v>134218.65653808444</v>
      </c>
      <c r="T160" s="66">
        <v>135750.25223146836</v>
      </c>
      <c r="U160" s="142">
        <v>638.54217942713876</v>
      </c>
      <c r="V160" s="128">
        <v>1.011411198211102</v>
      </c>
      <c r="W160" s="141">
        <v>1531.5956933839188</v>
      </c>
      <c r="X160" s="65">
        <v>6.3865463836898562E-2</v>
      </c>
      <c r="Y160" s="128">
        <v>0.15940916712435405</v>
      </c>
      <c r="Z160" s="128">
        <v>0.101186004067368</v>
      </c>
      <c r="AA160" s="128">
        <v>1.3075833791020702E-2</v>
      </c>
      <c r="AB160" s="127">
        <v>1.2424078141441974E-2</v>
      </c>
    </row>
    <row r="161" spans="1:28" x14ac:dyDescent="0.3">
      <c r="A161" s="107"/>
      <c r="B161" s="64">
        <v>149</v>
      </c>
      <c r="C161" s="66">
        <v>130307.74640802907</v>
      </c>
      <c r="D161" s="124">
        <v>5956.2238317222073</v>
      </c>
      <c r="E161" s="66">
        <v>136263.97023975127</v>
      </c>
      <c r="F161" s="124">
        <v>129419.082548935</v>
      </c>
      <c r="G161" s="127">
        <v>1.0068665597189508</v>
      </c>
      <c r="H161" s="141">
        <v>888.66385909407109</v>
      </c>
      <c r="I161" s="125">
        <v>342.21871413419603</v>
      </c>
      <c r="J161" s="126">
        <v>7.6405010851011534E-2</v>
      </c>
      <c r="K161" s="127">
        <v>0.15419951991223457</v>
      </c>
      <c r="L161" s="149">
        <v>9.6237974710015939E-2</v>
      </c>
      <c r="M161" s="127">
        <v>7.8661865789012297E-3</v>
      </c>
      <c r="N161" s="127">
        <v>7.476048784089917E-3</v>
      </c>
      <c r="O161" s="125">
        <v>16276.718537380422</v>
      </c>
      <c r="Q161" s="66">
        <v>4361.1251726865057</v>
      </c>
      <c r="R161" s="66">
        <v>134668.87158071558</v>
      </c>
      <c r="S161" s="66">
        <v>126217.67191552086</v>
      </c>
      <c r="T161" s="66">
        <v>128707.041091322</v>
      </c>
      <c r="U161" s="142">
        <v>-1600.7053167070699</v>
      </c>
      <c r="V161" s="128">
        <v>1.0197228259563154</v>
      </c>
      <c r="W161" s="141">
        <v>2489.369175801141</v>
      </c>
      <c r="X161" s="65">
        <v>4.4708820380925079E-2</v>
      </c>
      <c r="Y161" s="128">
        <v>0.16893702030471203</v>
      </c>
      <c r="Z161" s="128">
        <v>0.11023538789882581</v>
      </c>
      <c r="AA161" s="128">
        <v>2.2603686971378684E-2</v>
      </c>
      <c r="AB161" s="127">
        <v>2.1473461972899788E-2</v>
      </c>
    </row>
    <row r="162" spans="1:28" x14ac:dyDescent="0.3">
      <c r="A162" s="107"/>
      <c r="B162" s="64">
        <v>150</v>
      </c>
      <c r="C162" s="66">
        <v>142532.84026219739</v>
      </c>
      <c r="D162" s="124">
        <v>4948.305044323497</v>
      </c>
      <c r="E162" s="66">
        <v>147481.14530652089</v>
      </c>
      <c r="F162" s="124">
        <v>141028.83286826216</v>
      </c>
      <c r="G162" s="127">
        <v>1.0106645383312514</v>
      </c>
      <c r="H162" s="141">
        <v>1504.0073939352296</v>
      </c>
      <c r="I162" s="125">
        <v>260.74661333874508</v>
      </c>
      <c r="J162" s="126">
        <v>6.5833621891883076E-2</v>
      </c>
      <c r="K162" s="127">
        <v>0.15855324985652652</v>
      </c>
      <c r="L162" s="149">
        <v>0.10037306921857003</v>
      </c>
      <c r="M162" s="127">
        <v>1.2219916523193181E-2</v>
      </c>
      <c r="N162" s="127">
        <v>1.1611143292644011E-2</v>
      </c>
      <c r="O162" s="125">
        <v>13565.208716590909</v>
      </c>
      <c r="Q162" s="66">
        <v>1737.5773479302902</v>
      </c>
      <c r="R162" s="66">
        <v>144270.41761012768</v>
      </c>
      <c r="S162" s="66">
        <v>138518.82961019358</v>
      </c>
      <c r="T162" s="66">
        <v>141277.8386331631</v>
      </c>
      <c r="U162" s="142">
        <v>-1255.0016290342901</v>
      </c>
      <c r="V162" s="128">
        <v>1.0199179348449137</v>
      </c>
      <c r="W162" s="141">
        <v>2759.0090229695197</v>
      </c>
      <c r="X162" s="65">
        <v>4.4351048373657109E-2</v>
      </c>
      <c r="Y162" s="128">
        <v>0.16916067912362598</v>
      </c>
      <c r="Z162" s="128">
        <v>0.11044781502814116</v>
      </c>
      <c r="AA162" s="128">
        <v>2.2827345790292636E-2</v>
      </c>
      <c r="AB162" s="127">
        <v>2.1685889102215139E-2</v>
      </c>
    </row>
    <row r="163" spans="1:28" x14ac:dyDescent="0.3">
      <c r="A163" s="107"/>
      <c r="B163" s="64">
        <v>151</v>
      </c>
      <c r="C163" s="66">
        <v>130888.39187955479</v>
      </c>
      <c r="D163" s="124">
        <v>6316.835762673014</v>
      </c>
      <c r="E163" s="66">
        <v>137205.22764222781</v>
      </c>
      <c r="F163" s="124">
        <v>128732.89892032181</v>
      </c>
      <c r="G163" s="127">
        <v>1.0167439168799197</v>
      </c>
      <c r="H163" s="141">
        <v>2155.4929592329863</v>
      </c>
      <c r="I163" s="125">
        <v>205.86360858116339</v>
      </c>
      <c r="J163" s="126">
        <v>5.0171258752587766E-2</v>
      </c>
      <c r="K163" s="127">
        <v>0.16552221285813462</v>
      </c>
      <c r="L163" s="149">
        <v>0.10699206511565107</v>
      </c>
      <c r="M163" s="127">
        <v>1.9188879524801278E-2</v>
      </c>
      <c r="N163" s="127">
        <v>1.8230139189725048E-2</v>
      </c>
      <c r="O163" s="125">
        <v>9834.9821859043659</v>
      </c>
      <c r="Q163" s="66">
        <v>2787.7501902917393</v>
      </c>
      <c r="R163" s="66">
        <v>133676.14206984654</v>
      </c>
      <c r="S163" s="66">
        <v>125569.8910915733</v>
      </c>
      <c r="T163" s="66">
        <v>129306.88796518053</v>
      </c>
      <c r="U163" s="142">
        <v>-1581.5039143742615</v>
      </c>
      <c r="V163" s="128">
        <v>1.0297602939774948</v>
      </c>
      <c r="W163" s="141">
        <v>3736.9968736072333</v>
      </c>
      <c r="X163" s="65">
        <v>2.9020862100754025E-2</v>
      </c>
      <c r="Y163" s="128">
        <v>0.18044325284302754</v>
      </c>
      <c r="Z163" s="128">
        <v>0.12116380091298518</v>
      </c>
      <c r="AA163" s="128">
        <v>3.4109919509694192E-2</v>
      </c>
      <c r="AB163" s="127">
        <v>3.2401874987059154E-2</v>
      </c>
    </row>
    <row r="164" spans="1:28" x14ac:dyDescent="0.3">
      <c r="A164" s="107"/>
      <c r="B164" s="64">
        <v>152</v>
      </c>
      <c r="C164" s="66">
        <v>133632.4284742196</v>
      </c>
      <c r="D164" s="124">
        <v>4836.1175495589559</v>
      </c>
      <c r="E164" s="66">
        <v>138468.54602377856</v>
      </c>
      <c r="F164" s="124">
        <v>132370.94356302818</v>
      </c>
      <c r="G164" s="127">
        <v>1.0095299230876207</v>
      </c>
      <c r="H164" s="141">
        <v>1261.4849111914227</v>
      </c>
      <c r="I164" s="125">
        <v>285.09253479524176</v>
      </c>
      <c r="J164" s="126">
        <v>6.8824410859286062E-2</v>
      </c>
      <c r="K164" s="127">
        <v>0.15725260841914546</v>
      </c>
      <c r="L164" s="149">
        <v>9.9137743340729667E-2</v>
      </c>
      <c r="M164" s="127">
        <v>1.0919275085812113E-2</v>
      </c>
      <c r="N164" s="127">
        <v>1.0375817414803645E-2</v>
      </c>
      <c r="O164" s="125">
        <v>13905.626834064073</v>
      </c>
      <c r="Q164" s="66">
        <v>1103.5513996678092</v>
      </c>
      <c r="R164" s="66">
        <v>134735.97987388741</v>
      </c>
      <c r="S164" s="66">
        <v>134191.28055601337</v>
      </c>
      <c r="T164" s="66">
        <v>134735.97987388741</v>
      </c>
      <c r="U164" s="142">
        <v>1103.5513996678055</v>
      </c>
      <c r="V164" s="128">
        <v>1.004059126014873</v>
      </c>
      <c r="W164" s="141">
        <v>544.69931787403766</v>
      </c>
      <c r="X164" s="65">
        <v>8.6051962235035029E-2</v>
      </c>
      <c r="Y164" s="128">
        <v>0.15098127951865559</v>
      </c>
      <c r="Z164" s="128">
        <v>9.3181347783455326E-2</v>
      </c>
      <c r="AA164" s="128">
        <v>4.6479461853222437E-3</v>
      </c>
      <c r="AB164" s="127">
        <v>4.4194218575293043E-3</v>
      </c>
    </row>
    <row r="165" spans="1:28" x14ac:dyDescent="0.3">
      <c r="A165" s="107"/>
      <c r="B165" s="64">
        <v>153</v>
      </c>
      <c r="C165" s="66">
        <v>128440.08903998129</v>
      </c>
      <c r="D165" s="124">
        <v>8857.9371751707076</v>
      </c>
      <c r="E165" s="66">
        <v>137298.026215152</v>
      </c>
      <c r="F165" s="124">
        <v>126438.30301761397</v>
      </c>
      <c r="G165" s="127">
        <v>1.0158321171242584</v>
      </c>
      <c r="H165" s="141">
        <v>2001.7860223673197</v>
      </c>
      <c r="I165" s="125">
        <v>212.40269913474262</v>
      </c>
      <c r="J165" s="126">
        <v>5.2212142955240626E-2</v>
      </c>
      <c r="K165" s="127">
        <v>0.16447699109554614</v>
      </c>
      <c r="L165" s="149">
        <v>0.10599933225761804</v>
      </c>
      <c r="M165" s="127">
        <v>1.81436577622128E-2</v>
      </c>
      <c r="N165" s="127">
        <v>1.7237406331692018E-2</v>
      </c>
      <c r="O165" s="125">
        <v>9957.5728800575253</v>
      </c>
      <c r="Q165" s="66">
        <v>1962.8706714556174</v>
      </c>
      <c r="R165" s="66">
        <v>130402.95971143691</v>
      </c>
      <c r="S165" s="66">
        <v>125876.63125678744</v>
      </c>
      <c r="T165" s="66">
        <v>128159.25315956803</v>
      </c>
      <c r="U165" s="142">
        <v>-280.83588041325856</v>
      </c>
      <c r="V165" s="128">
        <v>1.0181338019614146</v>
      </c>
      <c r="W165" s="141">
        <v>2282.6219027805928</v>
      </c>
      <c r="X165" s="65">
        <v>4.7622620507292712E-2</v>
      </c>
      <c r="Y165" s="128">
        <v>0.16711547730644671</v>
      </c>
      <c r="Z165" s="128">
        <v>0.10850531907379501</v>
      </c>
      <c r="AA165" s="128">
        <v>2.0782143973113371E-2</v>
      </c>
      <c r="AB165" s="127">
        <v>1.9743393147868993E-2</v>
      </c>
    </row>
    <row r="166" spans="1:28" x14ac:dyDescent="0.3">
      <c r="A166" s="107"/>
      <c r="B166" s="64">
        <v>154</v>
      </c>
      <c r="C166" s="66">
        <v>133178.70071998055</v>
      </c>
      <c r="D166" s="124">
        <v>5921.5638840361207</v>
      </c>
      <c r="E166" s="66">
        <v>139100.26460401667</v>
      </c>
      <c r="F166" s="124">
        <v>131267.24574837461</v>
      </c>
      <c r="G166" s="127">
        <v>1.0145615531179042</v>
      </c>
      <c r="H166" s="141">
        <v>1911.454971605941</v>
      </c>
      <c r="I166" s="125">
        <v>221.50601266193462</v>
      </c>
      <c r="J166" s="126">
        <v>5.5561286053673498E-2</v>
      </c>
      <c r="K166" s="127">
        <v>0.16302050775920329</v>
      </c>
      <c r="L166" s="149">
        <v>0.10461599054304793</v>
      </c>
      <c r="M166" s="127">
        <v>1.6687174425869949E-2</v>
      </c>
      <c r="N166" s="127">
        <v>1.585406461712191E-2</v>
      </c>
      <c r="O166" s="125">
        <v>10767.457283312704</v>
      </c>
      <c r="Q166" s="66">
        <v>4290.4675299465007</v>
      </c>
      <c r="R166" s="66">
        <v>137469.16824992705</v>
      </c>
      <c r="S166" s="66">
        <v>128414.9317522028</v>
      </c>
      <c r="T166" s="66">
        <v>131752.54372189465</v>
      </c>
      <c r="U166" s="142">
        <v>-1426.1569980859058</v>
      </c>
      <c r="V166" s="128">
        <v>1.0259908401939761</v>
      </c>
      <c r="W166" s="141">
        <v>3337.6119696918468</v>
      </c>
      <c r="X166" s="65">
        <v>3.3772905824055316E-2</v>
      </c>
      <c r="Y166" s="128">
        <v>0.17612222171405301</v>
      </c>
      <c r="Z166" s="128">
        <v>0.11705976315195232</v>
      </c>
      <c r="AA166" s="128">
        <v>2.9788888380719664E-2</v>
      </c>
      <c r="AB166" s="127">
        <v>2.8297837226026301E-2</v>
      </c>
    </row>
    <row r="167" spans="1:28" x14ac:dyDescent="0.3">
      <c r="A167" s="107"/>
      <c r="B167" s="64">
        <v>155</v>
      </c>
      <c r="C167" s="66">
        <v>133789.34256849156</v>
      </c>
      <c r="D167" s="124">
        <v>4286.1431492570555</v>
      </c>
      <c r="E167" s="66">
        <v>138075.48571774861</v>
      </c>
      <c r="F167" s="124">
        <v>132395.13682901795</v>
      </c>
      <c r="G167" s="127">
        <v>1.0105306416297914</v>
      </c>
      <c r="H167" s="141">
        <v>1394.2057394736039</v>
      </c>
      <c r="I167" s="125">
        <v>263.61787680290195</v>
      </c>
      <c r="J167" s="126">
        <v>6.6186566892177917E-2</v>
      </c>
      <c r="K167" s="127">
        <v>0.15839976029323632</v>
      </c>
      <c r="L167" s="149">
        <v>0.10022728758801347</v>
      </c>
      <c r="M167" s="127">
        <v>1.2066426959902982E-2</v>
      </c>
      <c r="N167" s="127">
        <v>1.1465361662087448E-2</v>
      </c>
      <c r="O167" s="125">
        <v>12873.280785768076</v>
      </c>
      <c r="Q167" s="66">
        <v>1000</v>
      </c>
      <c r="R167" s="66">
        <v>134789.34256849156</v>
      </c>
      <c r="S167" s="66">
        <v>133552.78558441962</v>
      </c>
      <c r="T167" s="66">
        <v>134789.34256849156</v>
      </c>
      <c r="U167" s="142">
        <v>1000</v>
      </c>
      <c r="V167" s="128">
        <v>1.00925893816936</v>
      </c>
      <c r="W167" s="141">
        <v>1236.55698407194</v>
      </c>
      <c r="X167" s="65">
        <v>6.9538713534501667E-2</v>
      </c>
      <c r="Y167" s="128">
        <v>0.15694197076856442</v>
      </c>
      <c r="Z167" s="128">
        <v>9.8842705279227561E-2</v>
      </c>
      <c r="AA167" s="128">
        <v>1.0608637435231077E-2</v>
      </c>
      <c r="AB167" s="127">
        <v>1.0080779353301539E-2</v>
      </c>
    </row>
    <row r="168" spans="1:28" x14ac:dyDescent="0.3">
      <c r="A168" s="107"/>
      <c r="B168" s="64">
        <v>156</v>
      </c>
      <c r="C168" s="66">
        <v>128110.10998251915</v>
      </c>
      <c r="D168" s="124">
        <v>4744.8188882409886</v>
      </c>
      <c r="E168" s="66">
        <v>132854.92887076014</v>
      </c>
      <c r="F168" s="124">
        <v>125645.85105584603</v>
      </c>
      <c r="G168" s="127">
        <v>1.0196127361625162</v>
      </c>
      <c r="H168" s="141">
        <v>2464.2589266731229</v>
      </c>
      <c r="I168" s="125">
        <v>185.30975328876195</v>
      </c>
      <c r="J168" s="126">
        <v>4.4910692508793204E-2</v>
      </c>
      <c r="K168" s="127">
        <v>0.16881082127076485</v>
      </c>
      <c r="L168" s="149">
        <v>0.11011552632290411</v>
      </c>
      <c r="M168" s="127">
        <v>2.2477487937431512E-2</v>
      </c>
      <c r="N168" s="127">
        <v>2.135360039697809E-2</v>
      </c>
      <c r="O168" s="125">
        <v>8665.1192992497254</v>
      </c>
      <c r="Q168" s="66">
        <v>2802.5789845791001</v>
      </c>
      <c r="R168" s="66">
        <v>130912.68896709825</v>
      </c>
      <c r="S168" s="66">
        <v>128309.64998646677</v>
      </c>
      <c r="T168" s="66">
        <v>130773.90891313989</v>
      </c>
      <c r="U168" s="142">
        <v>2663.7989306207455</v>
      </c>
      <c r="V168" s="128">
        <v>1.019205561911618</v>
      </c>
      <c r="W168" s="141">
        <v>2464.2589266731229</v>
      </c>
      <c r="X168" s="65">
        <v>4.5657329682006309E-2</v>
      </c>
      <c r="Y168" s="128">
        <v>0.16834406594914753</v>
      </c>
      <c r="Z168" s="128">
        <v>0.10967221050130882</v>
      </c>
      <c r="AA168" s="128">
        <v>2.2010732615814183E-2</v>
      </c>
      <c r="AB168" s="127">
        <v>2.0910284575382798E-2</v>
      </c>
    </row>
    <row r="169" spans="1:28" x14ac:dyDescent="0.3">
      <c r="A169" s="107"/>
      <c r="B169" s="64">
        <v>157</v>
      </c>
      <c r="C169" s="66">
        <v>136536.57229379847</v>
      </c>
      <c r="D169" s="124">
        <v>2539.2131256578432</v>
      </c>
      <c r="E169" s="66">
        <v>139075.78541945631</v>
      </c>
      <c r="F169" s="124">
        <v>135528.26186306795</v>
      </c>
      <c r="G169" s="127">
        <v>1.0074398536280889</v>
      </c>
      <c r="H169" s="141">
        <v>1008.3104307305184</v>
      </c>
      <c r="I169" s="125">
        <v>329.92611742827449</v>
      </c>
      <c r="J169" s="126">
        <v>7.4435048581846519E-2</v>
      </c>
      <c r="K169" s="127">
        <v>0.15485670288083053</v>
      </c>
      <c r="L169" s="149">
        <v>9.6862155290651009E-2</v>
      </c>
      <c r="M169" s="127">
        <v>8.5233695474971893E-3</v>
      </c>
      <c r="N169" s="127">
        <v>8.1002293647249868E-3</v>
      </c>
      <c r="O169" s="125">
        <v>16442.148132108112</v>
      </c>
      <c r="Q169" s="66">
        <v>1000</v>
      </c>
      <c r="R169" s="66">
        <v>137536.57229379847</v>
      </c>
      <c r="S169" s="66">
        <v>131503.44527683462</v>
      </c>
      <c r="T169" s="66">
        <v>134524.16400068181</v>
      </c>
      <c r="U169" s="142">
        <v>-2012.4082931166631</v>
      </c>
      <c r="V169" s="128">
        <v>1.0229706432214618</v>
      </c>
      <c r="W169" s="141">
        <v>3020.7187238471815</v>
      </c>
      <c r="X169" s="65">
        <v>3.8753283908241037E-2</v>
      </c>
      <c r="Y169" s="128">
        <v>0.17266008478829264</v>
      </c>
      <c r="Z169" s="128">
        <v>0.11377148767948198</v>
      </c>
      <c r="AA169" s="128">
        <v>2.6326751454959302E-2</v>
      </c>
      <c r="AB169" s="127">
        <v>2.5009561753555953E-2</v>
      </c>
    </row>
    <row r="170" spans="1:28" x14ac:dyDescent="0.3">
      <c r="A170" s="107"/>
      <c r="B170" s="64">
        <v>158</v>
      </c>
      <c r="C170" s="66">
        <v>128883.03877719172</v>
      </c>
      <c r="D170" s="124">
        <v>5344.1568104407634</v>
      </c>
      <c r="E170" s="66">
        <v>134227.19558763248</v>
      </c>
      <c r="F170" s="124">
        <v>125879.21326141177</v>
      </c>
      <c r="G170" s="127">
        <v>1.0238627604824788</v>
      </c>
      <c r="H170" s="141">
        <v>3003.8255157799431</v>
      </c>
      <c r="I170" s="125">
        <v>154.84883376834856</v>
      </c>
      <c r="J170" s="126">
        <v>3.7117404653913971E-2</v>
      </c>
      <c r="K170" s="127">
        <v>0.1736827439524411</v>
      </c>
      <c r="L170" s="149">
        <v>0.11474279098673867</v>
      </c>
      <c r="M170" s="127">
        <v>2.7349410619107756E-2</v>
      </c>
      <c r="N170" s="127">
        <v>2.5980865060812652E-2</v>
      </c>
      <c r="O170" s="125">
        <v>7284.4467102166773</v>
      </c>
      <c r="Q170" s="66">
        <v>1295.8647276121808</v>
      </c>
      <c r="R170" s="66">
        <v>130178.90350480389</v>
      </c>
      <c r="S170" s="66">
        <v>121667.04418927908</v>
      </c>
      <c r="T170" s="66">
        <v>126776.95424112538</v>
      </c>
      <c r="U170" s="142">
        <v>-2106.084536066337</v>
      </c>
      <c r="V170" s="128">
        <v>1.0419991303799305</v>
      </c>
      <c r="W170" s="141">
        <v>5109.9100518462947</v>
      </c>
      <c r="X170" s="65">
        <v>1.6430332626869007E-2</v>
      </c>
      <c r="Y170" s="128">
        <v>0.19447297601102931</v>
      </c>
      <c r="Z170" s="128">
        <v>0.13448898000559306</v>
      </c>
      <c r="AA170" s="128">
        <v>4.8139642677695965E-2</v>
      </c>
      <c r="AB170" s="127">
        <v>4.572705407966704E-2</v>
      </c>
    </row>
    <row r="171" spans="1:28" x14ac:dyDescent="0.3">
      <c r="A171" s="107"/>
      <c r="B171" s="64">
        <v>159</v>
      </c>
      <c r="C171" s="66">
        <v>138620.57157113141</v>
      </c>
      <c r="D171" s="124">
        <v>4137.9275095860648</v>
      </c>
      <c r="E171" s="66">
        <v>142758.49908071748</v>
      </c>
      <c r="F171" s="124">
        <v>137427.89914805623</v>
      </c>
      <c r="G171" s="127">
        <v>1.0086785320191083</v>
      </c>
      <c r="H171" s="141">
        <v>1192.6724230751861</v>
      </c>
      <c r="I171" s="125">
        <v>303.34699105521128</v>
      </c>
      <c r="J171" s="126">
        <v>7.1068635083265164E-2</v>
      </c>
      <c r="K171" s="127">
        <v>0.15627663483749354</v>
      </c>
      <c r="L171" s="149">
        <v>9.821078116126003E-2</v>
      </c>
      <c r="M171" s="127">
        <v>9.9433015041602013E-3</v>
      </c>
      <c r="N171" s="127">
        <v>9.4488552353340083E-3</v>
      </c>
      <c r="O171" s="125">
        <v>15348.29864882654</v>
      </c>
      <c r="Q171" s="66">
        <v>1811.5487927797797</v>
      </c>
      <c r="R171" s="66">
        <v>140432.12036391118</v>
      </c>
      <c r="S171" s="66">
        <v>140235.94367213681</v>
      </c>
      <c r="T171" s="66">
        <v>140432.12036391118</v>
      </c>
      <c r="U171" s="142">
        <v>1811.5487927797658</v>
      </c>
      <c r="V171" s="128">
        <v>1.0013989044936511</v>
      </c>
      <c r="W171" s="141">
        <v>196.17669177436619</v>
      </c>
      <c r="X171" s="65">
        <v>9.51930606156276E-2</v>
      </c>
      <c r="Y171" s="128">
        <v>0.14793179260003964</v>
      </c>
      <c r="Z171" s="128">
        <v>9.0284999876619976E-2</v>
      </c>
      <c r="AA171" s="128">
        <v>1.5984592667062925E-3</v>
      </c>
      <c r="AB171" s="127">
        <v>1.5230739506939539E-3</v>
      </c>
    </row>
    <row r="172" spans="1:28" x14ac:dyDescent="0.3">
      <c r="A172" s="107"/>
      <c r="B172" s="64">
        <v>160</v>
      </c>
      <c r="C172" s="66">
        <v>139935.81805916171</v>
      </c>
      <c r="D172" s="124">
        <v>6504.9028059938573</v>
      </c>
      <c r="E172" s="66">
        <v>146440.72086515557</v>
      </c>
      <c r="F172" s="124">
        <v>136416.37850551747</v>
      </c>
      <c r="G172" s="127">
        <v>1.0257992448722124</v>
      </c>
      <c r="H172" s="141">
        <v>3519.4395536442462</v>
      </c>
      <c r="I172" s="125">
        <v>140.97106035825706</v>
      </c>
      <c r="J172" s="126">
        <v>3.4014444624764911E-2</v>
      </c>
      <c r="K172" s="127">
        <v>0.17590259059584534</v>
      </c>
      <c r="L172" s="149">
        <v>0.1168511614604304</v>
      </c>
      <c r="M172" s="127">
        <v>2.9569257262512E-2</v>
      </c>
      <c r="N172" s="127">
        <v>2.8089235534504375E-2</v>
      </c>
      <c r="O172" s="125">
        <v>7200.3187386735599</v>
      </c>
      <c r="Q172" s="66">
        <v>2389.9596524060817</v>
      </c>
      <c r="R172" s="66">
        <v>142325.77771156779</v>
      </c>
      <c r="S172" s="66">
        <v>140127.23415637022</v>
      </c>
      <c r="T172" s="66">
        <v>142325.77771156779</v>
      </c>
      <c r="U172" s="142">
        <v>2389.9596524060762</v>
      </c>
      <c r="V172" s="128">
        <v>1.0156896235655675</v>
      </c>
      <c r="W172" s="141">
        <v>2198.5435551975679</v>
      </c>
      <c r="X172" s="65">
        <v>5.2587748840716153E-2</v>
      </c>
      <c r="Y172" s="128">
        <v>0.16431364671247595</v>
      </c>
      <c r="Z172" s="128">
        <v>0.10584419069622597</v>
      </c>
      <c r="AA172" s="128">
        <v>1.7980313379142604E-2</v>
      </c>
      <c r="AB172" s="127">
        <v>1.7082264770299949E-2</v>
      </c>
    </row>
    <row r="173" spans="1:28" x14ac:dyDescent="0.3">
      <c r="A173" s="107"/>
      <c r="B173" s="64">
        <v>161</v>
      </c>
      <c r="C173" s="66">
        <v>135791.89093857523</v>
      </c>
      <c r="D173" s="124">
        <v>4352.3041967490863</v>
      </c>
      <c r="E173" s="66">
        <v>140144.19513532432</v>
      </c>
      <c r="F173" s="124">
        <v>134501.15793031151</v>
      </c>
      <c r="G173" s="127">
        <v>1.0095964453252699</v>
      </c>
      <c r="H173" s="141">
        <v>1290.73300826372</v>
      </c>
      <c r="I173" s="125">
        <v>283.65690306316333</v>
      </c>
      <c r="J173" s="126">
        <v>6.8649061571882442E-2</v>
      </c>
      <c r="K173" s="127">
        <v>0.15732886473535435</v>
      </c>
      <c r="L173" s="149">
        <v>9.9210170220309424E-2</v>
      </c>
      <c r="M173" s="127">
        <v>1.0995531402021003E-2</v>
      </c>
      <c r="N173" s="127">
        <v>1.0448244294383402E-2</v>
      </c>
      <c r="O173" s="125">
        <v>14059.182144325387</v>
      </c>
      <c r="Q173" s="66">
        <v>2671.9677115019813</v>
      </c>
      <c r="R173" s="66">
        <v>138463.85865007722</v>
      </c>
      <c r="S173" s="66">
        <v>134819.56260812719</v>
      </c>
      <c r="T173" s="66">
        <v>136110.29561639091</v>
      </c>
      <c r="U173" s="142">
        <v>318.40467781567713</v>
      </c>
      <c r="V173" s="128">
        <v>1.0095737813066152</v>
      </c>
      <c r="W173" s="141">
        <v>1290.73300826372</v>
      </c>
      <c r="X173" s="65">
        <v>6.8708802790175966E-2</v>
      </c>
      <c r="Y173" s="128">
        <v>0.15730288433189599</v>
      </c>
      <c r="Z173" s="128">
        <v>9.9185494499709925E-2</v>
      </c>
      <c r="AA173" s="128">
        <v>1.0969550998562644E-2</v>
      </c>
      <c r="AB173" s="127">
        <v>1.0423568573783903E-2</v>
      </c>
    </row>
    <row r="174" spans="1:28" x14ac:dyDescent="0.3">
      <c r="A174" s="107"/>
      <c r="B174" s="64">
        <v>162</v>
      </c>
      <c r="C174" s="66">
        <v>130120.68242768614</v>
      </c>
      <c r="D174" s="124">
        <v>7349.5324131134839</v>
      </c>
      <c r="E174" s="66">
        <v>137470.21484079963</v>
      </c>
      <c r="F174" s="124">
        <v>127959.0002053585</v>
      </c>
      <c r="G174" s="127">
        <v>1.0168935535512031</v>
      </c>
      <c r="H174" s="141">
        <v>2161.6822223276395</v>
      </c>
      <c r="I174" s="125">
        <v>204.79685444691063</v>
      </c>
      <c r="J174" s="126">
        <v>4.9896869345571776E-2</v>
      </c>
      <c r="K174" s="127">
        <v>0.16569374559252692</v>
      </c>
      <c r="L174" s="149">
        <v>0.10715498382606681</v>
      </c>
      <c r="M174" s="127">
        <v>1.9360412259193577E-2</v>
      </c>
      <c r="N174" s="127">
        <v>1.8393057900140786E-2</v>
      </c>
      <c r="O174" s="125">
        <v>9726.6318577815655</v>
      </c>
      <c r="Q174" s="66">
        <v>3006.7847977575589</v>
      </c>
      <c r="R174" s="66">
        <v>133127.46722544372</v>
      </c>
      <c r="S174" s="66">
        <v>128897.59651623138</v>
      </c>
      <c r="T174" s="66">
        <v>131059.27873855902</v>
      </c>
      <c r="U174" s="142">
        <v>938.59631087287562</v>
      </c>
      <c r="V174" s="128">
        <v>1.0167705394107596</v>
      </c>
      <c r="W174" s="141">
        <v>2161.6822223276395</v>
      </c>
      <c r="X174" s="65">
        <v>5.0122440903408699E-2</v>
      </c>
      <c r="Y174" s="128">
        <v>0.16555273101569723</v>
      </c>
      <c r="Z174" s="128">
        <v>0.10702105071360113</v>
      </c>
      <c r="AA174" s="128">
        <v>1.9219397682363887E-2</v>
      </c>
      <c r="AB174" s="127">
        <v>1.8259124787675107E-2</v>
      </c>
    </row>
    <row r="175" spans="1:28" x14ac:dyDescent="0.3">
      <c r="A175" s="107"/>
      <c r="B175" s="64">
        <v>163</v>
      </c>
      <c r="C175" s="66">
        <v>143664.63326255535</v>
      </c>
      <c r="D175" s="124">
        <v>4128.2940592686937</v>
      </c>
      <c r="E175" s="66">
        <v>147792.92732182404</v>
      </c>
      <c r="F175" s="124">
        <v>145592.42414918702</v>
      </c>
      <c r="G175" s="127">
        <v>0.9867589890209103</v>
      </c>
      <c r="H175" s="141">
        <v>-1927.790886631672</v>
      </c>
      <c r="I175" s="125">
        <v>489.51054197952067</v>
      </c>
      <c r="J175" s="126">
        <v>0.16892629613324628</v>
      </c>
      <c r="K175" s="127">
        <v>0.13114964480985991</v>
      </c>
      <c r="L175" s="149">
        <v>7.4345617311125656E-2</v>
      </c>
      <c r="M175" s="127">
        <v>-1.5183688523473432E-2</v>
      </c>
      <c r="N175" s="127">
        <v>-1.4416308614800366E-2</v>
      </c>
      <c r="O175" s="125">
        <v>25668.753659449525</v>
      </c>
      <c r="Q175" s="66">
        <v>1000</v>
      </c>
      <c r="R175" s="66">
        <v>144664.63326255535</v>
      </c>
      <c r="S175" s="66">
        <v>141487.53009015368</v>
      </c>
      <c r="T175" s="66">
        <v>141612.18623303866</v>
      </c>
      <c r="U175" s="142">
        <v>-2052.447029516683</v>
      </c>
      <c r="V175" s="128">
        <v>1.0008810397835453</v>
      </c>
      <c r="W175" s="141">
        <v>124.65614288498182</v>
      </c>
      <c r="X175" s="65">
        <v>9.6972556129497178E-2</v>
      </c>
      <c r="Y175" s="128">
        <v>0.14733814968478542</v>
      </c>
      <c r="Z175" s="128">
        <v>8.9721168497476134E-2</v>
      </c>
      <c r="AA175" s="128">
        <v>1.0048163514520814E-3</v>
      </c>
      <c r="AB175" s="127">
        <v>9.5924257155011183E-4</v>
      </c>
    </row>
    <row r="176" spans="1:28" x14ac:dyDescent="0.3">
      <c r="A176" s="107"/>
      <c r="B176" s="64">
        <v>164</v>
      </c>
      <c r="C176" s="66">
        <v>144091.57126410381</v>
      </c>
      <c r="D176" s="124">
        <v>4829.8850703050266</v>
      </c>
      <c r="E176" s="66">
        <v>148921.45633440884</v>
      </c>
      <c r="F176" s="124">
        <v>142698.85022336582</v>
      </c>
      <c r="G176" s="127">
        <v>1.0097598616846455</v>
      </c>
      <c r="H176" s="141">
        <v>1392.7210407379898</v>
      </c>
      <c r="I176" s="125">
        <v>280.1575507162222</v>
      </c>
      <c r="J176" s="126">
        <v>6.8218304231491195E-2</v>
      </c>
      <c r="K176" s="127">
        <v>0.15751619351464141</v>
      </c>
      <c r="L176" s="149">
        <v>9.9388091730471029E-2</v>
      </c>
      <c r="M176" s="127">
        <v>1.1182860181308069E-2</v>
      </c>
      <c r="N176" s="127">
        <v>1.0626165804545007E-2</v>
      </c>
      <c r="O176" s="125">
        <v>14734.444714734209</v>
      </c>
      <c r="Q176" s="66">
        <v>1109.9923523204784</v>
      </c>
      <c r="R176" s="66">
        <v>145201.5636164243</v>
      </c>
      <c r="S176" s="66">
        <v>144409.14675079292</v>
      </c>
      <c r="T176" s="66">
        <v>145201.5636164243</v>
      </c>
      <c r="U176" s="142">
        <v>1109.9923523204925</v>
      </c>
      <c r="V176" s="128">
        <v>1.0054873038409322</v>
      </c>
      <c r="W176" s="141">
        <v>792.41686563138501</v>
      </c>
      <c r="X176" s="65">
        <v>8.1144433328573795E-2</v>
      </c>
      <c r="Y176" s="128">
        <v>0.15261844001949387</v>
      </c>
      <c r="Z176" s="128">
        <v>9.4736293423920204E-2</v>
      </c>
      <c r="AA176" s="128">
        <v>6.2851066861605298E-3</v>
      </c>
      <c r="AB176" s="127">
        <v>5.9743674979941819E-3</v>
      </c>
    </row>
    <row r="177" spans="1:28" x14ac:dyDescent="0.3">
      <c r="A177" s="107"/>
      <c r="B177" s="64">
        <v>165</v>
      </c>
      <c r="C177" s="66">
        <v>122434.45333211214</v>
      </c>
      <c r="D177" s="124">
        <v>6883.4792694018251</v>
      </c>
      <c r="E177" s="66">
        <v>129317.93260151397</v>
      </c>
      <c r="F177" s="124">
        <v>120188.00239955977</v>
      </c>
      <c r="G177" s="127">
        <v>1.0186911412761828</v>
      </c>
      <c r="H177" s="141">
        <v>2246.4509325523686</v>
      </c>
      <c r="I177" s="125">
        <v>191.91604751742918</v>
      </c>
      <c r="J177" s="126">
        <v>4.6600625011307462E-2</v>
      </c>
      <c r="K177" s="127">
        <v>0.167754371073773</v>
      </c>
      <c r="L177" s="149">
        <v>0.10911212889953625</v>
      </c>
      <c r="M177" s="127">
        <v>2.1421037740439658E-2</v>
      </c>
      <c r="N177" s="127">
        <v>2.0350202973610232E-2</v>
      </c>
      <c r="O177" s="125">
        <v>8576.4547726614765</v>
      </c>
      <c r="Q177" s="66">
        <v>5313.1090146594579</v>
      </c>
      <c r="R177" s="66">
        <v>127747.56234677159</v>
      </c>
      <c r="S177" s="66">
        <v>121101.98310102143</v>
      </c>
      <c r="T177" s="66">
        <v>123348.43403357379</v>
      </c>
      <c r="U177" s="142">
        <v>913.98070146165264</v>
      </c>
      <c r="V177" s="128">
        <v>1.0185500755233581</v>
      </c>
      <c r="W177" s="141">
        <v>2246.4509325523686</v>
      </c>
      <c r="X177" s="65">
        <v>4.6859297888322465E-2</v>
      </c>
      <c r="Y177" s="128">
        <v>0.16759266342481505</v>
      </c>
      <c r="Z177" s="128">
        <v>0.1089585418788086</v>
      </c>
      <c r="AA177" s="128">
        <v>2.1259330091481704E-2</v>
      </c>
      <c r="AB177" s="127">
        <v>2.0196615952882579E-2</v>
      </c>
    </row>
    <row r="178" spans="1:28" x14ac:dyDescent="0.3">
      <c r="A178" s="107"/>
      <c r="B178" s="64">
        <v>166</v>
      </c>
      <c r="C178" s="66">
        <v>134120.23317819441</v>
      </c>
      <c r="D178" s="124">
        <v>5794.0043327287131</v>
      </c>
      <c r="E178" s="66">
        <v>139914.23751092312</v>
      </c>
      <c r="F178" s="124">
        <v>132811.60445945294</v>
      </c>
      <c r="G178" s="127">
        <v>1.0098532709100807</v>
      </c>
      <c r="H178" s="141">
        <v>1308.6287187414709</v>
      </c>
      <c r="I178" s="125">
        <v>278.15364809019604</v>
      </c>
      <c r="J178" s="126">
        <v>6.7972082190624061E-2</v>
      </c>
      <c r="K178" s="127">
        <v>0.15762327114286556</v>
      </c>
      <c r="L178" s="149">
        <v>9.9489792138655275E-2</v>
      </c>
      <c r="M178" s="127">
        <v>1.1289937809532219E-2</v>
      </c>
      <c r="N178" s="127">
        <v>1.0727866212729253E-2</v>
      </c>
      <c r="O178" s="125">
        <v>13616.70173154622</v>
      </c>
      <c r="Q178" s="66">
        <v>4815.2958357422749</v>
      </c>
      <c r="R178" s="66">
        <v>138935.52901393667</v>
      </c>
      <c r="S178" s="66">
        <v>135009.93151341545</v>
      </c>
      <c r="T178" s="66">
        <v>136318.56023215692</v>
      </c>
      <c r="U178" s="142">
        <v>2198.3270539625082</v>
      </c>
      <c r="V178" s="128">
        <v>1.0096928329943744</v>
      </c>
      <c r="W178" s="141">
        <v>1308.6287187414709</v>
      </c>
      <c r="X178" s="65">
        <v>6.8394988502645249E-2</v>
      </c>
      <c r="Y178" s="128">
        <v>0.15743935663751607</v>
      </c>
      <c r="Z178" s="128">
        <v>9.9315113444559566E-2</v>
      </c>
      <c r="AA178" s="128">
        <v>1.1106023304182727E-2</v>
      </c>
      <c r="AB178" s="127">
        <v>1.0553187518633544E-2</v>
      </c>
    </row>
    <row r="179" spans="1:28" x14ac:dyDescent="0.3">
      <c r="A179" s="107"/>
      <c r="B179" s="64">
        <v>167</v>
      </c>
      <c r="C179" s="66">
        <v>130343.82374375752</v>
      </c>
      <c r="D179" s="124">
        <v>4132.9045031217247</v>
      </c>
      <c r="E179" s="66">
        <v>134476.72824687924</v>
      </c>
      <c r="F179" s="124">
        <v>129115.40716636054</v>
      </c>
      <c r="G179" s="127">
        <v>1.009514097537672</v>
      </c>
      <c r="H179" s="141">
        <v>1228.4165773969726</v>
      </c>
      <c r="I179" s="125">
        <v>285.43150339864923</v>
      </c>
      <c r="J179" s="126">
        <v>6.8866126216500873E-2</v>
      </c>
      <c r="K179" s="127">
        <v>0.15723446714513378</v>
      </c>
      <c r="L179" s="149">
        <v>9.9120513084488771E-2</v>
      </c>
      <c r="M179" s="127">
        <v>1.090113381180044E-2</v>
      </c>
      <c r="N179" s="127">
        <v>1.0358587158562749E-2</v>
      </c>
      <c r="O179" s="125">
        <v>13579.54525301688</v>
      </c>
      <c r="Q179" s="66">
        <v>2172.3362186147078</v>
      </c>
      <c r="R179" s="66">
        <v>132516.15996237221</v>
      </c>
      <c r="S179" s="66">
        <v>130727.65324599206</v>
      </c>
      <c r="T179" s="66">
        <v>131956.06982338903</v>
      </c>
      <c r="U179" s="142">
        <v>1612.2460796315136</v>
      </c>
      <c r="V179" s="128">
        <v>1.009396761487682</v>
      </c>
      <c r="W179" s="141">
        <v>1228.4165773969726</v>
      </c>
      <c r="X179" s="65">
        <v>6.9175418168780339E-2</v>
      </c>
      <c r="Y179" s="128">
        <v>0.15709996152345074</v>
      </c>
      <c r="Z179" s="128">
        <v>9.8992762060721162E-2</v>
      </c>
      <c r="AA179" s="128">
        <v>1.0766628190117394E-2</v>
      </c>
      <c r="AB179" s="127">
        <v>1.023083613479514E-2</v>
      </c>
    </row>
    <row r="180" spans="1:28" x14ac:dyDescent="0.3">
      <c r="A180" s="107"/>
      <c r="B180" s="64">
        <v>168</v>
      </c>
      <c r="C180" s="66">
        <v>132863.69427384302</v>
      </c>
      <c r="D180" s="124">
        <v>5254.4963837112591</v>
      </c>
      <c r="E180" s="66">
        <v>138118.19065755428</v>
      </c>
      <c r="F180" s="124">
        <v>131085.71825986667</v>
      </c>
      <c r="G180" s="127">
        <v>1.0135634608985524</v>
      </c>
      <c r="H180" s="141">
        <v>1777.976013976353</v>
      </c>
      <c r="I180" s="125">
        <v>228.66050761642364</v>
      </c>
      <c r="J180" s="126">
        <v>5.8192207165341348E-2</v>
      </c>
      <c r="K180" s="127">
        <v>0.1618763665129932</v>
      </c>
      <c r="L180" s="149">
        <v>0.10352930573605468</v>
      </c>
      <c r="M180" s="127">
        <v>1.5543033179659854E-2</v>
      </c>
      <c r="N180" s="127">
        <v>1.4767379810128656E-2</v>
      </c>
      <c r="O180" s="125">
        <v>11088.948118404347</v>
      </c>
      <c r="Q180" s="66">
        <v>1513.0722499517144</v>
      </c>
      <c r="R180" s="66">
        <v>134376.76652379474</v>
      </c>
      <c r="S180" s="66">
        <v>131332.9391347768</v>
      </c>
      <c r="T180" s="66">
        <v>133110.91514875315</v>
      </c>
      <c r="U180" s="142">
        <v>247.22087491012644</v>
      </c>
      <c r="V180" s="128">
        <v>1.0135379290655466</v>
      </c>
      <c r="W180" s="141">
        <v>1777.976013976353</v>
      </c>
      <c r="X180" s="65">
        <v>5.8259507798661514E-2</v>
      </c>
      <c r="Y180" s="128">
        <v>0.16184709865310332</v>
      </c>
      <c r="Z180" s="128">
        <v>0.10350150764837895</v>
      </c>
      <c r="AA180" s="128">
        <v>1.5513765319769973E-2</v>
      </c>
      <c r="AB180" s="127">
        <v>1.4739581722452932E-2</v>
      </c>
    </row>
    <row r="181" spans="1:28" x14ac:dyDescent="0.3">
      <c r="A181" s="107"/>
      <c r="B181" s="64">
        <v>169</v>
      </c>
      <c r="C181" s="66">
        <v>136452.12311070663</v>
      </c>
      <c r="D181" s="124">
        <v>1154.602493146871</v>
      </c>
      <c r="E181" s="66">
        <v>137606.7256038535</v>
      </c>
      <c r="F181" s="124">
        <v>136009.68189227415</v>
      </c>
      <c r="G181" s="127">
        <v>1.0032530126699577</v>
      </c>
      <c r="H181" s="141">
        <v>442.44121843247558</v>
      </c>
      <c r="I181" s="125">
        <v>419.73285800162523</v>
      </c>
      <c r="J181" s="126">
        <v>8.8821942604337512E-2</v>
      </c>
      <c r="K181" s="127">
        <v>0.15005720906789399</v>
      </c>
      <c r="L181" s="149">
        <v>9.230368226553054E-2</v>
      </c>
      <c r="M181" s="127">
        <v>3.7238757345606499E-3</v>
      </c>
      <c r="N181" s="127">
        <v>3.5417563396045182E-3</v>
      </c>
      <c r="O181" s="125">
        <v>20904.805458980976</v>
      </c>
      <c r="Q181" s="66">
        <v>1000</v>
      </c>
      <c r="R181" s="66">
        <v>137452.12311070663</v>
      </c>
      <c r="S181" s="66">
        <v>137389.55925974497</v>
      </c>
      <c r="T181" s="66">
        <v>137452.12311070663</v>
      </c>
      <c r="U181" s="142">
        <v>1000</v>
      </c>
      <c r="V181" s="128">
        <v>1.0004553755852974</v>
      </c>
      <c r="W181" s="141">
        <v>62.56385096165468</v>
      </c>
      <c r="X181" s="65">
        <v>9.8435230678304397E-2</v>
      </c>
      <c r="Y181" s="128">
        <v>0.14685019881530903</v>
      </c>
      <c r="Z181" s="128">
        <v>8.9257721525193956E-2</v>
      </c>
      <c r="AA181" s="128">
        <v>5.1686548197568682E-4</v>
      </c>
      <c r="AB181" s="127">
        <v>4.9579559926793415E-4</v>
      </c>
    </row>
    <row r="182" spans="1:28" x14ac:dyDescent="0.3">
      <c r="A182" s="107"/>
      <c r="B182" s="64">
        <v>170</v>
      </c>
      <c r="C182" s="66">
        <v>128445.94871856381</v>
      </c>
      <c r="D182" s="124">
        <v>5328.0611871940346</v>
      </c>
      <c r="E182" s="66">
        <v>133774.00990575785</v>
      </c>
      <c r="F182" s="124">
        <v>125924.89620102465</v>
      </c>
      <c r="G182" s="127">
        <v>1.0200202866438308</v>
      </c>
      <c r="H182" s="141">
        <v>2521.0525175391667</v>
      </c>
      <c r="I182" s="125">
        <v>182.38504796279736</v>
      </c>
      <c r="J182" s="126">
        <v>4.4163365440248764E-2</v>
      </c>
      <c r="K182" s="127">
        <v>0.16927800787591418</v>
      </c>
      <c r="L182" s="149">
        <v>0.11055925176985237</v>
      </c>
      <c r="M182" s="127">
        <v>2.294467454258084E-2</v>
      </c>
      <c r="N182" s="127">
        <v>2.1797325843926352E-2</v>
      </c>
      <c r="O182" s="125">
        <v>8550.7164889467294</v>
      </c>
      <c r="Q182" s="66">
        <v>2505.2752944355757</v>
      </c>
      <c r="R182" s="66">
        <v>130951.22401299939</v>
      </c>
      <c r="S182" s="66">
        <v>126741.37911297048</v>
      </c>
      <c r="T182" s="66">
        <v>129262.43163050964</v>
      </c>
      <c r="U182" s="142">
        <v>816.48291194582998</v>
      </c>
      <c r="V182" s="128">
        <v>1.019891313596107</v>
      </c>
      <c r="W182" s="141">
        <v>2521.0525175391667</v>
      </c>
      <c r="X182" s="65">
        <v>4.4399863871966622E-2</v>
      </c>
      <c r="Y182" s="128">
        <v>0.16913016243569401</v>
      </c>
      <c r="Z182" s="128">
        <v>0.11041883082601989</v>
      </c>
      <c r="AA182" s="128">
        <v>2.2796829102360666E-2</v>
      </c>
      <c r="AB182" s="127">
        <v>2.1656904900093865E-2</v>
      </c>
    </row>
    <row r="183" spans="1:28" x14ac:dyDescent="0.3">
      <c r="A183" s="107"/>
      <c r="B183" s="64">
        <v>171</v>
      </c>
      <c r="C183" s="66">
        <v>132199.06454911924</v>
      </c>
      <c r="D183" s="124">
        <v>6129.994730433973</v>
      </c>
      <c r="E183" s="66">
        <v>138329.05927955321</v>
      </c>
      <c r="F183" s="124">
        <v>130124.56905419129</v>
      </c>
      <c r="G183" s="127">
        <v>1.0159423812889941</v>
      </c>
      <c r="H183" s="141">
        <v>2074.495494927949</v>
      </c>
      <c r="I183" s="125">
        <v>211.61610517428321</v>
      </c>
      <c r="J183" s="126">
        <v>5.1921492138372827E-2</v>
      </c>
      <c r="K183" s="127">
        <v>0.16460339001581348</v>
      </c>
      <c r="L183" s="149">
        <v>0.10611938368197649</v>
      </c>
      <c r="M183" s="127">
        <v>1.8270056682480135E-2</v>
      </c>
      <c r="N183" s="127">
        <v>1.7357457756050465E-2</v>
      </c>
      <c r="O183" s="125">
        <v>10211.039668862419</v>
      </c>
      <c r="Q183" s="66">
        <v>4518.477469277429</v>
      </c>
      <c r="R183" s="66">
        <v>136717.54201839666</v>
      </c>
      <c r="S183" s="66">
        <v>132622.74365629198</v>
      </c>
      <c r="T183" s="66">
        <v>134697.23915121992</v>
      </c>
      <c r="U183" s="142">
        <v>2498.1746021006838</v>
      </c>
      <c r="V183" s="128">
        <v>1.0156420794634158</v>
      </c>
      <c r="W183" s="141">
        <v>2074.495494927949</v>
      </c>
      <c r="X183" s="65">
        <v>5.2713072713260756E-2</v>
      </c>
      <c r="Y183" s="128">
        <v>0.16425914556796162</v>
      </c>
      <c r="Z183" s="128">
        <v>0.10579242648800102</v>
      </c>
      <c r="AA183" s="128">
        <v>1.7925812234628274E-2</v>
      </c>
      <c r="AB183" s="127">
        <v>1.7030500562075002E-2</v>
      </c>
    </row>
    <row r="184" spans="1:28" x14ac:dyDescent="0.3">
      <c r="A184" s="107"/>
      <c r="B184" s="64">
        <v>172</v>
      </c>
      <c r="C184" s="66">
        <v>138786.84251393744</v>
      </c>
      <c r="D184" s="124">
        <v>1043.510094089841</v>
      </c>
      <c r="E184" s="66">
        <v>139830.35260802729</v>
      </c>
      <c r="F184" s="124">
        <v>138630.89496088191</v>
      </c>
      <c r="G184" s="127">
        <v>1.0011249119692947</v>
      </c>
      <c r="H184" s="141">
        <v>155.94755305553554</v>
      </c>
      <c r="I184" s="125">
        <v>465.38395314875811</v>
      </c>
      <c r="J184" s="126">
        <v>9.6134558382151514E-2</v>
      </c>
      <c r="K184" s="127">
        <v>0.14761770724580958</v>
      </c>
      <c r="L184" s="149">
        <v>8.9986687248112318E-2</v>
      </c>
      <c r="M184" s="127">
        <v>1.2843739124762388E-3</v>
      </c>
      <c r="N184" s="127">
        <v>1.2247613221862963E-3</v>
      </c>
      <c r="O184" s="125">
        <v>23575.046836172172</v>
      </c>
      <c r="Q184" s="66">
        <v>1000</v>
      </c>
      <c r="R184" s="66">
        <v>139786.84251393744</v>
      </c>
      <c r="S184" s="66">
        <v>138089.93985235994</v>
      </c>
      <c r="T184" s="66">
        <v>138516.36495967646</v>
      </c>
      <c r="U184" s="142">
        <v>-270.47755426098593</v>
      </c>
      <c r="V184" s="128">
        <v>1.0030880244264893</v>
      </c>
      <c r="W184" s="141">
        <v>426.42510731652146</v>
      </c>
      <c r="X184" s="65">
        <v>8.9388878009210249E-2</v>
      </c>
      <c r="Y184" s="128">
        <v>0.14986807839356153</v>
      </c>
      <c r="Z184" s="128">
        <v>9.2124049347816817E-2</v>
      </c>
      <c r="AA184" s="128">
        <v>3.5347450602281894E-3</v>
      </c>
      <c r="AB184" s="127">
        <v>3.3621234218907947E-3</v>
      </c>
    </row>
    <row r="185" spans="1:28" x14ac:dyDescent="0.3">
      <c r="A185" s="107"/>
      <c r="B185" s="64">
        <v>173</v>
      </c>
      <c r="C185" s="66">
        <v>133763.40340466565</v>
      </c>
      <c r="D185" s="124">
        <v>6574.6772322558099</v>
      </c>
      <c r="E185" s="66">
        <v>140338.08063692146</v>
      </c>
      <c r="F185" s="124">
        <v>130757.39512364508</v>
      </c>
      <c r="G185" s="127">
        <v>1.0229892028529481</v>
      </c>
      <c r="H185" s="141">
        <v>3006.008281020564</v>
      </c>
      <c r="I185" s="125">
        <v>161.10978326657951</v>
      </c>
      <c r="J185" s="126">
        <v>3.8719251032246743E-2</v>
      </c>
      <c r="K185" s="127">
        <v>0.17268136021704183</v>
      </c>
      <c r="L185" s="149">
        <v>0.1137916946996036</v>
      </c>
      <c r="M185" s="127">
        <v>2.6348026883708492E-2</v>
      </c>
      <c r="N185" s="127">
        <v>2.5029768773677574E-2</v>
      </c>
      <c r="O185" s="125">
        <v>7865.9664200068901</v>
      </c>
      <c r="Q185" s="66">
        <v>1613.8666169808716</v>
      </c>
      <c r="R185" s="66">
        <v>135377.27002164652</v>
      </c>
      <c r="S185" s="66">
        <v>130637.49388571862</v>
      </c>
      <c r="T185" s="66">
        <v>133703.45278570242</v>
      </c>
      <c r="U185" s="142">
        <v>-59.950618963222951</v>
      </c>
      <c r="V185" s="128">
        <v>1.0234692109346946</v>
      </c>
      <c r="W185" s="141">
        <v>3065.9588999838015</v>
      </c>
      <c r="X185" s="65">
        <v>3.7839058150491489E-2</v>
      </c>
      <c r="Y185" s="128">
        <v>0.17323160701206941</v>
      </c>
      <c r="Z185" s="128">
        <v>0.11431430922314578</v>
      </c>
      <c r="AA185" s="128">
        <v>2.6898273678736068E-2</v>
      </c>
      <c r="AB185" s="127">
        <v>2.5552383297219761E-2</v>
      </c>
    </row>
    <row r="186" spans="1:28" x14ac:dyDescent="0.3">
      <c r="A186" s="107"/>
      <c r="B186" s="64">
        <v>174</v>
      </c>
      <c r="C186" s="66">
        <v>135083.05129860717</v>
      </c>
      <c r="D186" s="124">
        <v>5250.629384772561</v>
      </c>
      <c r="E186" s="66">
        <v>140333.68068337973</v>
      </c>
      <c r="F186" s="124">
        <v>132177.5024139499</v>
      </c>
      <c r="G186" s="127">
        <v>1.0219821742096302</v>
      </c>
      <c r="H186" s="141">
        <v>2905.5488846572698</v>
      </c>
      <c r="I186" s="125">
        <v>168.32782058619605</v>
      </c>
      <c r="J186" s="126">
        <v>4.0565843781992433E-2</v>
      </c>
      <c r="K186" s="127">
        <v>0.171526974896131</v>
      </c>
      <c r="L186" s="149">
        <v>0.11269528025444209</v>
      </c>
      <c r="M186" s="127">
        <v>2.5193641562797658E-2</v>
      </c>
      <c r="N186" s="127">
        <v>2.3933354328516065E-2</v>
      </c>
      <c r="O186" s="125">
        <v>8299.4560024781713</v>
      </c>
      <c r="Q186" s="66">
        <v>4842.9363646376532</v>
      </c>
      <c r="R186" s="66">
        <v>139925.98766324483</v>
      </c>
      <c r="S186" s="66">
        <v>132818.96417174907</v>
      </c>
      <c r="T186" s="66">
        <v>135724.51305640634</v>
      </c>
      <c r="U186" s="142">
        <v>641.46175779917394</v>
      </c>
      <c r="V186" s="128">
        <v>1.0218760092188348</v>
      </c>
      <c r="W186" s="141">
        <v>2905.5488846572698</v>
      </c>
      <c r="X186" s="65">
        <v>4.0760518981730137E-2</v>
      </c>
      <c r="Y186" s="128">
        <v>0.1714052749745032</v>
      </c>
      <c r="Z186" s="128">
        <v>0.11257969185459782</v>
      </c>
      <c r="AA186" s="128">
        <v>2.5071941641169854E-2</v>
      </c>
      <c r="AB186" s="127">
        <v>2.3817765928671797E-2</v>
      </c>
    </row>
    <row r="187" spans="1:28" x14ac:dyDescent="0.3">
      <c r="A187" s="107"/>
      <c r="B187" s="64">
        <v>175</v>
      </c>
      <c r="C187" s="66">
        <v>131064.10957304688</v>
      </c>
      <c r="D187" s="124">
        <v>5512.1331625449529</v>
      </c>
      <c r="E187" s="66">
        <v>136576.24273559183</v>
      </c>
      <c r="F187" s="124">
        <v>127491.05741102592</v>
      </c>
      <c r="G187" s="127">
        <v>1.0280259042051991</v>
      </c>
      <c r="H187" s="141">
        <v>3573.052162020962</v>
      </c>
      <c r="I187" s="125">
        <v>125.01959666849673</v>
      </c>
      <c r="J187" s="126">
        <v>3.120735820988052E-2</v>
      </c>
      <c r="K187" s="127">
        <v>0.17845507295642626</v>
      </c>
      <c r="L187" s="149">
        <v>0.11927546336419415</v>
      </c>
      <c r="M187" s="127">
        <v>3.2121739623092921E-2</v>
      </c>
      <c r="N187" s="127">
        <v>3.0513537438268123E-2</v>
      </c>
      <c r="O187" s="125">
        <v>5980.7374725363634</v>
      </c>
      <c r="Q187" s="66">
        <v>3782.3737009898396</v>
      </c>
      <c r="R187" s="66">
        <v>134846.48327403673</v>
      </c>
      <c r="S187" s="66">
        <v>128821.41716832691</v>
      </c>
      <c r="T187" s="66">
        <v>132394.46933034787</v>
      </c>
      <c r="U187" s="142">
        <v>1330.3597573009902</v>
      </c>
      <c r="V187" s="128">
        <v>1.0277364761276626</v>
      </c>
      <c r="W187" s="141">
        <v>3573.052162020962</v>
      </c>
      <c r="X187" s="65">
        <v>3.1572231997488376E-2</v>
      </c>
      <c r="Y187" s="128">
        <v>0.17812329339247368</v>
      </c>
      <c r="Z187" s="128">
        <v>0.11896034509307829</v>
      </c>
      <c r="AA187" s="128">
        <v>3.1789960059140338E-2</v>
      </c>
      <c r="AB187" s="127">
        <v>3.0198419167152268E-2</v>
      </c>
    </row>
    <row r="188" spans="1:28" x14ac:dyDescent="0.3">
      <c r="A188" s="107"/>
      <c r="B188" s="64">
        <v>176</v>
      </c>
      <c r="C188" s="66">
        <v>132794.11527128969</v>
      </c>
      <c r="D188" s="124">
        <v>5869.6680110972084</v>
      </c>
      <c r="E188" s="66">
        <v>138663.7832823869</v>
      </c>
      <c r="F188" s="124">
        <v>131817.06759692787</v>
      </c>
      <c r="G188" s="127">
        <v>1.0074121484582668</v>
      </c>
      <c r="H188" s="141">
        <v>977.0476743618201</v>
      </c>
      <c r="I188" s="125">
        <v>330.51432765183438</v>
      </c>
      <c r="J188" s="126">
        <v>7.453024955701909E-2</v>
      </c>
      <c r="K188" s="127">
        <v>0.15482494366368393</v>
      </c>
      <c r="L188" s="149">
        <v>9.6831990956597336E-2</v>
      </c>
      <c r="M188" s="127">
        <v>8.4916103303505908E-3</v>
      </c>
      <c r="N188" s="127">
        <v>8.070065030671314E-3</v>
      </c>
      <c r="O188" s="125">
        <v>16019.980569628831</v>
      </c>
      <c r="Q188" s="66">
        <v>1685.0742884293522</v>
      </c>
      <c r="R188" s="66">
        <v>134479.18955971903</v>
      </c>
      <c r="S188" s="66">
        <v>132303.95283280784</v>
      </c>
      <c r="T188" s="66">
        <v>133281.00050716967</v>
      </c>
      <c r="U188" s="142">
        <v>486.8852358799777</v>
      </c>
      <c r="V188" s="128">
        <v>1.0073848713771727</v>
      </c>
      <c r="W188" s="141">
        <v>977.0476743618201</v>
      </c>
      <c r="X188" s="65">
        <v>7.4623979526431294E-2</v>
      </c>
      <c r="Y188" s="128">
        <v>0.15479367517671405</v>
      </c>
      <c r="Z188" s="128">
        <v>9.6802292709252002E-2</v>
      </c>
      <c r="AA188" s="128">
        <v>8.4603418433807087E-3</v>
      </c>
      <c r="AB188" s="127">
        <v>8.0403667833259806E-3</v>
      </c>
    </row>
    <row r="189" spans="1:28" x14ac:dyDescent="0.3">
      <c r="A189" s="107"/>
      <c r="B189" s="64">
        <v>177</v>
      </c>
      <c r="C189" s="66">
        <v>140515.9411808491</v>
      </c>
      <c r="D189" s="124">
        <v>4037.814401748823</v>
      </c>
      <c r="E189" s="66">
        <v>144553.75558259792</v>
      </c>
      <c r="F189" s="124">
        <v>141093.1432923653</v>
      </c>
      <c r="G189" s="127">
        <v>0.99590907043356347</v>
      </c>
      <c r="H189" s="141">
        <v>-577.20211151620606</v>
      </c>
      <c r="I189" s="125">
        <v>489.51054197952067</v>
      </c>
      <c r="J189" s="126">
        <v>0.11844855414622701</v>
      </c>
      <c r="K189" s="127">
        <v>0.14163864106432911</v>
      </c>
      <c r="L189" s="149">
        <v>8.4307877572345147E-2</v>
      </c>
      <c r="M189" s="127">
        <v>-4.6946922690042359E-3</v>
      </c>
      <c r="N189" s="127">
        <v>-4.454048353580875E-3</v>
      </c>
      <c r="O189" s="125">
        <v>25106.172601332957</v>
      </c>
      <c r="Q189" s="66">
        <v>2581.9124541915539</v>
      </c>
      <c r="R189" s="66">
        <v>143097.85363504066</v>
      </c>
      <c r="S189" s="66">
        <v>140193.77908883954</v>
      </c>
      <c r="T189" s="66">
        <v>140066.25907908622</v>
      </c>
      <c r="U189" s="142">
        <v>-449.68210176288267</v>
      </c>
      <c r="V189" s="128">
        <v>0.99909040179541408</v>
      </c>
      <c r="W189" s="141">
        <v>-127.52000975332339</v>
      </c>
      <c r="X189" s="65">
        <v>0.10313912527731633</v>
      </c>
      <c r="Y189" s="128">
        <v>0.14528549088279408</v>
      </c>
      <c r="Z189" s="128">
        <v>8.7771590032882152E-2</v>
      </c>
      <c r="AA189" s="128">
        <v>-1.0478424505392658E-3</v>
      </c>
      <c r="AB189" s="127">
        <v>-9.9033589304386993E-4</v>
      </c>
    </row>
    <row r="190" spans="1:28" x14ac:dyDescent="0.3">
      <c r="A190" s="107"/>
      <c r="B190" s="64">
        <v>178</v>
      </c>
      <c r="C190" s="66">
        <v>125873.29751509923</v>
      </c>
      <c r="D190" s="124">
        <v>3496.4804865306069</v>
      </c>
      <c r="E190" s="66">
        <v>129369.77800162983</v>
      </c>
      <c r="F190" s="124">
        <v>124919.33794735683</v>
      </c>
      <c r="G190" s="127">
        <v>1.0076366044154381</v>
      </c>
      <c r="H190" s="141">
        <v>953.95956774239312</v>
      </c>
      <c r="I190" s="125">
        <v>325.69897955048799</v>
      </c>
      <c r="J190" s="126">
        <v>7.3815104072979754E-2</v>
      </c>
      <c r="K190" s="127">
        <v>0.15508224385456604</v>
      </c>
      <c r="L190" s="149">
        <v>9.7076370056812689E-2</v>
      </c>
      <c r="M190" s="127">
        <v>8.7489105212326945E-3</v>
      </c>
      <c r="N190" s="127">
        <v>8.3144441308866668E-3</v>
      </c>
      <c r="O190" s="125">
        <v>14963.833661962819</v>
      </c>
      <c r="Q190" s="66">
        <v>2960.6368384928269</v>
      </c>
      <c r="R190" s="66">
        <v>128833.93435359205</v>
      </c>
      <c r="S190" s="66">
        <v>125348.15775261095</v>
      </c>
      <c r="T190" s="66">
        <v>126302.11732035334</v>
      </c>
      <c r="U190" s="142">
        <v>428.819805254112</v>
      </c>
      <c r="V190" s="128">
        <v>1.0076104793628091</v>
      </c>
      <c r="W190" s="141">
        <v>953.95956774239312</v>
      </c>
      <c r="X190" s="65">
        <v>7.3883968403521405E-2</v>
      </c>
      <c r="Y190" s="128">
        <v>0.15505229597030001</v>
      </c>
      <c r="Z190" s="128">
        <v>9.7047926094197656E-2</v>
      </c>
      <c r="AA190" s="128">
        <v>8.7189626369666706E-3</v>
      </c>
      <c r="AB190" s="127">
        <v>8.2860001682716344E-3</v>
      </c>
    </row>
    <row r="191" spans="1:28" x14ac:dyDescent="0.3">
      <c r="A191" s="107"/>
      <c r="B191" s="64">
        <v>179</v>
      </c>
      <c r="C191" s="66">
        <v>131248.20034031372</v>
      </c>
      <c r="D191" s="124">
        <v>4793.6280065521714</v>
      </c>
      <c r="E191" s="66">
        <v>136041.82834686589</v>
      </c>
      <c r="F191" s="124">
        <v>129600.14220671065</v>
      </c>
      <c r="G191" s="127">
        <v>1.0127164839910008</v>
      </c>
      <c r="H191" s="141">
        <v>1648.0581336030737</v>
      </c>
      <c r="I191" s="125">
        <v>234.72578819482351</v>
      </c>
      <c r="J191" s="126">
        <v>6.0424795882062399E-2</v>
      </c>
      <c r="K191" s="127">
        <v>0.16090545300848147</v>
      </c>
      <c r="L191" s="149">
        <v>0.10260714952697425</v>
      </c>
      <c r="M191" s="127">
        <v>1.4572119675148126E-2</v>
      </c>
      <c r="N191" s="127">
        <v>1.3845223601048229E-2</v>
      </c>
      <c r="O191" s="125">
        <v>11244.678105021769</v>
      </c>
      <c r="Q191" s="66">
        <v>1000</v>
      </c>
      <c r="R191" s="66">
        <v>132248.20034031372</v>
      </c>
      <c r="S191" s="66">
        <v>130842.636118426</v>
      </c>
      <c r="T191" s="66">
        <v>132248.20034031372</v>
      </c>
      <c r="U191" s="142">
        <v>1000</v>
      </c>
      <c r="V191" s="128">
        <v>1.0107424021984359</v>
      </c>
      <c r="W191" s="141">
        <v>1405.5642218877183</v>
      </c>
      <c r="X191" s="65">
        <v>6.5628376636945762E-2</v>
      </c>
      <c r="Y191" s="128">
        <v>0.15864250740238051</v>
      </c>
      <c r="Z191" s="128">
        <v>0.10045784443256589</v>
      </c>
      <c r="AA191" s="128">
        <v>1.2309174069047163E-2</v>
      </c>
      <c r="AB191" s="127">
        <v>1.1695918506639869E-2</v>
      </c>
    </row>
    <row r="192" spans="1:28" x14ac:dyDescent="0.3">
      <c r="A192" s="107"/>
      <c r="B192" s="64">
        <v>180</v>
      </c>
      <c r="C192" s="66">
        <v>132240.89860554942</v>
      </c>
      <c r="D192" s="124">
        <v>3005.4749683076807</v>
      </c>
      <c r="E192" s="66">
        <v>135246.3735738571</v>
      </c>
      <c r="F192" s="124">
        <v>132750.20098412986</v>
      </c>
      <c r="G192" s="127">
        <v>0.99616345305088216</v>
      </c>
      <c r="H192" s="141">
        <v>-509.30237858043984</v>
      </c>
      <c r="I192" s="125">
        <v>489.51054197952067</v>
      </c>
      <c r="J192" s="126">
        <v>0.1171949361820982</v>
      </c>
      <c r="K192" s="127">
        <v>0.1419302470293391</v>
      </c>
      <c r="L192" s="149">
        <v>8.4584839680699186E-2</v>
      </c>
      <c r="M192" s="127">
        <v>-4.4030863039942469E-3</v>
      </c>
      <c r="N192" s="127">
        <v>-4.1770862452268354E-3</v>
      </c>
      <c r="O192" s="125">
        <v>23627.659591115385</v>
      </c>
      <c r="Q192" s="66">
        <v>1221.6822082632925</v>
      </c>
      <c r="R192" s="66">
        <v>133462.5808138127</v>
      </c>
      <c r="S192" s="66">
        <v>132050.45098130967</v>
      </c>
      <c r="T192" s="66">
        <v>131891.02360413934</v>
      </c>
      <c r="U192" s="142">
        <v>-349.87500141008059</v>
      </c>
      <c r="V192" s="128">
        <v>0.99879267828329577</v>
      </c>
      <c r="W192" s="141">
        <v>-159.42737717033015</v>
      </c>
      <c r="X192" s="65">
        <v>0.10423790311971548</v>
      </c>
      <c r="Y192" s="128">
        <v>0.14494420202834113</v>
      </c>
      <c r="Z192" s="128">
        <v>8.7447440008434851E-2</v>
      </c>
      <c r="AA192" s="128">
        <v>-1.3891313049922138E-3</v>
      </c>
      <c r="AB192" s="127">
        <v>-1.3144859174911705E-3</v>
      </c>
    </row>
    <row r="193" spans="1:28" x14ac:dyDescent="0.3">
      <c r="A193" s="107"/>
      <c r="B193" s="64">
        <v>181</v>
      </c>
      <c r="C193" s="66">
        <v>131356.0627256413</v>
      </c>
      <c r="D193" s="124">
        <v>7208.2757279048383</v>
      </c>
      <c r="E193" s="66">
        <v>138564.33845354614</v>
      </c>
      <c r="F193" s="124">
        <v>129573.83116539309</v>
      </c>
      <c r="G193" s="127">
        <v>1.0137545640521604</v>
      </c>
      <c r="H193" s="141">
        <v>1782.2315602482122</v>
      </c>
      <c r="I193" s="125">
        <v>227.28841824947273</v>
      </c>
      <c r="J193" s="126">
        <v>5.7688468821743721E-2</v>
      </c>
      <c r="K193" s="127">
        <v>0.16209543344497068</v>
      </c>
      <c r="L193" s="149">
        <v>0.10373737157362761</v>
      </c>
      <c r="M193" s="127">
        <v>1.5762100111637339E-2</v>
      </c>
      <c r="N193" s="127">
        <v>1.4975445647701591E-2</v>
      </c>
      <c r="O193" s="125">
        <v>10897.334779402179</v>
      </c>
      <c r="Q193" s="66">
        <v>6626.5195686664938</v>
      </c>
      <c r="R193" s="66">
        <v>137982.58229430779</v>
      </c>
      <c r="S193" s="66">
        <v>127495.82313127816</v>
      </c>
      <c r="T193" s="66">
        <v>130317.05870858383</v>
      </c>
      <c r="U193" s="142">
        <v>-1039.0040170574648</v>
      </c>
      <c r="V193" s="128">
        <v>1.0221280627711289</v>
      </c>
      <c r="W193" s="141">
        <v>2821.235577305677</v>
      </c>
      <c r="X193" s="65">
        <v>4.0298327299991415E-2</v>
      </c>
      <c r="Y193" s="128">
        <v>0.17169421106662197</v>
      </c>
      <c r="Z193" s="128">
        <v>0.11285411816563018</v>
      </c>
      <c r="AA193" s="128">
        <v>2.5360877733288628E-2</v>
      </c>
      <c r="AB193" s="127">
        <v>2.4092192239704158E-2</v>
      </c>
    </row>
    <row r="194" spans="1:28" x14ac:dyDescent="0.3">
      <c r="A194" s="107"/>
      <c r="B194" s="64">
        <v>182</v>
      </c>
      <c r="C194" s="66">
        <v>126959.48677108699</v>
      </c>
      <c r="D194" s="124">
        <v>6821.6017008447088</v>
      </c>
      <c r="E194" s="66">
        <v>133781.0884719317</v>
      </c>
      <c r="F194" s="124">
        <v>124817.25520015777</v>
      </c>
      <c r="G194" s="127">
        <v>1.017162944077675</v>
      </c>
      <c r="H194" s="141">
        <v>2142.2315709292161</v>
      </c>
      <c r="I194" s="125">
        <v>202.86273947452722</v>
      </c>
      <c r="J194" s="126">
        <v>4.9402886779799177E-2</v>
      </c>
      <c r="K194" s="127">
        <v>0.16600255554685606</v>
      </c>
      <c r="L194" s="149">
        <v>0.1074482859744943</v>
      </c>
      <c r="M194" s="127">
        <v>1.9669222213522713E-2</v>
      </c>
      <c r="N194" s="127">
        <v>1.8686360048568273E-2</v>
      </c>
      <c r="O194" s="125">
        <v>9400.7024903618876</v>
      </c>
      <c r="Q194" s="66">
        <v>5387.6956791315642</v>
      </c>
      <c r="R194" s="66">
        <v>132347.18245021856</v>
      </c>
      <c r="S194" s="66">
        <v>124776.50526017975</v>
      </c>
      <c r="T194" s="66">
        <v>126939.11180109798</v>
      </c>
      <c r="U194" s="142">
        <v>-20.374969989003148</v>
      </c>
      <c r="V194" s="128">
        <v>1.0173318409295791</v>
      </c>
      <c r="W194" s="141">
        <v>2162.6065409182338</v>
      </c>
      <c r="X194" s="65">
        <v>4.9093179896831235E-2</v>
      </c>
      <c r="Y194" s="128">
        <v>0.16619616676921822</v>
      </c>
      <c r="Z194" s="128">
        <v>0.1076321744362565</v>
      </c>
      <c r="AA194" s="128">
        <v>1.986283343588488E-2</v>
      </c>
      <c r="AB194" s="127">
        <v>1.8870248510330478E-2</v>
      </c>
    </row>
    <row r="195" spans="1:28" x14ac:dyDescent="0.3">
      <c r="A195" s="107"/>
      <c r="B195" s="64">
        <v>183</v>
      </c>
      <c r="C195" s="66">
        <v>140309.43992332823</v>
      </c>
      <c r="D195" s="124">
        <v>4048.1266054804437</v>
      </c>
      <c r="E195" s="66">
        <v>144357.56652880867</v>
      </c>
      <c r="F195" s="124">
        <v>138847.28888283495</v>
      </c>
      <c r="G195" s="127">
        <v>1.0105306416297917</v>
      </c>
      <c r="H195" s="141">
        <v>1462.1510404932778</v>
      </c>
      <c r="I195" s="125">
        <v>263.61787680290195</v>
      </c>
      <c r="J195" s="126">
        <v>6.6186566892177917E-2</v>
      </c>
      <c r="K195" s="127">
        <v>0.15839976029323632</v>
      </c>
      <c r="L195" s="149">
        <v>0.10022728758801347</v>
      </c>
      <c r="M195" s="127">
        <v>1.2066426959902982E-2</v>
      </c>
      <c r="N195" s="127">
        <v>1.1465361662087448E-2</v>
      </c>
      <c r="O195" s="125">
        <v>13500.647976517121</v>
      </c>
      <c r="Q195" s="66">
        <v>1000</v>
      </c>
      <c r="R195" s="66">
        <v>141309.43992332823</v>
      </c>
      <c r="S195" s="66">
        <v>138017.56455102802</v>
      </c>
      <c r="T195" s="66">
        <v>139894.57775742476</v>
      </c>
      <c r="U195" s="142">
        <v>-414.86216590346885</v>
      </c>
      <c r="V195" s="128">
        <v>1.013599813998332</v>
      </c>
      <c r="W195" s="141">
        <v>1877.0132063967467</v>
      </c>
      <c r="X195" s="65">
        <v>5.8096382214669673E-2</v>
      </c>
      <c r="Y195" s="128">
        <v>0.16191803909602642</v>
      </c>
      <c r="Z195" s="128">
        <v>0.1035688856069843</v>
      </c>
      <c r="AA195" s="128">
        <v>1.558470576269308E-2</v>
      </c>
      <c r="AB195" s="127">
        <v>1.4806959681058274E-2</v>
      </c>
    </row>
    <row r="196" spans="1:28" x14ac:dyDescent="0.3">
      <c r="A196" s="107"/>
      <c r="B196" s="64">
        <v>184</v>
      </c>
      <c r="C196" s="66">
        <v>132756.795450362</v>
      </c>
      <c r="D196" s="124">
        <v>5882.1120123254077</v>
      </c>
      <c r="E196" s="66">
        <v>138638.90746268741</v>
      </c>
      <c r="F196" s="124">
        <v>130062.07914463546</v>
      </c>
      <c r="G196" s="127">
        <v>1.0207186931306078</v>
      </c>
      <c r="H196" s="141">
        <v>2694.7163057265425</v>
      </c>
      <c r="I196" s="125">
        <v>177.38027623013505</v>
      </c>
      <c r="J196" s="126">
        <v>4.288269446488463E-2</v>
      </c>
      <c r="K196" s="127">
        <v>0.17007861091904886</v>
      </c>
      <c r="L196" s="149">
        <v>0.11131965016147483</v>
      </c>
      <c r="M196" s="127">
        <v>2.3745277585715513E-2</v>
      </c>
      <c r="N196" s="127">
        <v>2.2557724235548804E-2</v>
      </c>
      <c r="O196" s="125">
        <v>8595.1795226706527</v>
      </c>
      <c r="Q196" s="66">
        <v>3615.6706259619968</v>
      </c>
      <c r="R196" s="66">
        <v>136372.466076324</v>
      </c>
      <c r="S196" s="66">
        <v>130420.02086352947</v>
      </c>
      <c r="T196" s="66">
        <v>133114.73716925603</v>
      </c>
      <c r="U196" s="142">
        <v>357.94171889402787</v>
      </c>
      <c r="V196" s="128">
        <v>1.0206618300463721</v>
      </c>
      <c r="W196" s="141">
        <v>2694.716305726557</v>
      </c>
      <c r="X196" s="65">
        <v>4.2986964546747997E-2</v>
      </c>
      <c r="Y196" s="128">
        <v>0.1700134271626792</v>
      </c>
      <c r="Z196" s="128">
        <v>0.11125773980036846</v>
      </c>
      <c r="AA196" s="128">
        <v>2.3680093829345855E-2</v>
      </c>
      <c r="AB196" s="127">
        <v>2.2495813874442439E-2</v>
      </c>
    </row>
    <row r="197" spans="1:28" x14ac:dyDescent="0.3">
      <c r="A197" s="107"/>
      <c r="B197" s="64">
        <v>185</v>
      </c>
      <c r="C197" s="66">
        <v>137067.76922399458</v>
      </c>
      <c r="D197" s="124">
        <v>2076.7843821817369</v>
      </c>
      <c r="E197" s="66">
        <v>139144.55360617631</v>
      </c>
      <c r="F197" s="124">
        <v>136069.65827387432</v>
      </c>
      <c r="G197" s="127">
        <v>1.0073352940161819</v>
      </c>
      <c r="H197" s="141">
        <v>998.11095012025908</v>
      </c>
      <c r="I197" s="125">
        <v>332.16929200964705</v>
      </c>
      <c r="J197" s="126">
        <v>7.4794338096443314E-2</v>
      </c>
      <c r="K197" s="127">
        <v>0.15473684325027626</v>
      </c>
      <c r="L197" s="149">
        <v>9.6748314766216925E-2</v>
      </c>
      <c r="M197" s="127">
        <v>8.4035099169429139E-3</v>
      </c>
      <c r="N197" s="127">
        <v>7.9863888402909033E-3</v>
      </c>
      <c r="O197" s="125">
        <v>16618.341909073726</v>
      </c>
      <c r="Q197" s="66">
        <v>1491.9338821833908</v>
      </c>
      <c r="R197" s="66">
        <v>138559.70310617797</v>
      </c>
      <c r="S197" s="66">
        <v>132492.35551145201</v>
      </c>
      <c r="T197" s="66">
        <v>135279.11784278342</v>
      </c>
      <c r="U197" s="142">
        <v>-1788.6513812111516</v>
      </c>
      <c r="V197" s="128">
        <v>1.0210333820436195</v>
      </c>
      <c r="W197" s="141">
        <v>2786.7623313314107</v>
      </c>
      <c r="X197" s="65">
        <v>4.2305648053098666E-2</v>
      </c>
      <c r="Y197" s="128">
        <v>0.17043934769078239</v>
      </c>
      <c r="Z197" s="128">
        <v>0.11166227146847274</v>
      </c>
      <c r="AA197" s="128">
        <v>2.4106014357449052E-2</v>
      </c>
      <c r="AB197" s="127">
        <v>2.2900345542546718E-2</v>
      </c>
    </row>
    <row r="198" spans="1:28" x14ac:dyDescent="0.3">
      <c r="A198" s="107"/>
      <c r="B198" s="64">
        <v>186</v>
      </c>
      <c r="C198" s="66">
        <v>132913.63925027309</v>
      </c>
      <c r="D198" s="124">
        <v>4089.650438469951</v>
      </c>
      <c r="E198" s="66">
        <v>137003.28968874304</v>
      </c>
      <c r="F198" s="124">
        <v>131392.28263120755</v>
      </c>
      <c r="G198" s="127">
        <v>1.0115787365026276</v>
      </c>
      <c r="H198" s="141">
        <v>1521.3566190655401</v>
      </c>
      <c r="I198" s="125">
        <v>242.88358326457393</v>
      </c>
      <c r="J198" s="126">
        <v>6.3423841289762112E-2</v>
      </c>
      <c r="K198" s="127">
        <v>0.15960122099065743</v>
      </c>
      <c r="L198" s="149">
        <v>0.10136841338031566</v>
      </c>
      <c r="M198" s="127">
        <v>1.326788765732409E-2</v>
      </c>
      <c r="N198" s="127">
        <v>1.2606487454389637E-2</v>
      </c>
      <c r="O198" s="125">
        <v>11783.127452532055</v>
      </c>
      <c r="Q198" s="66">
        <v>3763.8302445991712</v>
      </c>
      <c r="R198" s="66">
        <v>136677.46949487226</v>
      </c>
      <c r="S198" s="66">
        <v>131381.75193055894</v>
      </c>
      <c r="T198" s="66">
        <v>132908.37389994878</v>
      </c>
      <c r="U198" s="142">
        <v>-5.2653503243054729</v>
      </c>
      <c r="V198" s="128">
        <v>1.0116197413031662</v>
      </c>
      <c r="W198" s="141">
        <v>1526.6219693898456</v>
      </c>
      <c r="X198" s="65">
        <v>6.3315754688819836E-2</v>
      </c>
      <c r="Y198" s="128">
        <v>0.15964822594939698</v>
      </c>
      <c r="Z198" s="128">
        <v>0.10141305784592225</v>
      </c>
      <c r="AA198" s="128">
        <v>1.3314892616063639E-2</v>
      </c>
      <c r="AB198" s="127">
        <v>1.2651131919996228E-2</v>
      </c>
    </row>
    <row r="199" spans="1:28" x14ac:dyDescent="0.3">
      <c r="A199" s="107"/>
      <c r="B199" s="64">
        <v>187</v>
      </c>
      <c r="C199" s="66">
        <v>142912.91587228057</v>
      </c>
      <c r="D199" s="124">
        <v>3286.8556792071904</v>
      </c>
      <c r="E199" s="66">
        <v>146199.77155148776</v>
      </c>
      <c r="F199" s="124">
        <v>141945.84029828172</v>
      </c>
      <c r="G199" s="127">
        <v>1.0068129898837941</v>
      </c>
      <c r="H199" s="141">
        <v>967.07557399885263</v>
      </c>
      <c r="I199" s="125">
        <v>343.36522558689762</v>
      </c>
      <c r="J199" s="126">
        <v>7.6589088428570373E-2</v>
      </c>
      <c r="K199" s="127">
        <v>0.15413811130011768</v>
      </c>
      <c r="L199" s="149">
        <v>9.6179649913119558E-2</v>
      </c>
      <c r="M199" s="127">
        <v>7.804777966784332E-3</v>
      </c>
      <c r="N199" s="127">
        <v>7.4177239871935363E-3</v>
      </c>
      <c r="O199" s="125">
        <v>17911.033843184934</v>
      </c>
      <c r="Q199" s="66">
        <v>3000.2157404185</v>
      </c>
      <c r="R199" s="66">
        <v>145913.13161269907</v>
      </c>
      <c r="S199" s="66">
        <v>142029.01063882577</v>
      </c>
      <c r="T199" s="66">
        <v>142996.08621282462</v>
      </c>
      <c r="U199" s="142">
        <v>83.170340544049395</v>
      </c>
      <c r="V199" s="128">
        <v>1.006809000285569</v>
      </c>
      <c r="W199" s="141">
        <v>967.07557399885263</v>
      </c>
      <c r="X199" s="65">
        <v>7.6602797553762703E-2</v>
      </c>
      <c r="Y199" s="128">
        <v>0.15413353791120987</v>
      </c>
      <c r="Z199" s="128">
        <v>9.6175306190472432E-2</v>
      </c>
      <c r="AA199" s="128">
        <v>7.8002045778765294E-3</v>
      </c>
      <c r="AB199" s="127">
        <v>7.4133802645464097E-3</v>
      </c>
    </row>
    <row r="200" spans="1:28" x14ac:dyDescent="0.3">
      <c r="A200" s="107"/>
      <c r="B200" s="64">
        <v>188</v>
      </c>
      <c r="C200" s="66">
        <v>135536.39077533179</v>
      </c>
      <c r="D200" s="124">
        <v>4521.9098234853009</v>
      </c>
      <c r="E200" s="66">
        <v>140058.30059881709</v>
      </c>
      <c r="F200" s="124">
        <v>133575.21863101356</v>
      </c>
      <c r="G200" s="127">
        <v>1.0146821556005516</v>
      </c>
      <c r="H200" s="141">
        <v>1961.1721443182323</v>
      </c>
      <c r="I200" s="125">
        <v>220.64862148860999</v>
      </c>
      <c r="J200" s="126">
        <v>5.5243383948472835E-2</v>
      </c>
      <c r="K200" s="127">
        <v>0.16315875778471867</v>
      </c>
      <c r="L200" s="149">
        <v>0.10474729793432647</v>
      </c>
      <c r="M200" s="127">
        <v>1.6825424451385323E-2</v>
      </c>
      <c r="N200" s="127">
        <v>1.5985372008400445E-2</v>
      </c>
      <c r="O200" s="125">
        <v>10915.659991933258</v>
      </c>
      <c r="Q200" s="66">
        <v>1000</v>
      </c>
      <c r="R200" s="66">
        <v>136536.39077533179</v>
      </c>
      <c r="S200" s="66">
        <v>131273.2215040072</v>
      </c>
      <c r="T200" s="66">
        <v>134385.39221182861</v>
      </c>
      <c r="U200" s="142">
        <v>-1150.9985635031771</v>
      </c>
      <c r="V200" s="128">
        <v>1.0237075823398332</v>
      </c>
      <c r="W200" s="141">
        <v>3112.1707078214095</v>
      </c>
      <c r="X200" s="65">
        <v>3.7401955480774546E-2</v>
      </c>
      <c r="Y200" s="128">
        <v>0.1735048588732182</v>
      </c>
      <c r="Z200" s="128">
        <v>0.11457383893329021</v>
      </c>
      <c r="AA200" s="128">
        <v>2.7171525539884861E-2</v>
      </c>
      <c r="AB200" s="127">
        <v>2.5811913007364184E-2</v>
      </c>
    </row>
    <row r="201" spans="1:28" x14ac:dyDescent="0.3">
      <c r="A201" s="107"/>
      <c r="B201" s="64">
        <v>189</v>
      </c>
      <c r="C201" s="66">
        <v>132364.51325074289</v>
      </c>
      <c r="D201" s="124">
        <v>4422.1867463023809</v>
      </c>
      <c r="E201" s="66">
        <v>136786.69999704527</v>
      </c>
      <c r="F201" s="124">
        <v>129247.49797307822</v>
      </c>
      <c r="G201" s="127">
        <v>1.0241166392119554</v>
      </c>
      <c r="H201" s="141">
        <v>3117.0152776646719</v>
      </c>
      <c r="I201" s="125">
        <v>153.03435477363834</v>
      </c>
      <c r="J201" s="126">
        <v>3.6651866136934413E-2</v>
      </c>
      <c r="K201" s="127">
        <v>0.17397377229661393</v>
      </c>
      <c r="L201" s="149">
        <v>0.11501920448119529</v>
      </c>
      <c r="M201" s="127">
        <v>2.7640438963280584E-2</v>
      </c>
      <c r="N201" s="127">
        <v>2.625727855526927E-2</v>
      </c>
      <c r="O201" s="125">
        <v>7393.556026292762</v>
      </c>
      <c r="Q201" s="66">
        <v>3745.2362193677573</v>
      </c>
      <c r="R201" s="66">
        <v>136109.74947011066</v>
      </c>
      <c r="S201" s="66">
        <v>125510.33249675253</v>
      </c>
      <c r="T201" s="66">
        <v>130495.93051258005</v>
      </c>
      <c r="U201" s="142">
        <v>-1868.5827381628478</v>
      </c>
      <c r="V201" s="128">
        <v>1.0397226102158283</v>
      </c>
      <c r="W201" s="141">
        <v>4985.5980158275197</v>
      </c>
      <c r="X201" s="65">
        <v>1.8517565029628549E-2</v>
      </c>
      <c r="Y201" s="128">
        <v>0.19186333677421663</v>
      </c>
      <c r="Z201" s="128">
        <v>0.13201039152731608</v>
      </c>
      <c r="AA201" s="128">
        <v>4.5530003440883288E-2</v>
      </c>
      <c r="AB201" s="127">
        <v>4.3248465601390063E-2</v>
      </c>
    </row>
    <row r="202" spans="1:28" x14ac:dyDescent="0.3">
      <c r="A202" s="107"/>
      <c r="B202" s="64">
        <v>190</v>
      </c>
      <c r="C202" s="66">
        <v>140432.07319136261</v>
      </c>
      <c r="D202" s="124">
        <v>5464.3069037907408</v>
      </c>
      <c r="E202" s="66">
        <v>145896.38009515335</v>
      </c>
      <c r="F202" s="124">
        <v>139398.8283804979</v>
      </c>
      <c r="G202" s="127">
        <v>1.0074121484582668</v>
      </c>
      <c r="H202" s="141">
        <v>1033.2448108647077</v>
      </c>
      <c r="I202" s="125">
        <v>330.51432765183438</v>
      </c>
      <c r="J202" s="126">
        <v>7.453024955701909E-2</v>
      </c>
      <c r="K202" s="127">
        <v>0.15482494366368393</v>
      </c>
      <c r="L202" s="149">
        <v>9.6831990956597336E-2</v>
      </c>
      <c r="M202" s="127">
        <v>8.4916103303505908E-3</v>
      </c>
      <c r="N202" s="127">
        <v>8.070065030671314E-3</v>
      </c>
      <c r="O202" s="125">
        <v>16941.406471832688</v>
      </c>
      <c r="Q202" s="66">
        <v>2679.8167570346341</v>
      </c>
      <c r="R202" s="66">
        <v>143111.88994839723</v>
      </c>
      <c r="S202" s="66">
        <v>138844.86360712801</v>
      </c>
      <c r="T202" s="66">
        <v>140155.09080467766</v>
      </c>
      <c r="U202" s="142">
        <v>-276.98238668494741</v>
      </c>
      <c r="V202" s="128">
        <v>1.009436627063548</v>
      </c>
      <c r="W202" s="141">
        <v>1310.2271975496551</v>
      </c>
      <c r="X202" s="65">
        <v>6.9070334507029124E-2</v>
      </c>
      <c r="Y202" s="128">
        <v>0.15714566055683465</v>
      </c>
      <c r="Z202" s="128">
        <v>9.903616618187927E-2</v>
      </c>
      <c r="AA202" s="128">
        <v>1.0812327223501311E-2</v>
      </c>
      <c r="AB202" s="127">
        <v>1.0274240255953249E-2</v>
      </c>
    </row>
    <row r="203" spans="1:28" x14ac:dyDescent="0.3">
      <c r="A203" s="107"/>
      <c r="B203" s="64">
        <v>191</v>
      </c>
      <c r="C203" s="66">
        <v>134469.45447709659</v>
      </c>
      <c r="D203" s="124">
        <v>3864.0647838246077</v>
      </c>
      <c r="E203" s="66">
        <v>138333.5192609212</v>
      </c>
      <c r="F203" s="124">
        <v>134908.44718180274</v>
      </c>
      <c r="G203" s="127">
        <v>0.99674599542225428</v>
      </c>
      <c r="H203" s="141">
        <v>-438.99270470615011</v>
      </c>
      <c r="I203" s="125">
        <v>489.51054197952067</v>
      </c>
      <c r="J203" s="126">
        <v>0.11432412059998187</v>
      </c>
      <c r="K203" s="127">
        <v>0.14259803177089792</v>
      </c>
      <c r="L203" s="149">
        <v>8.5219089634887668E-2</v>
      </c>
      <c r="M203" s="127">
        <v>-3.735301562435428E-3</v>
      </c>
      <c r="N203" s="127">
        <v>-3.5428362910383537E-3</v>
      </c>
      <c r="O203" s="125">
        <v>24025.838672382524</v>
      </c>
      <c r="Q203" s="66">
        <v>3394.1288094632046</v>
      </c>
      <c r="R203" s="66">
        <v>137863.58328655979</v>
      </c>
      <c r="S203" s="66">
        <v>136903.60135536711</v>
      </c>
      <c r="T203" s="66">
        <v>136903.60135536711</v>
      </c>
      <c r="U203" s="142">
        <v>2434.1468782705197</v>
      </c>
      <c r="V203" s="128">
        <v>1</v>
      </c>
      <c r="W203" s="141">
        <v>0</v>
      </c>
      <c r="X203" s="65">
        <v>9.9999999999999978E-2</v>
      </c>
      <c r="Y203" s="128">
        <v>0.14632818894532518</v>
      </c>
      <c r="Z203" s="128">
        <v>8.8761925925926022E-2</v>
      </c>
      <c r="AA203" s="128">
        <v>-5.1443880081658566E-6</v>
      </c>
      <c r="AB203" s="127">
        <v>0</v>
      </c>
    </row>
    <row r="204" spans="1:28" x14ac:dyDescent="0.3">
      <c r="A204" s="107"/>
      <c r="B204" s="64">
        <v>192</v>
      </c>
      <c r="C204" s="66">
        <v>130370.68552849749</v>
      </c>
      <c r="D204" s="124">
        <v>5482.9875800875452</v>
      </c>
      <c r="E204" s="66">
        <v>135853.67310858503</v>
      </c>
      <c r="F204" s="124">
        <v>128831.25692215745</v>
      </c>
      <c r="G204" s="127">
        <v>1.0119491856488694</v>
      </c>
      <c r="H204" s="141">
        <v>1539.4286063400359</v>
      </c>
      <c r="I204" s="125">
        <v>240.22904316779082</v>
      </c>
      <c r="J204" s="126">
        <v>6.2447355890167033E-2</v>
      </c>
      <c r="K204" s="127">
        <v>0.16002587728956508</v>
      </c>
      <c r="L204" s="149">
        <v>0.10177174430623537</v>
      </c>
      <c r="M204" s="127">
        <v>1.3692543956231734E-2</v>
      </c>
      <c r="N204" s="127">
        <v>1.3009818380309346E-2</v>
      </c>
      <c r="O204" s="125">
        <v>11431.371140198564</v>
      </c>
      <c r="Q204" s="66">
        <v>2404.9353806202103</v>
      </c>
      <c r="R204" s="66">
        <v>132775.62090911769</v>
      </c>
      <c r="S204" s="66">
        <v>130732.15213078594</v>
      </c>
      <c r="T204" s="66">
        <v>132271.58073712597</v>
      </c>
      <c r="U204" s="142">
        <v>1900.8952086284844</v>
      </c>
      <c r="V204" s="128">
        <v>1.0117754399453316</v>
      </c>
      <c r="W204" s="141">
        <v>1539.4286063400359</v>
      </c>
      <c r="X204" s="65">
        <v>6.2905340864536752E-2</v>
      </c>
      <c r="Y204" s="128">
        <v>0.15982670769189178</v>
      </c>
      <c r="Z204" s="128">
        <v>0.10158257659943049</v>
      </c>
      <c r="AA204" s="128">
        <v>1.3493374358558435E-2</v>
      </c>
      <c r="AB204" s="127">
        <v>1.2820650673504463E-2</v>
      </c>
    </row>
    <row r="205" spans="1:28" x14ac:dyDescent="0.3">
      <c r="A205" s="107"/>
      <c r="B205" s="64">
        <v>193</v>
      </c>
      <c r="C205" s="66">
        <v>142511.27574742262</v>
      </c>
      <c r="D205" s="124">
        <v>5068.2400861015776</v>
      </c>
      <c r="E205" s="66">
        <v>147579.5158335242</v>
      </c>
      <c r="F205" s="124">
        <v>140721.78936576782</v>
      </c>
      <c r="G205" s="127">
        <v>1.012716483991001</v>
      </c>
      <c r="H205" s="141">
        <v>1789.4863816548022</v>
      </c>
      <c r="I205" s="125">
        <v>234.72578819482351</v>
      </c>
      <c r="J205" s="126">
        <v>6.0424795882061844E-2</v>
      </c>
      <c r="K205" s="127">
        <v>0.16090545300848169</v>
      </c>
      <c r="L205" s="149">
        <v>0.10260714952697447</v>
      </c>
      <c r="M205" s="127">
        <v>1.4572119675148348E-2</v>
      </c>
      <c r="N205" s="127">
        <v>1.3845223601048451E-2</v>
      </c>
      <c r="O205" s="125">
        <v>12209.641107159217</v>
      </c>
      <c r="Q205" s="66">
        <v>4331.9757410938892</v>
      </c>
      <c r="R205" s="66">
        <v>146843.25148851651</v>
      </c>
      <c r="S205" s="66">
        <v>140022.59840053381</v>
      </c>
      <c r="T205" s="66">
        <v>142161.68026480562</v>
      </c>
      <c r="U205" s="142">
        <v>-349.59548261700547</v>
      </c>
      <c r="V205" s="128">
        <v>1.0152766902536188</v>
      </c>
      <c r="W205" s="141">
        <v>2139.0818642718077</v>
      </c>
      <c r="X205" s="65">
        <v>5.3676220373759798E-2</v>
      </c>
      <c r="Y205" s="128">
        <v>0.1638402896168345</v>
      </c>
      <c r="Z205" s="128">
        <v>0.10539460462822969</v>
      </c>
      <c r="AA205" s="128">
        <v>1.7506956283501157E-2</v>
      </c>
      <c r="AB205" s="127">
        <v>1.6632678702303672E-2</v>
      </c>
    </row>
    <row r="206" spans="1:28" x14ac:dyDescent="0.3">
      <c r="A206" s="107"/>
      <c r="B206" s="64">
        <v>194</v>
      </c>
      <c r="C206" s="66">
        <v>130889.93164136312</v>
      </c>
      <c r="D206" s="124">
        <v>7319.5021906478942</v>
      </c>
      <c r="E206" s="66">
        <v>138209.43383201101</v>
      </c>
      <c r="F206" s="124">
        <v>129531.17050016139</v>
      </c>
      <c r="G206" s="127">
        <v>1.0104898391325818</v>
      </c>
      <c r="H206" s="141">
        <v>1358.7611412017286</v>
      </c>
      <c r="I206" s="125">
        <v>264.49520730583879</v>
      </c>
      <c r="J206" s="126">
        <v>6.629412023167508E-2</v>
      </c>
      <c r="K206" s="127">
        <v>0.15835298724050562</v>
      </c>
      <c r="L206" s="149">
        <v>0.10018286338256899</v>
      </c>
      <c r="M206" s="127">
        <v>1.2019653907172273E-2</v>
      </c>
      <c r="N206" s="127">
        <v>1.1420937456642966E-2</v>
      </c>
      <c r="O206" s="125">
        <v>12636.212255361233</v>
      </c>
      <c r="Q206" s="66">
        <v>4585.7054189604305</v>
      </c>
      <c r="R206" s="66">
        <v>135475.63706032356</v>
      </c>
      <c r="S206" s="66">
        <v>132238.97826936419</v>
      </c>
      <c r="T206" s="66">
        <v>133597.73941056593</v>
      </c>
      <c r="U206" s="142">
        <v>2707.8077692028164</v>
      </c>
      <c r="V206" s="128">
        <v>1.0102750426461555</v>
      </c>
      <c r="W206" s="141">
        <v>1358.7611412017432</v>
      </c>
      <c r="X206" s="65">
        <v>6.6860313014159761E-2</v>
      </c>
      <c r="Y206" s="128">
        <v>0.15810675997322865</v>
      </c>
      <c r="Z206" s="128">
        <v>9.9949001146325323E-2</v>
      </c>
      <c r="AA206" s="128">
        <v>1.1773426639895307E-2</v>
      </c>
      <c r="AB206" s="127">
        <v>1.1187075220399301E-2</v>
      </c>
    </row>
    <row r="207" spans="1:28" x14ac:dyDescent="0.3">
      <c r="A207" s="107"/>
      <c r="B207" s="64">
        <v>195</v>
      </c>
      <c r="C207" s="66">
        <v>131284.19486268438</v>
      </c>
      <c r="D207" s="124">
        <v>6675.467535390897</v>
      </c>
      <c r="E207" s="66">
        <v>137959.66239807528</v>
      </c>
      <c r="F207" s="124">
        <v>129541.89432034304</v>
      </c>
      <c r="G207" s="127">
        <v>1.0134497071505904</v>
      </c>
      <c r="H207" s="141">
        <v>1742.3005423413415</v>
      </c>
      <c r="I207" s="125">
        <v>229.47569796015395</v>
      </c>
      <c r="J207" s="126">
        <v>5.8492056348855404E-2</v>
      </c>
      <c r="K207" s="127">
        <v>0.16174596738510627</v>
      </c>
      <c r="L207" s="149">
        <v>0.10340545498634235</v>
      </c>
      <c r="M207" s="127">
        <v>1.5412634051772928E-2</v>
      </c>
      <c r="N207" s="127">
        <v>1.4643529060416327E-2</v>
      </c>
      <c r="O207" s="125">
        <v>10996.184270246744</v>
      </c>
      <c r="Q207" s="66">
        <v>2164.2600565488551</v>
      </c>
      <c r="R207" s="66">
        <v>133448.45491923325</v>
      </c>
      <c r="S207" s="66">
        <v>128388.84680943917</v>
      </c>
      <c r="T207" s="66">
        <v>130707.67110723245</v>
      </c>
      <c r="U207" s="142">
        <v>-576.52375545192626</v>
      </c>
      <c r="V207" s="128">
        <v>1.018060948091815</v>
      </c>
      <c r="W207" s="141">
        <v>2318.8242977932823</v>
      </c>
      <c r="X207" s="65">
        <v>4.7756212960978761E-2</v>
      </c>
      <c r="Y207" s="128">
        <v>0.16703196286205135</v>
      </c>
      <c r="Z207" s="128">
        <v>0.10842599855441892</v>
      </c>
      <c r="AA207" s="128">
        <v>2.069862952871801E-2</v>
      </c>
      <c r="AB207" s="127">
        <v>1.9664072628492901E-2</v>
      </c>
    </row>
    <row r="208" spans="1:28" x14ac:dyDescent="0.3">
      <c r="A208" s="107"/>
      <c r="B208" s="64">
        <v>196</v>
      </c>
      <c r="C208" s="66">
        <v>134532.66430783836</v>
      </c>
      <c r="D208" s="124">
        <v>4664.8673520490411</v>
      </c>
      <c r="E208" s="66">
        <v>139197.53165988741</v>
      </c>
      <c r="F208" s="124">
        <v>132818.40749668496</v>
      </c>
      <c r="G208" s="127">
        <v>1.0129067713087601</v>
      </c>
      <c r="H208" s="141">
        <v>1714.2568111534056</v>
      </c>
      <c r="I208" s="125">
        <v>233.3699137811939</v>
      </c>
      <c r="J208" s="126">
        <v>5.9923208040910753E-2</v>
      </c>
      <c r="K208" s="127">
        <v>0.16112358472482735</v>
      </c>
      <c r="L208" s="149">
        <v>0.10281432711353689</v>
      </c>
      <c r="M208" s="127">
        <v>1.4790251391494008E-2</v>
      </c>
      <c r="N208" s="127">
        <v>1.4052401187610863E-2</v>
      </c>
      <c r="O208" s="125">
        <v>11459.494838650207</v>
      </c>
      <c r="Q208" s="66">
        <v>5734.2510666877379</v>
      </c>
      <c r="R208" s="66">
        <v>140266.91537452611</v>
      </c>
      <c r="S208" s="66">
        <v>136101.22417353941</v>
      </c>
      <c r="T208" s="66">
        <v>137815.48098469281</v>
      </c>
      <c r="U208" s="142">
        <v>3282.816676854447</v>
      </c>
      <c r="V208" s="128">
        <v>1.0125954547548197</v>
      </c>
      <c r="W208" s="141">
        <v>1714.2568111534056</v>
      </c>
      <c r="X208" s="65">
        <v>6.0743822888208454E-2</v>
      </c>
      <c r="Y208" s="128">
        <v>0.1607667137833606</v>
      </c>
      <c r="Z208" s="128">
        <v>0.10247537750269653</v>
      </c>
      <c r="AA208" s="128">
        <v>1.4433380450027261E-2</v>
      </c>
      <c r="AB208" s="127">
        <v>1.3713451576770508E-2</v>
      </c>
    </row>
    <row r="209" spans="1:28" x14ac:dyDescent="0.3">
      <c r="A209" s="107"/>
      <c r="B209" s="64">
        <v>197</v>
      </c>
      <c r="C209" s="66">
        <v>132559.35648074257</v>
      </c>
      <c r="D209" s="124">
        <v>6179.7933052623121</v>
      </c>
      <c r="E209" s="66">
        <v>138739.14978600488</v>
      </c>
      <c r="F209" s="124">
        <v>131126.84778572171</v>
      </c>
      <c r="G209" s="127">
        <v>1.0109246025448715</v>
      </c>
      <c r="H209" s="141">
        <v>1432.5086950208643</v>
      </c>
      <c r="I209" s="125">
        <v>255.17357071213505</v>
      </c>
      <c r="J209" s="126">
        <v>6.514810564725565E-2</v>
      </c>
      <c r="K209" s="127">
        <v>0.15885136879553485</v>
      </c>
      <c r="L209" s="149">
        <v>0.10065621723265528</v>
      </c>
      <c r="M209" s="127">
        <v>1.251803546220151E-2</v>
      </c>
      <c r="N209" s="127">
        <v>1.1894291306729254E-2</v>
      </c>
      <c r="O209" s="125">
        <v>12346.360178440267</v>
      </c>
      <c r="Q209" s="66">
        <v>4069.252137577269</v>
      </c>
      <c r="R209" s="66">
        <v>136628.60861831985</v>
      </c>
      <c r="S209" s="66">
        <v>133878.76317247734</v>
      </c>
      <c r="T209" s="66">
        <v>135311.2718674982</v>
      </c>
      <c r="U209" s="142">
        <v>2751.9153867556306</v>
      </c>
      <c r="V209" s="128">
        <v>1.0107000442868996</v>
      </c>
      <c r="W209" s="141">
        <v>1432.5086950208643</v>
      </c>
      <c r="X209" s="65">
        <v>6.5740029970721647E-2</v>
      </c>
      <c r="Y209" s="128">
        <v>0.15859395133436172</v>
      </c>
      <c r="Z209" s="128">
        <v>0.10041172675122367</v>
      </c>
      <c r="AA209" s="128">
        <v>1.2260618001028373E-2</v>
      </c>
      <c r="AB209" s="127">
        <v>1.1649800825297651E-2</v>
      </c>
    </row>
    <row r="210" spans="1:28" x14ac:dyDescent="0.3">
      <c r="A210" s="107"/>
      <c r="B210" s="64">
        <v>198</v>
      </c>
      <c r="C210" s="66">
        <v>134126.79127655667</v>
      </c>
      <c r="D210" s="124">
        <v>5125.3126534820476</v>
      </c>
      <c r="E210" s="66">
        <v>139252.10393003872</v>
      </c>
      <c r="F210" s="124">
        <v>131494.23892133907</v>
      </c>
      <c r="G210" s="127">
        <v>1.020020286643831</v>
      </c>
      <c r="H210" s="141">
        <v>2632.5523552176019</v>
      </c>
      <c r="I210" s="125">
        <v>182.38504796279736</v>
      </c>
      <c r="J210" s="126">
        <v>4.4163365440248764E-2</v>
      </c>
      <c r="K210" s="127">
        <v>0.16927800787591418</v>
      </c>
      <c r="L210" s="149">
        <v>0.11055925176985237</v>
      </c>
      <c r="M210" s="127">
        <v>2.294467454258084E-2</v>
      </c>
      <c r="N210" s="127">
        <v>2.1797325843926352E-2</v>
      </c>
      <c r="O210" s="125">
        <v>8928.8932599258787</v>
      </c>
      <c r="Q210" s="66">
        <v>1759.8581675045866</v>
      </c>
      <c r="R210" s="66">
        <v>135886.64944406127</v>
      </c>
      <c r="S210" s="66">
        <v>134354.62471974126</v>
      </c>
      <c r="T210" s="66">
        <v>135886.64944406127</v>
      </c>
      <c r="U210" s="142">
        <v>1759.8581675046007</v>
      </c>
      <c r="V210" s="128">
        <v>1.0114028432405342</v>
      </c>
      <c r="W210" s="141">
        <v>1532.0247243200138</v>
      </c>
      <c r="X210" s="65">
        <v>6.3887487120947745E-2</v>
      </c>
      <c r="Y210" s="128">
        <v>0.15939958958607447</v>
      </c>
      <c r="Z210" s="128">
        <v>0.1011769074935216</v>
      </c>
      <c r="AA210" s="128">
        <v>1.3066256252741132E-2</v>
      </c>
      <c r="AB210" s="127">
        <v>1.2414981567595573E-2</v>
      </c>
    </row>
    <row r="211" spans="1:28" x14ac:dyDescent="0.3">
      <c r="A211" s="107"/>
      <c r="B211" s="64">
        <v>199</v>
      </c>
      <c r="C211" s="66">
        <v>133792.58600532869</v>
      </c>
      <c r="D211" s="124">
        <v>6130.0090599924442</v>
      </c>
      <c r="E211" s="66">
        <v>139922.59506532113</v>
      </c>
      <c r="F211" s="124">
        <v>131693.08463692313</v>
      </c>
      <c r="G211" s="127">
        <v>1.0159423812889938</v>
      </c>
      <c r="H211" s="141">
        <v>2099.5013684055593</v>
      </c>
      <c r="I211" s="125">
        <v>211.61610517428321</v>
      </c>
      <c r="J211" s="126">
        <v>5.1921492138373382E-2</v>
      </c>
      <c r="K211" s="127">
        <v>0.16460339001581326</v>
      </c>
      <c r="L211" s="149">
        <v>0.10611938368197626</v>
      </c>
      <c r="M211" s="127">
        <v>1.8270056682479913E-2</v>
      </c>
      <c r="N211" s="127">
        <v>1.7357457756050243E-2</v>
      </c>
      <c r="O211" s="125">
        <v>10334.123072349685</v>
      </c>
      <c r="Q211" s="66">
        <v>3243.1218956962985</v>
      </c>
      <c r="R211" s="66">
        <v>137035.70790102499</v>
      </c>
      <c r="S211" s="66">
        <v>132660.70285074727</v>
      </c>
      <c r="T211" s="66">
        <v>134760.20421915283</v>
      </c>
      <c r="U211" s="142">
        <v>967.618213824142</v>
      </c>
      <c r="V211" s="128">
        <v>1.015826098635763</v>
      </c>
      <c r="W211" s="141">
        <v>2099.5013684055593</v>
      </c>
      <c r="X211" s="65">
        <v>5.2228007389543918E-2</v>
      </c>
      <c r="Y211" s="128">
        <v>0.16447009193252926</v>
      </c>
      <c r="Z211" s="128">
        <v>0.10599277955649278</v>
      </c>
      <c r="AA211" s="128">
        <v>1.8136758599195918E-2</v>
      </c>
      <c r="AB211" s="127">
        <v>1.7230853630566756E-2</v>
      </c>
    </row>
    <row r="212" spans="1:28" x14ac:dyDescent="0.3">
      <c r="A212" s="107"/>
      <c r="B212" s="64">
        <v>200</v>
      </c>
      <c r="C212" s="66">
        <v>142427.32327330811</v>
      </c>
      <c r="D212" s="124">
        <v>4005.8945503530558</v>
      </c>
      <c r="E212" s="66">
        <v>146433.21782366117</v>
      </c>
      <c r="F212" s="124">
        <v>140969.93710273597</v>
      </c>
      <c r="G212" s="127">
        <v>1.0103382763766862</v>
      </c>
      <c r="H212" s="141">
        <v>1457.3861705721356</v>
      </c>
      <c r="I212" s="125">
        <v>267.74531803262744</v>
      </c>
      <c r="J212" s="126">
        <v>6.6693632066852304E-2</v>
      </c>
      <c r="K212" s="127">
        <v>0.15817924658102767</v>
      </c>
      <c r="L212" s="149">
        <v>0.10001784762456101</v>
      </c>
      <c r="M212" s="127">
        <v>1.1845913247694323E-2</v>
      </c>
      <c r="N212" s="127">
        <v>1.1255921698634985E-2</v>
      </c>
      <c r="O212" s="125">
        <v>13919.000872716917</v>
      </c>
      <c r="Q212" s="66">
        <v>3190.3035890429346</v>
      </c>
      <c r="R212" s="66">
        <v>145617.62686235106</v>
      </c>
      <c r="S212" s="66">
        <v>142389.67523736521</v>
      </c>
      <c r="T212" s="66">
        <v>143847.06140793735</v>
      </c>
      <c r="U212" s="142">
        <v>1419.7381346292386</v>
      </c>
      <c r="V212" s="128">
        <v>1.0102351955515219</v>
      </c>
      <c r="W212" s="141">
        <v>1457.3861705721356</v>
      </c>
      <c r="X212" s="65">
        <v>6.6965347960307398E-2</v>
      </c>
      <c r="Y212" s="128">
        <v>0.15806108212540271</v>
      </c>
      <c r="Z212" s="128">
        <v>9.9905617146829551E-2</v>
      </c>
      <c r="AA212" s="128">
        <v>1.1727748792069365E-2</v>
      </c>
      <c r="AB212" s="127">
        <v>1.1143691220903529E-2</v>
      </c>
    </row>
    <row r="213" spans="1:28" x14ac:dyDescent="0.3">
      <c r="A213" s="107"/>
      <c r="B213" s="64">
        <v>201</v>
      </c>
      <c r="C213" s="66">
        <v>128535.78571385938</v>
      </c>
      <c r="D213" s="124">
        <v>5842.5357142662251</v>
      </c>
      <c r="E213" s="66">
        <v>134378.32142812561</v>
      </c>
      <c r="F213" s="124">
        <v>126042.74950016501</v>
      </c>
      <c r="G213" s="127">
        <v>1.0197792909435945</v>
      </c>
      <c r="H213" s="141">
        <v>2493.0362136943731</v>
      </c>
      <c r="I213" s="125">
        <v>184.11617635903647</v>
      </c>
      <c r="J213" s="126">
        <v>4.4605280291161037E-2</v>
      </c>
      <c r="K213" s="127">
        <v>0.1690017477113186</v>
      </c>
      <c r="L213" s="149">
        <v>0.1102968648271232</v>
      </c>
      <c r="M213" s="127">
        <v>2.2668414377985252E-2</v>
      </c>
      <c r="N213" s="127">
        <v>2.1534938901197176E-2</v>
      </c>
      <c r="O213" s="125">
        <v>8637.913847693193</v>
      </c>
      <c r="Q213" s="66">
        <v>1008.7268971685785</v>
      </c>
      <c r="R213" s="66">
        <v>129544.51261102797</v>
      </c>
      <c r="S213" s="66">
        <v>124845.0679361662</v>
      </c>
      <c r="T213" s="66">
        <v>127936.94493185998</v>
      </c>
      <c r="U213" s="142">
        <v>-598.84078199940268</v>
      </c>
      <c r="V213" s="128">
        <v>1.0247657119885158</v>
      </c>
      <c r="W213" s="141">
        <v>3091.8769956937758</v>
      </c>
      <c r="X213" s="65">
        <v>3.5461658597946866E-2</v>
      </c>
      <c r="Y213" s="128">
        <v>0.17471782271706182</v>
      </c>
      <c r="Z213" s="128">
        <v>0.11572589020746915</v>
      </c>
      <c r="AA213" s="128">
        <v>2.8384489383728478E-2</v>
      </c>
      <c r="AB213" s="127">
        <v>2.6963964281543129E-2</v>
      </c>
    </row>
    <row r="214" spans="1:28" x14ac:dyDescent="0.3">
      <c r="A214" s="107"/>
      <c r="B214" s="64">
        <v>202</v>
      </c>
      <c r="C214" s="66">
        <v>132204.9400967822</v>
      </c>
      <c r="D214" s="124">
        <v>4721.6050034566142</v>
      </c>
      <c r="E214" s="66">
        <v>136926.54510023881</v>
      </c>
      <c r="F214" s="124">
        <v>129800.17462179305</v>
      </c>
      <c r="G214" s="127">
        <v>1.0185266736504481</v>
      </c>
      <c r="H214" s="141">
        <v>2404.7654749891517</v>
      </c>
      <c r="I214" s="125">
        <v>193.0927730871193</v>
      </c>
      <c r="J214" s="126">
        <v>4.6902210003218425E-2</v>
      </c>
      <c r="K214" s="127">
        <v>0.16756583719822449</v>
      </c>
      <c r="L214" s="149">
        <v>0.10893306281058912</v>
      </c>
      <c r="M214" s="127">
        <v>2.1232503864891145E-2</v>
      </c>
      <c r="N214" s="127">
        <v>2.0171136884663099E-2</v>
      </c>
      <c r="O214" s="125">
        <v>9317.6537521730188</v>
      </c>
      <c r="Q214" s="66">
        <v>2024.1293803842402</v>
      </c>
      <c r="R214" s="66">
        <v>134229.06947716643</v>
      </c>
      <c r="S214" s="66">
        <v>129130.49308801252</v>
      </c>
      <c r="T214" s="66">
        <v>131870.09932989193</v>
      </c>
      <c r="U214" s="142">
        <v>-334.84076689026551</v>
      </c>
      <c r="V214" s="128">
        <v>1.0212157963341173</v>
      </c>
      <c r="W214" s="141">
        <v>2739.6062418794172</v>
      </c>
      <c r="X214" s="65">
        <v>4.1971154184906823E-2</v>
      </c>
      <c r="Y214" s="128">
        <v>0.17064845433404674</v>
      </c>
      <c r="Z214" s="128">
        <v>0.11186087720271165</v>
      </c>
      <c r="AA214" s="128">
        <v>2.4315121000713397E-2</v>
      </c>
      <c r="AB214" s="127">
        <v>2.3098951276785629E-2</v>
      </c>
    </row>
    <row r="215" spans="1:28" x14ac:dyDescent="0.3">
      <c r="A215" s="107"/>
      <c r="B215" s="64">
        <v>203</v>
      </c>
      <c r="C215" s="66">
        <v>143408.93140640832</v>
      </c>
      <c r="D215" s="124">
        <v>2722.9543937924609</v>
      </c>
      <c r="E215" s="66">
        <v>146131.88580020078</v>
      </c>
      <c r="F215" s="124">
        <v>145413.34799119402</v>
      </c>
      <c r="G215" s="127">
        <v>0.98621573182602817</v>
      </c>
      <c r="H215" s="141">
        <v>-2004.4165847857075</v>
      </c>
      <c r="I215" s="125">
        <v>489.51054197952067</v>
      </c>
      <c r="J215" s="126">
        <v>0.17247516263188339</v>
      </c>
      <c r="K215" s="127">
        <v>0.13052689377351911</v>
      </c>
      <c r="L215" s="149">
        <v>7.3754139561352794E-2</v>
      </c>
      <c r="M215" s="127">
        <v>-1.5806439559814228E-2</v>
      </c>
      <c r="N215" s="127">
        <v>-1.5007786364573228E-2</v>
      </c>
      <c r="O215" s="125">
        <v>25623.067064171013</v>
      </c>
      <c r="Q215" s="66">
        <v>3182.7544607952186</v>
      </c>
      <c r="R215" s="66">
        <v>146591.68586720355</v>
      </c>
      <c r="S215" s="66">
        <v>148604.98461238897</v>
      </c>
      <c r="T215" s="66">
        <v>146591.68586720355</v>
      </c>
      <c r="U215" s="142">
        <v>3182.7544607952295</v>
      </c>
      <c r="V215" s="128">
        <v>0.98645201067489907</v>
      </c>
      <c r="W215" s="141">
        <v>-2013.2987451854278</v>
      </c>
      <c r="X215" s="65">
        <v>0.17093165414456868</v>
      </c>
      <c r="Y215" s="128">
        <v>0.1307977468784316</v>
      </c>
      <c r="Z215" s="128">
        <v>7.4011390975905256E-2</v>
      </c>
      <c r="AA215" s="128">
        <v>-1.5535586454901745E-2</v>
      </c>
      <c r="AB215" s="127">
        <v>-1.4750534950020766E-2</v>
      </c>
    </row>
    <row r="216" spans="1:28" x14ac:dyDescent="0.3">
      <c r="A216" s="107"/>
      <c r="B216" s="64">
        <v>204</v>
      </c>
      <c r="C216" s="66">
        <v>132718.35976559544</v>
      </c>
      <c r="D216" s="124">
        <v>6032.6527166177984</v>
      </c>
      <c r="E216" s="66">
        <v>138751.01248221323</v>
      </c>
      <c r="F216" s="124">
        <v>131365.72803081339</v>
      </c>
      <c r="G216" s="127">
        <v>1.0102966866248766</v>
      </c>
      <c r="H216" s="141">
        <v>1352.6317347820441</v>
      </c>
      <c r="I216" s="125">
        <v>268.64258786517644</v>
      </c>
      <c r="J216" s="126">
        <v>6.680326057005348E-2</v>
      </c>
      <c r="K216" s="127">
        <v>0.1581315710761575</v>
      </c>
      <c r="L216" s="149">
        <v>9.9972566286282261E-2</v>
      </c>
      <c r="M216" s="127">
        <v>1.1798237742824152E-2</v>
      </c>
      <c r="N216" s="127">
        <v>1.1210640360356239E-2</v>
      </c>
      <c r="O216" s="125">
        <v>13013.638322997638</v>
      </c>
      <c r="Q216" s="66">
        <v>5273.2945985254</v>
      </c>
      <c r="R216" s="66">
        <v>137991.65436412083</v>
      </c>
      <c r="S216" s="66">
        <v>130222.64330036202</v>
      </c>
      <c r="T216" s="66">
        <v>132146.81740036973</v>
      </c>
      <c r="U216" s="142">
        <v>-571.54236522570136</v>
      </c>
      <c r="V216" s="128">
        <v>1.0147760331939319</v>
      </c>
      <c r="W216" s="141">
        <v>1924.1741000077163</v>
      </c>
      <c r="X216" s="65">
        <v>5.4995927313155002E-2</v>
      </c>
      <c r="Y216" s="128">
        <v>0.16326637231632124</v>
      </c>
      <c r="Z216" s="128">
        <v>0.10484950828369688</v>
      </c>
      <c r="AA216" s="128">
        <v>1.6933038982987897E-2</v>
      </c>
      <c r="AB216" s="127">
        <v>1.6087582357770858E-2</v>
      </c>
    </row>
    <row r="217" spans="1:28" x14ac:dyDescent="0.3">
      <c r="A217" s="107"/>
      <c r="B217" s="64">
        <v>205</v>
      </c>
      <c r="C217" s="66">
        <v>139185.5133004747</v>
      </c>
      <c r="D217" s="124">
        <v>4827.243235854723</v>
      </c>
      <c r="E217" s="66">
        <v>144012.75653632943</v>
      </c>
      <c r="F217" s="124">
        <v>138462.96636585396</v>
      </c>
      <c r="G217" s="127">
        <v>1.0052183407129354</v>
      </c>
      <c r="H217" s="141">
        <v>722.54693462073919</v>
      </c>
      <c r="I217" s="125">
        <v>377.57114553662745</v>
      </c>
      <c r="J217" s="126">
        <v>8.2068648997892679E-2</v>
      </c>
      <c r="K217" s="127">
        <v>0.15231012000408395</v>
      </c>
      <c r="L217" s="149">
        <v>9.44434566106791E-2</v>
      </c>
      <c r="M217" s="127">
        <v>5.9767866707506057E-3</v>
      </c>
      <c r="N217" s="127">
        <v>5.6815306847530778E-3</v>
      </c>
      <c r="O217" s="125">
        <v>19181.638300121762</v>
      </c>
      <c r="Q217" s="66">
        <v>3246.293483771482</v>
      </c>
      <c r="R217" s="66">
        <v>142431.80678424618</v>
      </c>
      <c r="S217" s="66">
        <v>134791.21608008226</v>
      </c>
      <c r="T217" s="66">
        <v>137349.63815758884</v>
      </c>
      <c r="U217" s="142">
        <v>-1835.8751428858668</v>
      </c>
      <c r="V217" s="128">
        <v>1.0189806290937131</v>
      </c>
      <c r="W217" s="141">
        <v>2558.4220775065769</v>
      </c>
      <c r="X217" s="65">
        <v>4.6069789956576568E-2</v>
      </c>
      <c r="Y217" s="128">
        <v>0.16808621911936417</v>
      </c>
      <c r="Z217" s="128">
        <v>0.10942731221328272</v>
      </c>
      <c r="AA217" s="128">
        <v>2.1752885786030823E-2</v>
      </c>
      <c r="AB217" s="127">
        <v>2.0665386287356702E-2</v>
      </c>
    </row>
    <row r="218" spans="1:28" x14ac:dyDescent="0.3">
      <c r="A218" s="107"/>
      <c r="B218" s="64">
        <v>206</v>
      </c>
      <c r="C218" s="66">
        <v>127816.58166083762</v>
      </c>
      <c r="D218" s="124">
        <v>7277.2447813642357</v>
      </c>
      <c r="E218" s="66">
        <v>135093.82644220185</v>
      </c>
      <c r="F218" s="124">
        <v>125628.55067922376</v>
      </c>
      <c r="G218" s="127">
        <v>1.0174166697759708</v>
      </c>
      <c r="H218" s="141">
        <v>2188.0309816138615</v>
      </c>
      <c r="I218" s="125">
        <v>201.04826047981697</v>
      </c>
      <c r="J218" s="126">
        <v>4.8937628876753181E-2</v>
      </c>
      <c r="K218" s="127">
        <v>0.16629340846707263</v>
      </c>
      <c r="L218" s="149">
        <v>0.10772453285442785</v>
      </c>
      <c r="M218" s="127">
        <v>1.9960075133739291E-2</v>
      </c>
      <c r="N218" s="127">
        <v>1.8962606928501824E-2</v>
      </c>
      <c r="O218" s="125">
        <v>9379.5150122365758</v>
      </c>
      <c r="Q218" s="66">
        <v>3579.1288280339231</v>
      </c>
      <c r="R218" s="66">
        <v>131395.71048887155</v>
      </c>
      <c r="S218" s="66">
        <v>126797.23890060101</v>
      </c>
      <c r="T218" s="66">
        <v>128985.26988221487</v>
      </c>
      <c r="U218" s="142">
        <v>1168.6882213772478</v>
      </c>
      <c r="V218" s="128">
        <v>1.0172561405956884</v>
      </c>
      <c r="W218" s="141">
        <v>2188.0309816138615</v>
      </c>
      <c r="X218" s="65">
        <v>4.9231991924318014E-2</v>
      </c>
      <c r="Y218" s="128">
        <v>0.16610938934256647</v>
      </c>
      <c r="Z218" s="128">
        <v>0.10754975479493623</v>
      </c>
      <c r="AA218" s="128">
        <v>1.9776056009233128E-2</v>
      </c>
      <c r="AB218" s="127">
        <v>1.8787828869010204E-2</v>
      </c>
    </row>
    <row r="219" spans="1:28" x14ac:dyDescent="0.3">
      <c r="A219" s="107"/>
      <c r="B219" s="64">
        <v>207</v>
      </c>
      <c r="C219" s="66">
        <v>143844.72718775089</v>
      </c>
      <c r="D219" s="124">
        <v>3287.8794785772334</v>
      </c>
      <c r="E219" s="66">
        <v>147132.60666632812</v>
      </c>
      <c r="F219" s="124">
        <v>143106.76692790008</v>
      </c>
      <c r="G219" s="127">
        <v>1.0051567111443627</v>
      </c>
      <c r="H219" s="141">
        <v>737.96025985080632</v>
      </c>
      <c r="I219" s="125">
        <v>378.89711095583874</v>
      </c>
      <c r="J219" s="126">
        <v>8.2280421568327988E-2</v>
      </c>
      <c r="K219" s="127">
        <v>0.15223947229235657</v>
      </c>
      <c r="L219" s="149">
        <v>9.4376356682905893E-2</v>
      </c>
      <c r="M219" s="127">
        <v>5.9061389590232272E-3</v>
      </c>
      <c r="N219" s="127">
        <v>5.6144307569798713E-3</v>
      </c>
      <c r="O219" s="125">
        <v>19893.358318549403</v>
      </c>
      <c r="Q219" s="66">
        <v>1000</v>
      </c>
      <c r="R219" s="66">
        <v>144844.72718775089</v>
      </c>
      <c r="S219" s="66">
        <v>143133.60508419067</v>
      </c>
      <c r="T219" s="66">
        <v>143871.56534404148</v>
      </c>
      <c r="U219" s="142">
        <v>26.838156290585175</v>
      </c>
      <c r="V219" s="128">
        <v>1.0051557442392145</v>
      </c>
      <c r="W219" s="141">
        <v>737.96025985080632</v>
      </c>
      <c r="X219" s="65">
        <v>8.2283744064223119E-2</v>
      </c>
      <c r="Y219" s="128">
        <v>0.15223836390172907</v>
      </c>
      <c r="Z219" s="128">
        <v>9.4375303953394551E-2</v>
      </c>
      <c r="AA219" s="128">
        <v>5.9050305683957249E-3</v>
      </c>
      <c r="AB219" s="127">
        <v>5.6133780274685297E-3</v>
      </c>
    </row>
    <row r="220" spans="1:28" x14ac:dyDescent="0.3">
      <c r="A220" s="107"/>
      <c r="B220" s="64">
        <v>208</v>
      </c>
      <c r="C220" s="66">
        <v>127503.67174613492</v>
      </c>
      <c r="D220" s="124">
        <v>4084.5761639544071</v>
      </c>
      <c r="E220" s="66">
        <v>131588.24791008933</v>
      </c>
      <c r="F220" s="124">
        <v>126439.60311257529</v>
      </c>
      <c r="G220" s="127">
        <v>1.008415627757169</v>
      </c>
      <c r="H220" s="141">
        <v>1064.0686335596256</v>
      </c>
      <c r="I220" s="125">
        <v>308.989821335464</v>
      </c>
      <c r="J220" s="126">
        <v>7.176163755304979E-2</v>
      </c>
      <c r="K220" s="127">
        <v>0.15597526027103847</v>
      </c>
      <c r="L220" s="149">
        <v>9.7924541010696808E-2</v>
      </c>
      <c r="M220" s="127">
        <v>9.6419269377051309E-3</v>
      </c>
      <c r="N220" s="127">
        <v>9.1626150847707866E-3</v>
      </c>
      <c r="O220" s="125">
        <v>14380.027914645667</v>
      </c>
      <c r="Q220" s="66">
        <v>1957.6149225506267</v>
      </c>
      <c r="R220" s="66">
        <v>129461.28666868554</v>
      </c>
      <c r="S220" s="66">
        <v>125434.42513355018</v>
      </c>
      <c r="T220" s="66">
        <v>127001.08275662236</v>
      </c>
      <c r="U220" s="142">
        <v>-502.58898951255833</v>
      </c>
      <c r="V220" s="128">
        <v>1.0124898537335676</v>
      </c>
      <c r="W220" s="141">
        <v>1566.6576230721839</v>
      </c>
      <c r="X220" s="65">
        <v>6.1022181892355837E-2</v>
      </c>
      <c r="Y220" s="128">
        <v>0.16064566035591787</v>
      </c>
      <c r="Z220" s="128">
        <v>0.10236040313141825</v>
      </c>
      <c r="AA220" s="128">
        <v>1.4312327022584531E-2</v>
      </c>
      <c r="AB220" s="127">
        <v>1.3598477205492232E-2</v>
      </c>
    </row>
    <row r="221" spans="1:28" x14ac:dyDescent="0.3">
      <c r="A221" s="107"/>
      <c r="B221" s="64">
        <v>209</v>
      </c>
      <c r="C221" s="66">
        <v>139799.70883501443</v>
      </c>
      <c r="D221" s="124">
        <v>4766.05058357495</v>
      </c>
      <c r="E221" s="66">
        <v>144565.75941858938</v>
      </c>
      <c r="F221" s="124">
        <v>138280.09466602581</v>
      </c>
      <c r="G221" s="127">
        <v>1.0109893920210193</v>
      </c>
      <c r="H221" s="141">
        <v>1519.6141689886281</v>
      </c>
      <c r="I221" s="125">
        <v>253.77781763928104</v>
      </c>
      <c r="J221" s="126">
        <v>6.4977323832402456E-2</v>
      </c>
      <c r="K221" s="127">
        <v>0.15892563879839039</v>
      </c>
      <c r="L221" s="149">
        <v>0.10072675754748595</v>
      </c>
      <c r="M221" s="127">
        <v>1.2592305465057047E-2</v>
      </c>
      <c r="N221" s="127">
        <v>1.1964831621559924E-2</v>
      </c>
      <c r="O221" s="125">
        <v>12949.493730386261</v>
      </c>
      <c r="Q221" s="66">
        <v>1000</v>
      </c>
      <c r="R221" s="66">
        <v>140799.70883501443</v>
      </c>
      <c r="S221" s="66">
        <v>138953.29379281829</v>
      </c>
      <c r="T221" s="66">
        <v>140472.90796180692</v>
      </c>
      <c r="U221" s="142">
        <v>673.19912679248955</v>
      </c>
      <c r="V221" s="128">
        <v>1.0109361507561987</v>
      </c>
      <c r="W221" s="141">
        <v>1519.6141689886281</v>
      </c>
      <c r="X221" s="65">
        <v>6.5117665140462688E-2</v>
      </c>
      <c r="Y221" s="128">
        <v>0.15886460683571135</v>
      </c>
      <c r="Z221" s="128">
        <v>0.10066879048546107</v>
      </c>
      <c r="AA221" s="128">
        <v>1.253127350237801E-2</v>
      </c>
      <c r="AB221" s="127">
        <v>1.1906864559535046E-2</v>
      </c>
    </row>
    <row r="222" spans="1:28" x14ac:dyDescent="0.3">
      <c r="A222" s="107"/>
      <c r="B222" s="64">
        <v>210</v>
      </c>
      <c r="C222" s="66">
        <v>135727.82197951211</v>
      </c>
      <c r="D222" s="124">
        <v>6081.4860897184408</v>
      </c>
      <c r="E222" s="66">
        <v>141809.30806923055</v>
      </c>
      <c r="F222" s="124">
        <v>133779.78059822941</v>
      </c>
      <c r="G222" s="127">
        <v>1.0145615531179044</v>
      </c>
      <c r="H222" s="141">
        <v>1948.0413812827028</v>
      </c>
      <c r="I222" s="125">
        <v>221.50601266193462</v>
      </c>
      <c r="J222" s="126">
        <v>5.5561286053672942E-2</v>
      </c>
      <c r="K222" s="127">
        <v>0.16302050775920351</v>
      </c>
      <c r="L222" s="149">
        <v>0.10461599054304815</v>
      </c>
      <c r="M222" s="127">
        <v>1.6687174425870172E-2</v>
      </c>
      <c r="N222" s="127">
        <v>1.5854064617122132E-2</v>
      </c>
      <c r="O222" s="125">
        <v>10973.552958699276</v>
      </c>
      <c r="Q222" s="66">
        <v>3099.0070329513601</v>
      </c>
      <c r="R222" s="66">
        <v>138826.82901246348</v>
      </c>
      <c r="S222" s="66">
        <v>135056.99325664839</v>
      </c>
      <c r="T222" s="66">
        <v>137005.03463793109</v>
      </c>
      <c r="U222" s="142">
        <v>1277.2126584189828</v>
      </c>
      <c r="V222" s="128">
        <v>1.0144238468094788</v>
      </c>
      <c r="W222" s="141">
        <v>1948.0413812827028</v>
      </c>
      <c r="X222" s="65">
        <v>5.5924272987166845E-2</v>
      </c>
      <c r="Y222" s="128">
        <v>0.1628626511360598</v>
      </c>
      <c r="Z222" s="128">
        <v>0.10446606115747459</v>
      </c>
      <c r="AA222" s="128">
        <v>1.6529317802726456E-2</v>
      </c>
      <c r="AB222" s="127">
        <v>1.5704135231548566E-2</v>
      </c>
    </row>
    <row r="223" spans="1:28" x14ac:dyDescent="0.3">
      <c r="A223" s="107"/>
      <c r="B223" s="64">
        <v>211</v>
      </c>
      <c r="C223" s="66">
        <v>130492.61435502282</v>
      </c>
      <c r="D223" s="124">
        <v>7130.4040529097256</v>
      </c>
      <c r="E223" s="66">
        <v>137623.01840793254</v>
      </c>
      <c r="F223" s="124">
        <v>129057.54923385633</v>
      </c>
      <c r="G223" s="127">
        <v>1.011119575179334</v>
      </c>
      <c r="H223" s="141">
        <v>1435.0651211664808</v>
      </c>
      <c r="I223" s="125">
        <v>250.98631149357297</v>
      </c>
      <c r="J223" s="126">
        <v>6.4634167545885773E-2</v>
      </c>
      <c r="K223" s="127">
        <v>0.15907487142249255</v>
      </c>
      <c r="L223" s="149">
        <v>0.10086849601365588</v>
      </c>
      <c r="M223" s="127">
        <v>1.2741538089159204E-2</v>
      </c>
      <c r="N223" s="127">
        <v>1.2106570087729862E-2</v>
      </c>
      <c r="O223" s="125">
        <v>11954.428883253964</v>
      </c>
      <c r="Q223" s="66">
        <v>5764.0759017008368</v>
      </c>
      <c r="R223" s="66">
        <v>136256.69025672364</v>
      </c>
      <c r="S223" s="66">
        <v>127296.02771720171</v>
      </c>
      <c r="T223" s="66">
        <v>129611.8535966955</v>
      </c>
      <c r="U223" s="142">
        <v>-880.76075832732022</v>
      </c>
      <c r="V223" s="128">
        <v>1.0181924441871713</v>
      </c>
      <c r="W223" s="141">
        <v>2315.8258794937865</v>
      </c>
      <c r="X223" s="65">
        <v>4.7515088005978146E-2</v>
      </c>
      <c r="Y223" s="128">
        <v>0.16718270054289408</v>
      </c>
      <c r="Z223" s="128">
        <v>0.10856916649645054</v>
      </c>
      <c r="AA223" s="128">
        <v>2.0849367209560737E-2</v>
      </c>
      <c r="AB223" s="127">
        <v>1.980724057052452E-2</v>
      </c>
    </row>
    <row r="224" spans="1:28" x14ac:dyDescent="0.3">
      <c r="A224" s="107"/>
      <c r="B224" s="64">
        <v>212</v>
      </c>
      <c r="C224" s="66">
        <v>125298.67132344648</v>
      </c>
      <c r="D224" s="124">
        <v>6270.3553455161891</v>
      </c>
      <c r="E224" s="66">
        <v>131569.02666896267</v>
      </c>
      <c r="F224" s="124">
        <v>122642.1349648804</v>
      </c>
      <c r="G224" s="127">
        <v>1.0216608782889078</v>
      </c>
      <c r="H224" s="141">
        <v>2656.5363585660816</v>
      </c>
      <c r="I224" s="125">
        <v>170.63081315640522</v>
      </c>
      <c r="J224" s="126">
        <v>4.1155005492203689E-2</v>
      </c>
      <c r="K224" s="127">
        <v>0.17115866432521387</v>
      </c>
      <c r="L224" s="149">
        <v>0.11234546548900415</v>
      </c>
      <c r="M224" s="127">
        <v>2.4825330991880529E-2</v>
      </c>
      <c r="N224" s="127">
        <v>2.3583539563078126E-2</v>
      </c>
      <c r="O224" s="125">
        <v>7803.6321739979421</v>
      </c>
      <c r="Q224" s="66">
        <v>3162.830203218562</v>
      </c>
      <c r="R224" s="66">
        <v>128461.50152666504</v>
      </c>
      <c r="S224" s="66">
        <v>126112.23646995782</v>
      </c>
      <c r="T224" s="66">
        <v>128461.50152666504</v>
      </c>
      <c r="U224" s="142">
        <v>3162.8302032185602</v>
      </c>
      <c r="V224" s="128">
        <v>1.0186283672581358</v>
      </c>
      <c r="W224" s="141">
        <v>2349.2650567072269</v>
      </c>
      <c r="X224" s="65">
        <v>4.6715733997896247E-2</v>
      </c>
      <c r="Y224" s="128">
        <v>0.16768241144735208</v>
      </c>
      <c r="Z224" s="128">
        <v>0.10904378293874917</v>
      </c>
      <c r="AA224" s="128">
        <v>2.1349078114018732E-2</v>
      </c>
      <c r="AB224" s="127">
        <v>2.0281857012823146E-2</v>
      </c>
    </row>
    <row r="225" spans="1:28" x14ac:dyDescent="0.3">
      <c r="A225" s="107"/>
      <c r="B225" s="64">
        <v>213</v>
      </c>
      <c r="C225" s="66">
        <v>143235.50968670737</v>
      </c>
      <c r="D225" s="124">
        <v>2594.852207315882</v>
      </c>
      <c r="E225" s="66">
        <v>145830.36189402326</v>
      </c>
      <c r="F225" s="124">
        <v>142177.72819972722</v>
      </c>
      <c r="G225" s="127">
        <v>1.0074398536280886</v>
      </c>
      <c r="H225" s="141">
        <v>1057.7814869801514</v>
      </c>
      <c r="I225" s="125">
        <v>329.92611742827449</v>
      </c>
      <c r="J225" s="126">
        <v>7.4435048581847962E-2</v>
      </c>
      <c r="K225" s="127">
        <v>0.15485670288083009</v>
      </c>
      <c r="L225" s="149">
        <v>9.6862155290650565E-2</v>
      </c>
      <c r="M225" s="127">
        <v>8.5233695474967452E-3</v>
      </c>
      <c r="N225" s="127">
        <v>8.1002293647245427E-3</v>
      </c>
      <c r="O225" s="125">
        <v>17248.854489910307</v>
      </c>
      <c r="Q225" s="66">
        <v>1857.9595240627245</v>
      </c>
      <c r="R225" s="66">
        <v>145093.4692107701</v>
      </c>
      <c r="S225" s="66">
        <v>136853.81079748611</v>
      </c>
      <c r="T225" s="66">
        <v>140573.55098558683</v>
      </c>
      <c r="U225" s="142">
        <v>-2661.958701120544</v>
      </c>
      <c r="V225" s="128">
        <v>1.027180391736443</v>
      </c>
      <c r="W225" s="141">
        <v>3719.7401881007245</v>
      </c>
      <c r="X225" s="65">
        <v>3.2273271854369956E-2</v>
      </c>
      <c r="Y225" s="128">
        <v>0.17748583817938646</v>
      </c>
      <c r="Z225" s="128">
        <v>0.11835490158031692</v>
      </c>
      <c r="AA225" s="128">
        <v>3.1152504846053114E-2</v>
      </c>
      <c r="AB225" s="127">
        <v>2.9592975654390896E-2</v>
      </c>
    </row>
    <row r="226" spans="1:28" x14ac:dyDescent="0.3">
      <c r="A226" s="107"/>
      <c r="B226" s="64">
        <v>214</v>
      </c>
      <c r="C226" s="66">
        <v>129087.88577254202</v>
      </c>
      <c r="D226" s="124">
        <v>6050.9946455877944</v>
      </c>
      <c r="E226" s="66">
        <v>135138.88041812982</v>
      </c>
      <c r="F226" s="124">
        <v>125589.93446160019</v>
      </c>
      <c r="G226" s="127">
        <v>1.027852162881822</v>
      </c>
      <c r="H226" s="141">
        <v>3497.9513109418331</v>
      </c>
      <c r="I226" s="125">
        <v>126.26377704807403</v>
      </c>
      <c r="J226" s="126">
        <v>3.1426388980026337E-2</v>
      </c>
      <c r="K226" s="127">
        <v>0.17825590837985428</v>
      </c>
      <c r="L226" s="149">
        <v>0.11908630042634094</v>
      </c>
      <c r="M226" s="127">
        <v>3.1922575046520935E-2</v>
      </c>
      <c r="N226" s="127">
        <v>3.0324374500414919E-2</v>
      </c>
      <c r="O226" s="125">
        <v>5949.1802705088958</v>
      </c>
      <c r="Q226" s="66">
        <v>2917.0100034467778</v>
      </c>
      <c r="R226" s="66">
        <v>132004.89577598881</v>
      </c>
      <c r="S226" s="66">
        <v>123313.23040709956</v>
      </c>
      <c r="T226" s="66">
        <v>127949.5337452917</v>
      </c>
      <c r="U226" s="142">
        <v>-1138.3520272503229</v>
      </c>
      <c r="V226" s="128">
        <v>1.0375977770015927</v>
      </c>
      <c r="W226" s="141">
        <v>4636.3033381921414</v>
      </c>
      <c r="X226" s="65">
        <v>2.0465722926557045E-2</v>
      </c>
      <c r="Y226" s="128">
        <v>0.18942758056393116</v>
      </c>
      <c r="Z226" s="128">
        <v>0.12969695402471348</v>
      </c>
      <c r="AA226" s="128">
        <v>4.3094247230597821E-2</v>
      </c>
      <c r="AB226" s="127">
        <v>4.0935028098787463E-2</v>
      </c>
    </row>
    <row r="227" spans="1:28" x14ac:dyDescent="0.3">
      <c r="A227" s="107"/>
      <c r="B227" s="64">
        <v>215</v>
      </c>
      <c r="C227" s="66">
        <v>134986.48860361089</v>
      </c>
      <c r="D227" s="124">
        <v>3169.1294422406645</v>
      </c>
      <c r="E227" s="66">
        <v>138155.61804585156</v>
      </c>
      <c r="F227" s="124">
        <v>134073.05026844257</v>
      </c>
      <c r="G227" s="127">
        <v>1.0068129898837941</v>
      </c>
      <c r="H227" s="141">
        <v>913.43833516832092</v>
      </c>
      <c r="I227" s="125">
        <v>343.36522558689762</v>
      </c>
      <c r="J227" s="126">
        <v>7.6589088428571039E-2</v>
      </c>
      <c r="K227" s="127">
        <v>0.15413811130011745</v>
      </c>
      <c r="L227" s="149">
        <v>9.6179649913119336E-2</v>
      </c>
      <c r="M227" s="127">
        <v>7.80477796678411E-3</v>
      </c>
      <c r="N227" s="127">
        <v>7.4177239871933143E-3</v>
      </c>
      <c r="O227" s="125">
        <v>16917.628130355144</v>
      </c>
      <c r="Q227" s="66">
        <v>1000</v>
      </c>
      <c r="R227" s="66">
        <v>135986.48860361089</v>
      </c>
      <c r="S227" s="66">
        <v>132872.79772047326</v>
      </c>
      <c r="T227" s="66">
        <v>134386.36232962622</v>
      </c>
      <c r="U227" s="142">
        <v>-600.12627398467157</v>
      </c>
      <c r="V227" s="128">
        <v>1.0113910795521674</v>
      </c>
      <c r="W227" s="141">
        <v>1513.5646091529634</v>
      </c>
      <c r="X227" s="65">
        <v>6.3918495614427334E-2</v>
      </c>
      <c r="Y227" s="128">
        <v>0.15938610453849322</v>
      </c>
      <c r="Z227" s="128">
        <v>0.10116409963751916</v>
      </c>
      <c r="AA227" s="128">
        <v>1.305277120515988E-2</v>
      </c>
      <c r="AB227" s="127">
        <v>1.2402173711593134E-2</v>
      </c>
    </row>
    <row r="228" spans="1:28" x14ac:dyDescent="0.3">
      <c r="A228" s="107"/>
      <c r="B228" s="64">
        <v>216</v>
      </c>
      <c r="C228" s="66">
        <v>132628.29714982855</v>
      </c>
      <c r="D228" s="124">
        <v>2802.0062778134015</v>
      </c>
      <c r="E228" s="66">
        <v>135430.30342764195</v>
      </c>
      <c r="F228" s="124">
        <v>131478.79498921052</v>
      </c>
      <c r="G228" s="127">
        <v>1.0087428711277158</v>
      </c>
      <c r="H228" s="141">
        <v>1149.5021606180235</v>
      </c>
      <c r="I228" s="125">
        <v>301.97117731196943</v>
      </c>
      <c r="J228" s="126">
        <v>7.0899040414697162E-2</v>
      </c>
      <c r="K228" s="127">
        <v>0.15635038857134176</v>
      </c>
      <c r="L228" s="149">
        <v>9.8280831133059854E-2</v>
      </c>
      <c r="M228" s="127">
        <v>1.0017055238008415E-2</v>
      </c>
      <c r="N228" s="127">
        <v>9.518905207133832E-3</v>
      </c>
      <c r="O228" s="125">
        <v>14618.221907853638</v>
      </c>
      <c r="Q228" s="66">
        <v>2406.5381999218366</v>
      </c>
      <c r="R228" s="66">
        <v>135034.83534975038</v>
      </c>
      <c r="S228" s="66">
        <v>132143.18063808852</v>
      </c>
      <c r="T228" s="66">
        <v>133292.68279870655</v>
      </c>
      <c r="U228" s="142">
        <v>664.38564887800021</v>
      </c>
      <c r="V228" s="128">
        <v>1.0086989139739739</v>
      </c>
      <c r="W228" s="141">
        <v>1149.5021606180235</v>
      </c>
      <c r="X228" s="65">
        <v>7.101490927084661E-2</v>
      </c>
      <c r="Y228" s="128">
        <v>0.15629999924690186</v>
      </c>
      <c r="Z228" s="128">
        <v>9.8232972257693785E-2</v>
      </c>
      <c r="AA228" s="128">
        <v>9.9666659135685121E-3</v>
      </c>
      <c r="AB228" s="127">
        <v>9.4710463317677629E-3</v>
      </c>
    </row>
    <row r="229" spans="1:28" x14ac:dyDescent="0.3">
      <c r="A229" s="107"/>
      <c r="B229" s="64">
        <v>217</v>
      </c>
      <c r="C229" s="66">
        <v>130305.72088307553</v>
      </c>
      <c r="D229" s="124">
        <v>6104.7159130108193</v>
      </c>
      <c r="E229" s="66">
        <v>136410.43679608635</v>
      </c>
      <c r="F229" s="124">
        <v>126485.83236684957</v>
      </c>
      <c r="G229" s="127">
        <v>1.0302001294907641</v>
      </c>
      <c r="H229" s="141">
        <v>3819.8885162259539</v>
      </c>
      <c r="I229" s="125">
        <v>109.43701057656207</v>
      </c>
      <c r="J229" s="126">
        <v>2.8466373914891457E-2</v>
      </c>
      <c r="K229" s="127">
        <v>0.18094744869038726</v>
      </c>
      <c r="L229" s="149">
        <v>0.12164267707350285</v>
      </c>
      <c r="M229" s="127">
        <v>3.4614115357053915E-2</v>
      </c>
      <c r="N229" s="127">
        <v>3.2880751147576825E-2</v>
      </c>
      <c r="O229" s="125">
        <v>5204.9980223807042</v>
      </c>
      <c r="Q229" s="66">
        <v>1000</v>
      </c>
      <c r="R229" s="66">
        <v>131305.72088307553</v>
      </c>
      <c r="S229" s="66">
        <v>129166.66851362119</v>
      </c>
      <c r="T229" s="66">
        <v>131305.72088307553</v>
      </c>
      <c r="U229" s="142">
        <v>1000</v>
      </c>
      <c r="V229" s="128">
        <v>1.0165604052041395</v>
      </c>
      <c r="W229" s="141">
        <v>2139.0523694543372</v>
      </c>
      <c r="X229" s="65">
        <v>5.0507764900886459E-2</v>
      </c>
      <c r="Y229" s="128">
        <v>0.16531184825118728</v>
      </c>
      <c r="Z229" s="128">
        <v>0.10679226459009872</v>
      </c>
      <c r="AA229" s="128">
        <v>1.8978514917853934E-2</v>
      </c>
      <c r="AB229" s="127">
        <v>1.8030338664172696E-2</v>
      </c>
    </row>
    <row r="230" spans="1:28" x14ac:dyDescent="0.3">
      <c r="A230" s="107"/>
      <c r="B230" s="64">
        <v>218</v>
      </c>
      <c r="C230" s="66">
        <v>138447.56168325385</v>
      </c>
      <c r="D230" s="124">
        <v>4881.5582923535258</v>
      </c>
      <c r="E230" s="66">
        <v>143329.11997560738</v>
      </c>
      <c r="F230" s="124">
        <v>138000.85659177258</v>
      </c>
      <c r="G230" s="127">
        <v>1.0032369733240329</v>
      </c>
      <c r="H230" s="141">
        <v>446.70509148127167</v>
      </c>
      <c r="I230" s="125">
        <v>420.07182660503264</v>
      </c>
      <c r="J230" s="126">
        <v>8.8877057277265581E-2</v>
      </c>
      <c r="K230" s="127">
        <v>0.15003882271352809</v>
      </c>
      <c r="L230" s="149">
        <v>9.2286219236370926E-2</v>
      </c>
      <c r="M230" s="127">
        <v>3.7054893801947431E-3</v>
      </c>
      <c r="N230" s="127">
        <v>3.5242933104449037E-3</v>
      </c>
      <c r="O230" s="125">
        <v>21227.640845733542</v>
      </c>
      <c r="Q230" s="66">
        <v>2847.1953745620813</v>
      </c>
      <c r="R230" s="66">
        <v>141294.75705781594</v>
      </c>
      <c r="S230" s="66">
        <v>138242.06755242561</v>
      </c>
      <c r="T230" s="66">
        <v>138688.77264390688</v>
      </c>
      <c r="U230" s="142">
        <v>241.21096065302845</v>
      </c>
      <c r="V230" s="128">
        <v>1.0032313253077749</v>
      </c>
      <c r="W230" s="141">
        <v>446.70509148127167</v>
      </c>
      <c r="X230" s="65">
        <v>8.8896465086674537E-2</v>
      </c>
      <c r="Y230" s="128">
        <v>0.15003234823327993</v>
      </c>
      <c r="Z230" s="128">
        <v>9.2280069891312211E-2</v>
      </c>
      <c r="AA230" s="128">
        <v>3.6990148999465899E-3</v>
      </c>
      <c r="AB230" s="127">
        <v>3.518143965386189E-3</v>
      </c>
    </row>
    <row r="231" spans="1:28" x14ac:dyDescent="0.3">
      <c r="A231" s="107"/>
      <c r="B231" s="64">
        <v>219</v>
      </c>
      <c r="C231" s="66">
        <v>135600.27816290827</v>
      </c>
      <c r="D231" s="124">
        <v>3896.5597173247079</v>
      </c>
      <c r="E231" s="66">
        <v>139496.83788023298</v>
      </c>
      <c r="F231" s="124">
        <v>136460.56404107728</v>
      </c>
      <c r="G231" s="127">
        <v>0.99369571799578638</v>
      </c>
      <c r="H231" s="141">
        <v>-860.28587816900108</v>
      </c>
      <c r="I231" s="125">
        <v>489.51054197952067</v>
      </c>
      <c r="J231" s="126">
        <v>0.12935613268359553</v>
      </c>
      <c r="K231" s="127">
        <v>0.13910141277283428</v>
      </c>
      <c r="L231" s="149">
        <v>8.1898063709438196E-2</v>
      </c>
      <c r="M231" s="127">
        <v>-7.2319205604990666E-3</v>
      </c>
      <c r="N231" s="127">
        <v>-6.863862216487826E-3</v>
      </c>
      <c r="O231" s="125">
        <v>24227.88446447613</v>
      </c>
      <c r="Q231" s="66">
        <v>2807.3052698690599</v>
      </c>
      <c r="R231" s="66">
        <v>138407.58343277735</v>
      </c>
      <c r="S231" s="66">
        <v>136340.26602923087</v>
      </c>
      <c r="T231" s="66">
        <v>135540.12915698509</v>
      </c>
      <c r="U231" s="142">
        <v>-60.14900592318736</v>
      </c>
      <c r="V231" s="128">
        <v>0.99413132381541458</v>
      </c>
      <c r="W231" s="141">
        <v>-800.13687224578462</v>
      </c>
      <c r="X231" s="65">
        <v>0.12720943222693365</v>
      </c>
      <c r="Y231" s="128">
        <v>0.13960076000314281</v>
      </c>
      <c r="Z231" s="128">
        <v>8.2372334740561159E-2</v>
      </c>
      <c r="AA231" s="128">
        <v>-6.7325733301905333E-3</v>
      </c>
      <c r="AB231" s="127">
        <v>-6.3895911853648624E-3</v>
      </c>
    </row>
    <row r="232" spans="1:28" x14ac:dyDescent="0.3">
      <c r="A232" s="107"/>
      <c r="B232" s="64">
        <v>220</v>
      </c>
      <c r="C232" s="66">
        <v>137171.78426123413</v>
      </c>
      <c r="D232" s="124">
        <v>3810.3273405898362</v>
      </c>
      <c r="E232" s="66">
        <v>140982.11160182397</v>
      </c>
      <c r="F232" s="124">
        <v>136326.79380136234</v>
      </c>
      <c r="G232" s="127">
        <v>1.0061982713471793</v>
      </c>
      <c r="H232" s="141">
        <v>844.99045987179852</v>
      </c>
      <c r="I232" s="125">
        <v>356.55509212536816</v>
      </c>
      <c r="J232" s="126">
        <v>7.8701394706353067E-2</v>
      </c>
      <c r="K232" s="127">
        <v>0.15343344211332899</v>
      </c>
      <c r="L232" s="149">
        <v>9.5510367775292426E-2</v>
      </c>
      <c r="M232" s="127">
        <v>7.1001087799956453E-3</v>
      </c>
      <c r="N232" s="127">
        <v>6.7484418493664045E-3</v>
      </c>
      <c r="O232" s="125">
        <v>17851.893833606897</v>
      </c>
      <c r="Q232" s="66">
        <v>2754.8191790265187</v>
      </c>
      <c r="R232" s="66">
        <v>139926.60344026066</v>
      </c>
      <c r="S232" s="66">
        <v>139342.32405666113</v>
      </c>
      <c r="T232" s="66">
        <v>139926.60344026066</v>
      </c>
      <c r="U232" s="142">
        <v>2754.8191790265264</v>
      </c>
      <c r="V232" s="128">
        <v>1.0041931221368314</v>
      </c>
      <c r="W232" s="141">
        <v>584.27938359952532</v>
      </c>
      <c r="X232" s="65">
        <v>8.5591522484560201E-2</v>
      </c>
      <c r="Y232" s="128">
        <v>0.15113488305046574</v>
      </c>
      <c r="Z232" s="128">
        <v>9.3327237659265316E-2</v>
      </c>
      <c r="AA232" s="128">
        <v>4.8015497171323973E-3</v>
      </c>
      <c r="AB232" s="127">
        <v>4.5653117333392945E-3</v>
      </c>
    </row>
    <row r="233" spans="1:28" x14ac:dyDescent="0.3">
      <c r="A233" s="107"/>
      <c r="B233" s="64">
        <v>221</v>
      </c>
      <c r="C233" s="66">
        <v>131339.03596808689</v>
      </c>
      <c r="D233" s="124">
        <v>3774.1102289679111</v>
      </c>
      <c r="E233" s="66">
        <v>135113.1461970548</v>
      </c>
      <c r="F233" s="124">
        <v>129921.11946288045</v>
      </c>
      <c r="G233" s="127">
        <v>1.0109136721656062</v>
      </c>
      <c r="H233" s="141">
        <v>1417.9165052064345</v>
      </c>
      <c r="I233" s="125">
        <v>255.40287300267536</v>
      </c>
      <c r="J233" s="126">
        <v>6.5176917579669702E-2</v>
      </c>
      <c r="K233" s="127">
        <v>0.15883883899366746</v>
      </c>
      <c r="L233" s="149">
        <v>0.10064431665187556</v>
      </c>
      <c r="M233" s="127">
        <v>1.2505505660334121E-2</v>
      </c>
      <c r="N233" s="127">
        <v>1.1882390725949543E-2</v>
      </c>
      <c r="O233" s="125">
        <v>12243.694000132655</v>
      </c>
      <c r="Q233" s="66">
        <v>4801.3916871921683</v>
      </c>
      <c r="R233" s="66">
        <v>136140.42765527905</v>
      </c>
      <c r="S233" s="66">
        <v>129266.97804435799</v>
      </c>
      <c r="T233" s="66">
        <v>131011.96525882566</v>
      </c>
      <c r="U233" s="142">
        <v>-327.07070926122833</v>
      </c>
      <c r="V233" s="128">
        <v>1.013499094980536</v>
      </c>
      <c r="W233" s="141">
        <v>1744.9872144676629</v>
      </c>
      <c r="X233" s="65">
        <v>5.8361872502168066E-2</v>
      </c>
      <c r="Y233" s="128">
        <v>0.16180258204676412</v>
      </c>
      <c r="Z233" s="128">
        <v>0.10345922657519147</v>
      </c>
      <c r="AA233" s="128">
        <v>1.5469248713430778E-2</v>
      </c>
      <c r="AB233" s="127">
        <v>1.4697300649265443E-2</v>
      </c>
    </row>
    <row r="234" spans="1:28" x14ac:dyDescent="0.3">
      <c r="A234" s="107"/>
      <c r="B234" s="64">
        <v>222</v>
      </c>
      <c r="C234" s="66">
        <v>130647.82968554326</v>
      </c>
      <c r="D234" s="124">
        <v>2969.2688564890996</v>
      </c>
      <c r="E234" s="66">
        <v>133617.09854203236</v>
      </c>
      <c r="F234" s="124">
        <v>131064.15905289094</v>
      </c>
      <c r="G234" s="127">
        <v>0.9968234689761396</v>
      </c>
      <c r="H234" s="141">
        <v>-416.32936734768737</v>
      </c>
      <c r="I234" s="125">
        <v>489.51054197952067</v>
      </c>
      <c r="J234" s="126">
        <v>0.11394232470559612</v>
      </c>
      <c r="K234" s="127">
        <v>0.14268684188961434</v>
      </c>
      <c r="L234" s="149">
        <v>8.5303439890624055E-2</v>
      </c>
      <c r="M234" s="127">
        <v>-3.6464914437190077E-3</v>
      </c>
      <c r="N234" s="127">
        <v>-3.4584860353019664E-3</v>
      </c>
      <c r="O234" s="125">
        <v>23343.023820003713</v>
      </c>
      <c r="Q234" s="66">
        <v>1055.2487642872388</v>
      </c>
      <c r="R234" s="66">
        <v>131703.0784498305</v>
      </c>
      <c r="S234" s="66">
        <v>129482.08525992846</v>
      </c>
      <c r="T234" s="66">
        <v>129856.79278906202</v>
      </c>
      <c r="U234" s="142">
        <v>-791.03689648123691</v>
      </c>
      <c r="V234" s="128">
        <v>1.0028938947683872</v>
      </c>
      <c r="W234" s="141">
        <v>374.70752913356409</v>
      </c>
      <c r="X234" s="65">
        <v>9.0055949638074895E-2</v>
      </c>
      <c r="Y234" s="128">
        <v>0.14964554209416892</v>
      </c>
      <c r="Z234" s="128">
        <v>9.19126883673822E-2</v>
      </c>
      <c r="AA234" s="128">
        <v>3.3122087608355721E-3</v>
      </c>
      <c r="AB234" s="127">
        <v>3.1507624414561786E-3</v>
      </c>
    </row>
    <row r="235" spans="1:28" x14ac:dyDescent="0.3">
      <c r="A235" s="107"/>
      <c r="B235" s="64">
        <v>223</v>
      </c>
      <c r="C235" s="66">
        <v>134792.95196794291</v>
      </c>
      <c r="D235" s="124">
        <v>6968.1243489348853</v>
      </c>
      <c r="E235" s="66">
        <v>141761.07631687779</v>
      </c>
      <c r="F235" s="124">
        <v>132964.08889065919</v>
      </c>
      <c r="G235" s="127">
        <v>1.0137545640521604</v>
      </c>
      <c r="H235" s="141">
        <v>1828.8630772837205</v>
      </c>
      <c r="I235" s="125">
        <v>227.28841824947273</v>
      </c>
      <c r="J235" s="126">
        <v>5.7688468821743721E-2</v>
      </c>
      <c r="K235" s="127">
        <v>0.16209543344497068</v>
      </c>
      <c r="L235" s="149">
        <v>0.10373737157362761</v>
      </c>
      <c r="M235" s="127">
        <v>1.5762100111637339E-2</v>
      </c>
      <c r="N235" s="127">
        <v>1.4975445647701591E-2</v>
      </c>
      <c r="O235" s="125">
        <v>11182.460048049377</v>
      </c>
      <c r="Q235" s="66">
        <v>3918.6441159503638</v>
      </c>
      <c r="R235" s="66">
        <v>138711.59608389327</v>
      </c>
      <c r="S235" s="66">
        <v>134462.52267743915</v>
      </c>
      <c r="T235" s="66">
        <v>136291.38575472287</v>
      </c>
      <c r="U235" s="142">
        <v>1498.4337867799622</v>
      </c>
      <c r="V235" s="128">
        <v>1.0136012848849412</v>
      </c>
      <c r="W235" s="141">
        <v>1828.8630772837205</v>
      </c>
      <c r="X235" s="65">
        <v>5.8092505031220543E-2</v>
      </c>
      <c r="Y235" s="128">
        <v>0.16191972521480946</v>
      </c>
      <c r="Z235" s="128">
        <v>0.10357048705232197</v>
      </c>
      <c r="AA235" s="128">
        <v>1.5586391881476119E-2</v>
      </c>
      <c r="AB235" s="127">
        <v>1.4808561126395947E-2</v>
      </c>
    </row>
    <row r="236" spans="1:28" x14ac:dyDescent="0.3">
      <c r="A236" s="107"/>
      <c r="B236" s="64">
        <v>224</v>
      </c>
      <c r="C236" s="66">
        <v>145936.15685126017</v>
      </c>
      <c r="D236" s="124">
        <v>3683.775405852095</v>
      </c>
      <c r="E236" s="66">
        <v>149619.93225711226</v>
      </c>
      <c r="F236" s="124">
        <v>144606.10348883414</v>
      </c>
      <c r="G236" s="127">
        <v>1.0091977678005046</v>
      </c>
      <c r="H236" s="141">
        <v>1330.0533624260279</v>
      </c>
      <c r="I236" s="125">
        <v>292.2108754667974</v>
      </c>
      <c r="J236" s="126">
        <v>6.9699955563755162E-2</v>
      </c>
      <c r="K236" s="127">
        <v>0.15687184945041732</v>
      </c>
      <c r="L236" s="149">
        <v>9.8776105310622864E-2</v>
      </c>
      <c r="M236" s="127">
        <v>1.0538516117083979E-2</v>
      </c>
      <c r="N236" s="127">
        <v>1.0014179384696842E-2</v>
      </c>
      <c r="O236" s="125">
        <v>15565.108236854809</v>
      </c>
      <c r="Q236" s="66">
        <v>3723.5657756348492</v>
      </c>
      <c r="R236" s="66">
        <v>149659.722626895</v>
      </c>
      <c r="S236" s="66">
        <v>144211.97028874105</v>
      </c>
      <c r="T236" s="66">
        <v>145739.09025121364</v>
      </c>
      <c r="U236" s="142">
        <v>-197.06660004652804</v>
      </c>
      <c r="V236" s="128">
        <v>1.0105894119566843</v>
      </c>
      <c r="W236" s="141">
        <v>1527.119962472585</v>
      </c>
      <c r="X236" s="65">
        <v>6.603165125335822E-2</v>
      </c>
      <c r="Y236" s="128">
        <v>0.1584671303756271</v>
      </c>
      <c r="Z236" s="128">
        <v>0.10029127448230857</v>
      </c>
      <c r="AA236" s="128">
        <v>1.2133797042293754E-2</v>
      </c>
      <c r="AB236" s="127">
        <v>1.1529348556382546E-2</v>
      </c>
    </row>
    <row r="237" spans="1:28" x14ac:dyDescent="0.3">
      <c r="A237" s="107"/>
      <c r="B237" s="64">
        <v>225</v>
      </c>
      <c r="C237" s="66">
        <v>140251.59848668455</v>
      </c>
      <c r="D237" s="124">
        <v>3318.9787362171628</v>
      </c>
      <c r="E237" s="66">
        <v>143570.57722290172</v>
      </c>
      <c r="F237" s="124">
        <v>139041.50447416052</v>
      </c>
      <c r="G237" s="127">
        <v>1.0087031136285562</v>
      </c>
      <c r="H237" s="141">
        <v>1210.0940125240304</v>
      </c>
      <c r="I237" s="125">
        <v>302.82856848529411</v>
      </c>
      <c r="J237" s="126">
        <v>7.1003839191661589E-2</v>
      </c>
      <c r="K237" s="127">
        <v>0.15630481342933344</v>
      </c>
      <c r="L237" s="149">
        <v>9.823754468170498E-2</v>
      </c>
      <c r="M237" s="127">
        <v>9.9714800960001015E-3</v>
      </c>
      <c r="N237" s="127">
        <v>9.4756187557789584E-3</v>
      </c>
      <c r="O237" s="125">
        <v>15502.349641086375</v>
      </c>
      <c r="Q237" s="66">
        <v>2956.8619928565859</v>
      </c>
      <c r="R237" s="66">
        <v>143208.46047954113</v>
      </c>
      <c r="S237" s="66">
        <v>140321.45494915062</v>
      </c>
      <c r="T237" s="66">
        <v>141531.54896167465</v>
      </c>
      <c r="U237" s="142">
        <v>1279.9504749900952</v>
      </c>
      <c r="V237" s="128">
        <v>1.008623727661337</v>
      </c>
      <c r="W237" s="141">
        <v>1210.0940125240304</v>
      </c>
      <c r="X237" s="65">
        <v>7.1213096626072947E-2</v>
      </c>
      <c r="Y237" s="128">
        <v>0.15621381105730325</v>
      </c>
      <c r="Z237" s="128">
        <v>9.8151112263143769E-2</v>
      </c>
      <c r="AA237" s="128">
        <v>9.8804777239699104E-3</v>
      </c>
      <c r="AB237" s="127">
        <v>9.3891863372177475E-3</v>
      </c>
    </row>
    <row r="238" spans="1:28" x14ac:dyDescent="0.3">
      <c r="A238" s="107"/>
      <c r="B238" s="64">
        <v>226</v>
      </c>
      <c r="C238" s="66">
        <v>130234.21547802398</v>
      </c>
      <c r="D238" s="124">
        <v>3681.3632915374474</v>
      </c>
      <c r="E238" s="66">
        <v>133915.57876956143</v>
      </c>
      <c r="F238" s="124">
        <v>128082.34179175667</v>
      </c>
      <c r="G238" s="127">
        <v>1.0168007053600405</v>
      </c>
      <c r="H238" s="141">
        <v>2151.8736862673104</v>
      </c>
      <c r="I238" s="125">
        <v>205.46482198891937</v>
      </c>
      <c r="J238" s="126">
        <v>5.0067125472610441E-2</v>
      </c>
      <c r="K238" s="127">
        <v>0.16558731109370428</v>
      </c>
      <c r="L238" s="149">
        <v>0.1070538942506376</v>
      </c>
      <c r="M238" s="127">
        <v>1.9253977760370938E-2</v>
      </c>
      <c r="N238" s="127">
        <v>1.8291968324711583E-2</v>
      </c>
      <c r="O238" s="125">
        <v>9766.8707135214499</v>
      </c>
      <c r="Q238" s="66">
        <v>1000</v>
      </c>
      <c r="R238" s="66">
        <v>131234.21547802398</v>
      </c>
      <c r="S238" s="66">
        <v>127994.76632517505</v>
      </c>
      <c r="T238" s="66">
        <v>130190.42774473317</v>
      </c>
      <c r="U238" s="142">
        <v>-43.787733290810138</v>
      </c>
      <c r="V238" s="128">
        <v>1.0171543062470223</v>
      </c>
      <c r="W238" s="141">
        <v>2195.6614195581205</v>
      </c>
      <c r="X238" s="65">
        <v>4.9418726006977193E-2</v>
      </c>
      <c r="Y238" s="128">
        <v>0.16599265375808803</v>
      </c>
      <c r="Z238" s="128">
        <v>0.10743888143335734</v>
      </c>
      <c r="AA238" s="128">
        <v>1.9659320424754684E-2</v>
      </c>
      <c r="AB238" s="127">
        <v>1.8676955507431314E-2</v>
      </c>
    </row>
    <row r="239" spans="1:28" x14ac:dyDescent="0.3">
      <c r="A239" s="107"/>
      <c r="B239" s="64">
        <v>227</v>
      </c>
      <c r="C239" s="66">
        <v>136707.44681454095</v>
      </c>
      <c r="D239" s="124">
        <v>5245.7981251191522</v>
      </c>
      <c r="E239" s="66">
        <v>141953.2449396601</v>
      </c>
      <c r="F239" s="124">
        <v>135224.52378556761</v>
      </c>
      <c r="G239" s="127">
        <v>1.0109663764194494</v>
      </c>
      <c r="H239" s="141">
        <v>1482.9230289733387</v>
      </c>
      <c r="I239" s="125">
        <v>254.27630087958605</v>
      </c>
      <c r="J239" s="126">
        <v>6.5037991805655726E-2</v>
      </c>
      <c r="K239" s="127">
        <v>0.15889925536552529</v>
      </c>
      <c r="L239" s="149">
        <v>0.10070169903679438</v>
      </c>
      <c r="M239" s="127">
        <v>1.2565922032191951E-2</v>
      </c>
      <c r="N239" s="127">
        <v>1.1939773110868357E-2</v>
      </c>
      <c r="O239" s="125">
        <v>12687.934315723391</v>
      </c>
      <c r="Q239" s="66">
        <v>2536.4735369242953</v>
      </c>
      <c r="R239" s="66">
        <v>139243.92035146523</v>
      </c>
      <c r="S239" s="66">
        <v>133270.65744780906</v>
      </c>
      <c r="T239" s="66">
        <v>135730.51364566167</v>
      </c>
      <c r="U239" s="142">
        <v>-976.93316887927358</v>
      </c>
      <c r="V239" s="128">
        <v>1.0184575978310599</v>
      </c>
      <c r="W239" s="141">
        <v>2459.8561978526122</v>
      </c>
      <c r="X239" s="65">
        <v>4.7028874630000994E-2</v>
      </c>
      <c r="Y239" s="128">
        <v>0.16748665363928517</v>
      </c>
      <c r="Z239" s="128">
        <v>0.10885785568843698</v>
      </c>
      <c r="AA239" s="128">
        <v>2.1153320305951823E-2</v>
      </c>
      <c r="AB239" s="127">
        <v>2.0095929762510956E-2</v>
      </c>
    </row>
    <row r="240" spans="1:28" x14ac:dyDescent="0.3">
      <c r="A240" s="107"/>
      <c r="B240" s="64">
        <v>228</v>
      </c>
      <c r="C240" s="66">
        <v>136629.01289171423</v>
      </c>
      <c r="D240" s="124">
        <v>5305.8189446175529</v>
      </c>
      <c r="E240" s="66">
        <v>141934.83183633178</v>
      </c>
      <c r="F240" s="124">
        <v>133444.65505057535</v>
      </c>
      <c r="G240" s="127">
        <v>1.0238627604824788</v>
      </c>
      <c r="H240" s="141">
        <v>3184.3578411388735</v>
      </c>
      <c r="I240" s="125">
        <v>154.84883376834856</v>
      </c>
      <c r="J240" s="126">
        <v>3.711740465391436E-2</v>
      </c>
      <c r="K240" s="127">
        <v>0.17368274395244088</v>
      </c>
      <c r="L240" s="149">
        <v>0.11474279098673845</v>
      </c>
      <c r="M240" s="127">
        <v>2.7349410619107534E-2</v>
      </c>
      <c r="N240" s="127">
        <v>2.598086506081243E-2</v>
      </c>
      <c r="O240" s="125">
        <v>7722.247806398952</v>
      </c>
      <c r="Q240" s="66">
        <v>3293.310696387442</v>
      </c>
      <c r="R240" s="66">
        <v>139922.32358810166</v>
      </c>
      <c r="S240" s="66">
        <v>131733.69353184153</v>
      </c>
      <c r="T240" s="66">
        <v>135773.53213234732</v>
      </c>
      <c r="U240" s="142">
        <v>-855.48075936691021</v>
      </c>
      <c r="V240" s="128">
        <v>1.0306667071437521</v>
      </c>
      <c r="W240" s="141">
        <v>4039.8386005057837</v>
      </c>
      <c r="X240" s="65">
        <v>2.787817267018905E-2</v>
      </c>
      <c r="Y240" s="128">
        <v>0.18148229980633923</v>
      </c>
      <c r="Z240" s="128">
        <v>0.122150669057564</v>
      </c>
      <c r="AA240" s="128">
        <v>3.5148966473005888E-2</v>
      </c>
      <c r="AB240" s="127">
        <v>3.3388743131637977E-2</v>
      </c>
    </row>
    <row r="241" spans="1:28" x14ac:dyDescent="0.3">
      <c r="A241" s="107"/>
      <c r="B241" s="64">
        <v>229</v>
      </c>
      <c r="C241" s="66">
        <v>139913.30776715075</v>
      </c>
      <c r="D241" s="124">
        <v>1558.1496468439873</v>
      </c>
      <c r="E241" s="66">
        <v>141471.45741399474</v>
      </c>
      <c r="F241" s="124">
        <v>139901.70902552575</v>
      </c>
      <c r="G241" s="127">
        <v>1.0000829063612289</v>
      </c>
      <c r="H241" s="141">
        <v>11.598741624999093</v>
      </c>
      <c r="I241" s="125">
        <v>487.73594164403482</v>
      </c>
      <c r="J241" s="126">
        <v>9.9715115753209516E-2</v>
      </c>
      <c r="K241" s="127">
        <v>0.14642322684424469</v>
      </c>
      <c r="L241" s="149">
        <v>8.8852191215448961E-2</v>
      </c>
      <c r="M241" s="127">
        <v>8.9893510911348562E-5</v>
      </c>
      <c r="N241" s="127">
        <v>9.026528952293944E-5</v>
      </c>
      <c r="O241" s="125">
        <v>24907.873353005165</v>
      </c>
      <c r="Q241" s="66">
        <v>1000</v>
      </c>
      <c r="R241" s="66">
        <v>140913.30776715075</v>
      </c>
      <c r="S241" s="66">
        <v>138177.49055483096</v>
      </c>
      <c r="T241" s="66">
        <v>139051.19853180335</v>
      </c>
      <c r="U241" s="142">
        <v>-862.10923534739413</v>
      </c>
      <c r="V241" s="128">
        <v>1.0063230847040581</v>
      </c>
      <c r="W241" s="141">
        <v>873.70797697239323</v>
      </c>
      <c r="X241" s="65">
        <v>7.8272508929232543E-2</v>
      </c>
      <c r="Y241" s="128">
        <v>0.15357651918267612</v>
      </c>
      <c r="Z241" s="128">
        <v>9.5646259806109191E-2</v>
      </c>
      <c r="AA241" s="128">
        <v>7.2431858493427759E-3</v>
      </c>
      <c r="AB241" s="127">
        <v>6.8843338801831688E-3</v>
      </c>
    </row>
    <row r="242" spans="1:28" x14ac:dyDescent="0.3">
      <c r="A242" s="107"/>
      <c r="B242" s="64">
        <v>230</v>
      </c>
      <c r="C242" s="66">
        <v>131810.6842056404</v>
      </c>
      <c r="D242" s="124">
        <v>3821.0113746839925</v>
      </c>
      <c r="E242" s="66">
        <v>135631.69558032439</v>
      </c>
      <c r="F242" s="124">
        <v>129903.42195150429</v>
      </c>
      <c r="G242" s="127">
        <v>1.0146821556005516</v>
      </c>
      <c r="H242" s="141">
        <v>1907.2622541361052</v>
      </c>
      <c r="I242" s="125">
        <v>220.64862148860999</v>
      </c>
      <c r="J242" s="126">
        <v>5.5243383948472335E-2</v>
      </c>
      <c r="K242" s="127">
        <v>0.16315875778471889</v>
      </c>
      <c r="L242" s="149">
        <v>0.10474729793432669</v>
      </c>
      <c r="M242" s="127">
        <v>1.6825424451385546E-2</v>
      </c>
      <c r="N242" s="127">
        <v>1.5985372008400667E-2</v>
      </c>
      <c r="O242" s="125">
        <v>10615.603705117443</v>
      </c>
      <c r="Q242" s="66">
        <v>2948.8496734190649</v>
      </c>
      <c r="R242" s="66">
        <v>134759.53387905945</v>
      </c>
      <c r="S242" s="66">
        <v>126339.98383627727</v>
      </c>
      <c r="T242" s="66">
        <v>130028.96514802688</v>
      </c>
      <c r="U242" s="142">
        <v>-1781.7190576135181</v>
      </c>
      <c r="V242" s="128">
        <v>1.029198842676204</v>
      </c>
      <c r="W242" s="141">
        <v>3688.9813117496087</v>
      </c>
      <c r="X242" s="65">
        <v>2.9728667869299397E-2</v>
      </c>
      <c r="Y242" s="128">
        <v>0.17979964538963733</v>
      </c>
      <c r="Z242" s="128">
        <v>0.12055251411287782</v>
      </c>
      <c r="AA242" s="128">
        <v>3.3466312056303987E-2</v>
      </c>
      <c r="AB242" s="127">
        <v>3.1790588186951796E-2</v>
      </c>
    </row>
    <row r="243" spans="1:28" x14ac:dyDescent="0.3">
      <c r="A243" s="107"/>
      <c r="B243" s="64">
        <v>231</v>
      </c>
      <c r="C243" s="66">
        <v>141945.93212574415</v>
      </c>
      <c r="D243" s="124">
        <v>3616.4568694455666</v>
      </c>
      <c r="E243" s="66">
        <v>145562.38899518971</v>
      </c>
      <c r="F243" s="124">
        <v>141490.07897381528</v>
      </c>
      <c r="G243" s="127">
        <v>1.0032218029365383</v>
      </c>
      <c r="H243" s="141">
        <v>455.85315192886628</v>
      </c>
      <c r="I243" s="125">
        <v>420.40082554363397</v>
      </c>
      <c r="J243" s="126">
        <v>8.8929186020475726E-2</v>
      </c>
      <c r="K243" s="127">
        <v>0.15002143247070565</v>
      </c>
      <c r="L243" s="149">
        <v>9.2269702296065015E-2</v>
      </c>
      <c r="M243" s="127">
        <v>3.6880991373723082E-3</v>
      </c>
      <c r="N243" s="127">
        <v>3.507776370138993E-3</v>
      </c>
      <c r="O243" s="125">
        <v>21781.078272601568</v>
      </c>
      <c r="Q243" s="66">
        <v>2944.381285691436</v>
      </c>
      <c r="R243" s="66">
        <v>144890.31341143558</v>
      </c>
      <c r="S243" s="66">
        <v>140076.8591952128</v>
      </c>
      <c r="T243" s="66">
        <v>141239.32223644291</v>
      </c>
      <c r="U243" s="142">
        <v>-706.60988930123858</v>
      </c>
      <c r="V243" s="128">
        <v>1.0082987514705057</v>
      </c>
      <c r="W243" s="141">
        <v>1162.4630412301049</v>
      </c>
      <c r="X243" s="65">
        <v>7.2069717592221388E-2</v>
      </c>
      <c r="Y243" s="128">
        <v>0.15584128168901756</v>
      </c>
      <c r="Z243" s="128">
        <v>9.7797290559734629E-2</v>
      </c>
      <c r="AA243" s="128">
        <v>9.5079483556842204E-3</v>
      </c>
      <c r="AB243" s="127">
        <v>9.0353646338086069E-3</v>
      </c>
    </row>
    <row r="244" spans="1:28" x14ac:dyDescent="0.3">
      <c r="A244" s="107"/>
      <c r="B244" s="64">
        <v>232</v>
      </c>
      <c r="C244" s="66">
        <v>138680.15446941534</v>
      </c>
      <c r="D244" s="124">
        <v>4444.8767458145448</v>
      </c>
      <c r="E244" s="66">
        <v>143125.03121522989</v>
      </c>
      <c r="F244" s="124">
        <v>138513.56108167709</v>
      </c>
      <c r="G244" s="127">
        <v>1.0012027225813653</v>
      </c>
      <c r="H244" s="141">
        <v>166.59338773824857</v>
      </c>
      <c r="I244" s="125">
        <v>463.70904946133328</v>
      </c>
      <c r="J244" s="126">
        <v>9.5867184235180258E-2</v>
      </c>
      <c r="K244" s="127">
        <v>0.14770690374382522</v>
      </c>
      <c r="L244" s="149">
        <v>9.0071404479967754E-2</v>
      </c>
      <c r="M244" s="127">
        <v>1.3735704104918811E-3</v>
      </c>
      <c r="N244" s="127">
        <v>1.309478554041732E-3</v>
      </c>
      <c r="O244" s="125">
        <v>23472.143551979665</v>
      </c>
      <c r="Q244" s="66">
        <v>2078.1319740527592</v>
      </c>
      <c r="R244" s="66">
        <v>140758.2864434681</v>
      </c>
      <c r="S244" s="66">
        <v>140024.39027023266</v>
      </c>
      <c r="T244" s="66">
        <v>140190.98365797091</v>
      </c>
      <c r="U244" s="142">
        <v>1510.8291885555664</v>
      </c>
      <c r="V244" s="128">
        <v>1.0011897454966006</v>
      </c>
      <c r="W244" s="141">
        <v>166.59338773824857</v>
      </c>
      <c r="X244" s="65">
        <v>9.5911776314290709E-2</v>
      </c>
      <c r="Y244" s="128">
        <v>0.14769202774574941</v>
      </c>
      <c r="Z244" s="128">
        <v>9.0057275524166647E-2</v>
      </c>
      <c r="AA244" s="128">
        <v>1.3586944124160671E-3</v>
      </c>
      <c r="AB244" s="127">
        <v>1.2953495982406249E-3</v>
      </c>
    </row>
    <row r="245" spans="1:28" x14ac:dyDescent="0.3">
      <c r="A245" s="107"/>
      <c r="B245" s="64">
        <v>233</v>
      </c>
      <c r="C245" s="66">
        <v>134349.00117102495</v>
      </c>
      <c r="D245" s="124">
        <v>4622.5640866381</v>
      </c>
      <c r="E245" s="66">
        <v>138971.56525766305</v>
      </c>
      <c r="F245" s="124">
        <v>133994.16434780593</v>
      </c>
      <c r="G245" s="127">
        <v>1.002648151320217</v>
      </c>
      <c r="H245" s="141">
        <v>354.83682321902597</v>
      </c>
      <c r="I245" s="125">
        <v>432.70339191436159</v>
      </c>
      <c r="J245" s="126">
        <v>9.0900377449138481E-2</v>
      </c>
      <c r="K245" s="127">
        <v>0.14936383945228271</v>
      </c>
      <c r="L245" s="149">
        <v>9.1645132257468731E-2</v>
      </c>
      <c r="M245" s="127">
        <v>3.0305061189493665E-3</v>
      </c>
      <c r="N245" s="127">
        <v>2.8832063315427092E-3</v>
      </c>
      <c r="O245" s="125">
        <v>21218.6430050583</v>
      </c>
      <c r="Q245" s="66">
        <v>3328.1641876809472</v>
      </c>
      <c r="R245" s="66">
        <v>137677.16535870591</v>
      </c>
      <c r="S245" s="66">
        <v>132961.0748707006</v>
      </c>
      <c r="T245" s="66">
        <v>133832.45643247227</v>
      </c>
      <c r="U245" s="142">
        <v>-516.54473855267861</v>
      </c>
      <c r="V245" s="128">
        <v>1.00655365912632</v>
      </c>
      <c r="W245" s="141">
        <v>871.38156177167548</v>
      </c>
      <c r="X245" s="65">
        <v>7.7480205182673234E-2</v>
      </c>
      <c r="Y245" s="128">
        <v>0.15384083314256447</v>
      </c>
      <c r="Z245" s="128">
        <v>9.5897300458160029E-2</v>
      </c>
      <c r="AA245" s="128">
        <v>7.5074998092311274E-3</v>
      </c>
      <c r="AB245" s="127">
        <v>7.1353745322340068E-3</v>
      </c>
    </row>
    <row r="246" spans="1:28" x14ac:dyDescent="0.3">
      <c r="A246" s="107"/>
      <c r="B246" s="64">
        <v>234</v>
      </c>
      <c r="C246" s="66">
        <v>134521.6318516891</v>
      </c>
      <c r="D246" s="124">
        <v>5931.0285329064063</v>
      </c>
      <c r="E246" s="66">
        <v>140452.66038459551</v>
      </c>
      <c r="F246" s="124">
        <v>132933.18850336625</v>
      </c>
      <c r="G246" s="127">
        <v>1.0119491856488692</v>
      </c>
      <c r="H246" s="141">
        <v>1588.4433483228495</v>
      </c>
      <c r="I246" s="125">
        <v>240.22904316779082</v>
      </c>
      <c r="J246" s="126">
        <v>6.2447355890167033E-2</v>
      </c>
      <c r="K246" s="127">
        <v>0.16002587728956508</v>
      </c>
      <c r="L246" s="149">
        <v>0.10177174430623537</v>
      </c>
      <c r="M246" s="127">
        <v>1.3692543956231734E-2</v>
      </c>
      <c r="N246" s="127">
        <v>1.3009818380309346E-2</v>
      </c>
      <c r="O246" s="125">
        <v>11795.341060361896</v>
      </c>
      <c r="Q246" s="66">
        <v>4188.0866840077024</v>
      </c>
      <c r="R246" s="66">
        <v>138709.7185356968</v>
      </c>
      <c r="S246" s="66">
        <v>130671.84518182566</v>
      </c>
      <c r="T246" s="66">
        <v>133390.96019091882</v>
      </c>
      <c r="U246" s="142">
        <v>-1130.6716607702838</v>
      </c>
      <c r="V246" s="128">
        <v>1.0208087289600112</v>
      </c>
      <c r="W246" s="141">
        <v>2719.1150090931624</v>
      </c>
      <c r="X246" s="65">
        <v>4.2717595377686657E-2</v>
      </c>
      <c r="Y246" s="128">
        <v>0.1701818215283093</v>
      </c>
      <c r="Z246" s="128">
        <v>0.11141767774449862</v>
      </c>
      <c r="AA246" s="128">
        <v>2.3848488194975953E-2</v>
      </c>
      <c r="AB246" s="127">
        <v>2.26557518185726E-2</v>
      </c>
    </row>
    <row r="247" spans="1:28" x14ac:dyDescent="0.3">
      <c r="A247" s="107"/>
      <c r="B247" s="64">
        <v>235</v>
      </c>
      <c r="C247" s="66">
        <v>136138.8464555736</v>
      </c>
      <c r="D247" s="124">
        <v>3565.0859102516552</v>
      </c>
      <c r="E247" s="66">
        <v>139703.93236582525</v>
      </c>
      <c r="F247" s="124">
        <v>135247.03348030933</v>
      </c>
      <c r="G247" s="127">
        <v>1.0065939559065753</v>
      </c>
      <c r="H247" s="141">
        <v>891.81297526427079</v>
      </c>
      <c r="I247" s="125">
        <v>348.07090737537686</v>
      </c>
      <c r="J247" s="126">
        <v>7.7341736701835639E-2</v>
      </c>
      <c r="K247" s="127">
        <v>0.15388702647769481</v>
      </c>
      <c r="L247" s="149">
        <v>9.5941174058239431E-2</v>
      </c>
      <c r="M247" s="127">
        <v>7.5536931443614674E-3</v>
      </c>
      <c r="N247" s="127">
        <v>7.1792481323134094E-3</v>
      </c>
      <c r="O247" s="125">
        <v>17295.879712412447</v>
      </c>
      <c r="Q247" s="66">
        <v>1000</v>
      </c>
      <c r="R247" s="66">
        <v>137138.8464555736</v>
      </c>
      <c r="S247" s="66">
        <v>134517.62185529835</v>
      </c>
      <c r="T247" s="66">
        <v>135774.14064306812</v>
      </c>
      <c r="U247" s="142">
        <v>-364.70581250547548</v>
      </c>
      <c r="V247" s="128">
        <v>1.0093409232964394</v>
      </c>
      <c r="W247" s="141">
        <v>1256.5187877697754</v>
      </c>
      <c r="X247" s="65">
        <v>6.9322604844850172E-2</v>
      </c>
      <c r="Y247" s="128">
        <v>0.15703595263080961</v>
      </c>
      <c r="Z247" s="128">
        <v>9.8931967564083623E-2</v>
      </c>
      <c r="AA247" s="128">
        <v>1.0702619297476262E-2</v>
      </c>
      <c r="AB247" s="127">
        <v>1.0170041638157601E-2</v>
      </c>
    </row>
    <row r="248" spans="1:28" x14ac:dyDescent="0.3">
      <c r="A248" s="107"/>
      <c r="B248" s="64">
        <v>236</v>
      </c>
      <c r="C248" s="66">
        <v>130914.26428246153</v>
      </c>
      <c r="D248" s="124">
        <v>6321.383685203371</v>
      </c>
      <c r="E248" s="66">
        <v>137235.6479676649</v>
      </c>
      <c r="F248" s="124">
        <v>129596.09128970095</v>
      </c>
      <c r="G248" s="127">
        <v>1.0101713946743496</v>
      </c>
      <c r="H248" s="141">
        <v>1318.1729927605775</v>
      </c>
      <c r="I248" s="125">
        <v>271.32442769801736</v>
      </c>
      <c r="J248" s="126">
        <v>6.7133523877764056E-2</v>
      </c>
      <c r="K248" s="127">
        <v>0.15798794538142036</v>
      </c>
      <c r="L248" s="149">
        <v>9.9836153180923537E-2</v>
      </c>
      <c r="M248" s="127">
        <v>1.1654612048087015E-2</v>
      </c>
      <c r="N248" s="127">
        <v>1.1074227254997515E-2</v>
      </c>
      <c r="O248" s="125">
        <v>12964.886809390244</v>
      </c>
      <c r="Q248" s="66">
        <v>1580.0163210262174</v>
      </c>
      <c r="R248" s="66">
        <v>132494.28060348774</v>
      </c>
      <c r="S248" s="66">
        <v>130809.02906922609</v>
      </c>
      <c r="T248" s="66">
        <v>132127.20206198667</v>
      </c>
      <c r="U248" s="142">
        <v>1212.9377795251348</v>
      </c>
      <c r="V248" s="128">
        <v>1.0100770795574285</v>
      </c>
      <c r="W248" s="141">
        <v>1318.1729927605775</v>
      </c>
      <c r="X248" s="65">
        <v>6.738213380322583E-2</v>
      </c>
      <c r="Y248" s="128">
        <v>0.15787982930425026</v>
      </c>
      <c r="Z248" s="128">
        <v>9.9733466472580634E-2</v>
      </c>
      <c r="AA248" s="128">
        <v>1.154649597091692E-2</v>
      </c>
      <c r="AB248" s="127">
        <v>1.0971540546654612E-2</v>
      </c>
    </row>
    <row r="249" spans="1:28" x14ac:dyDescent="0.3">
      <c r="A249" s="107"/>
      <c r="B249" s="64">
        <v>237</v>
      </c>
      <c r="C249" s="66">
        <v>129921.52899394651</v>
      </c>
      <c r="D249" s="124">
        <v>9020.2864242753567</v>
      </c>
      <c r="E249" s="66">
        <v>138941.81541822187</v>
      </c>
      <c r="F249" s="124">
        <v>127803.53412239107</v>
      </c>
      <c r="G249" s="127">
        <v>1.0165722715424064</v>
      </c>
      <c r="H249" s="141">
        <v>2117.9948715554492</v>
      </c>
      <c r="I249" s="125">
        <v>207.0998470171198</v>
      </c>
      <c r="J249" s="126">
        <v>5.0486005545425594E-2</v>
      </c>
      <c r="K249" s="127">
        <v>0.16532545096924189</v>
      </c>
      <c r="L249" s="149">
        <v>0.10680518420740359</v>
      </c>
      <c r="M249" s="127">
        <v>1.8992117635908551E-2</v>
      </c>
      <c r="N249" s="127">
        <v>1.804325828147757E-2</v>
      </c>
      <c r="O249" s="125">
        <v>9820.9560042899648</v>
      </c>
      <c r="Q249" s="66">
        <v>5829.8035069120906</v>
      </c>
      <c r="R249" s="66">
        <v>135751.33250085861</v>
      </c>
      <c r="S249" s="66">
        <v>128595.2953384258</v>
      </c>
      <c r="T249" s="66">
        <v>130713.29020998125</v>
      </c>
      <c r="U249" s="142">
        <v>791.76121603473439</v>
      </c>
      <c r="V249" s="128">
        <v>1.0164702360687574</v>
      </c>
      <c r="W249" s="141">
        <v>2117.9948715554492</v>
      </c>
      <c r="X249" s="65">
        <v>5.0673108431829955E-2</v>
      </c>
      <c r="Y249" s="128">
        <v>0.16520848482952588</v>
      </c>
      <c r="Z249" s="128">
        <v>0.10669409186860102</v>
      </c>
      <c r="AA249" s="128">
        <v>1.8875151496192538E-2</v>
      </c>
      <c r="AB249" s="127">
        <v>1.7932165942674994E-2</v>
      </c>
    </row>
    <row r="250" spans="1:28" x14ac:dyDescent="0.3">
      <c r="A250" s="107"/>
      <c r="B250" s="64">
        <v>238</v>
      </c>
      <c r="C250" s="66">
        <v>134245.2452898155</v>
      </c>
      <c r="D250" s="124">
        <v>6990.2338380844449</v>
      </c>
      <c r="E250" s="66">
        <v>141235.47912789995</v>
      </c>
      <c r="F250" s="124">
        <v>131980.07858174975</v>
      </c>
      <c r="G250" s="127">
        <v>1.0171629440776753</v>
      </c>
      <c r="H250" s="141">
        <v>2265.1667080657498</v>
      </c>
      <c r="I250" s="125">
        <v>202.86273947452722</v>
      </c>
      <c r="J250" s="126">
        <v>4.9402886779798788E-2</v>
      </c>
      <c r="K250" s="127">
        <v>0.1660025555468565</v>
      </c>
      <c r="L250" s="149">
        <v>0.10744828597449452</v>
      </c>
      <c r="M250" s="127">
        <v>1.9669222213523158E-2</v>
      </c>
      <c r="N250" s="127">
        <v>1.8686360048568496E-2</v>
      </c>
      <c r="O250" s="125">
        <v>9940.175750636472</v>
      </c>
      <c r="Q250" s="66">
        <v>3804.2917156768299</v>
      </c>
      <c r="R250" s="66">
        <v>138049.53700549234</v>
      </c>
      <c r="S250" s="66">
        <v>133016.88130996207</v>
      </c>
      <c r="T250" s="66">
        <v>135282.04801802782</v>
      </c>
      <c r="U250" s="142">
        <v>1036.8027282123221</v>
      </c>
      <c r="V250" s="128">
        <v>1.0170291671685443</v>
      </c>
      <c r="W250" s="141">
        <v>2265.1667080657498</v>
      </c>
      <c r="X250" s="65">
        <v>4.9648194072817398E-2</v>
      </c>
      <c r="Y250" s="128">
        <v>0.16584920330488973</v>
      </c>
      <c r="Z250" s="128">
        <v>0.10730263476926472</v>
      </c>
      <c r="AA250" s="128">
        <v>1.9515869971556382E-2</v>
      </c>
      <c r="AB250" s="127">
        <v>1.8540708843338694E-2</v>
      </c>
    </row>
    <row r="251" spans="1:28" x14ac:dyDescent="0.3">
      <c r="A251" s="107"/>
      <c r="B251" s="64">
        <v>239</v>
      </c>
      <c r="C251" s="66">
        <v>131316.18514087453</v>
      </c>
      <c r="D251" s="124">
        <v>5774.7275113752694</v>
      </c>
      <c r="E251" s="66">
        <v>137090.9126522498</v>
      </c>
      <c r="F251" s="124">
        <v>129918.0288687335</v>
      </c>
      <c r="G251" s="127">
        <v>1.0107618340911999</v>
      </c>
      <c r="H251" s="141">
        <v>1398.1562721410301</v>
      </c>
      <c r="I251" s="125">
        <v>258.66295339427012</v>
      </c>
      <c r="J251" s="126">
        <v>6.557715514065382E-2</v>
      </c>
      <c r="K251" s="127">
        <v>0.15866478272882034</v>
      </c>
      <c r="L251" s="149">
        <v>0.10047900113755603</v>
      </c>
      <c r="M251" s="127">
        <v>1.2331449395486999E-2</v>
      </c>
      <c r="N251" s="127">
        <v>1.1717075211630013E-2</v>
      </c>
      <c r="O251" s="125">
        <v>12397.82078110769</v>
      </c>
      <c r="Q251" s="66">
        <v>2405.2747597113826</v>
      </c>
      <c r="R251" s="66">
        <v>133721.45990058591</v>
      </c>
      <c r="S251" s="66">
        <v>130440.2754723871</v>
      </c>
      <c r="T251" s="66">
        <v>131838.43174452812</v>
      </c>
      <c r="U251" s="142">
        <v>522.24660365359159</v>
      </c>
      <c r="V251" s="128">
        <v>1.0107187466990362</v>
      </c>
      <c r="W251" s="141">
        <v>1398.1562721410155</v>
      </c>
      <c r="X251" s="65">
        <v>6.5690731348835824E-2</v>
      </c>
      <c r="Y251" s="128">
        <v>0.15861539043659501</v>
      </c>
      <c r="Z251" s="128">
        <v>0.10043208922548086</v>
      </c>
      <c r="AA251" s="128">
        <v>1.2282057103261662E-2</v>
      </c>
      <c r="AB251" s="127">
        <v>1.1670163299554837E-2</v>
      </c>
    </row>
    <row r="252" spans="1:28" x14ac:dyDescent="0.3">
      <c r="A252" s="107"/>
      <c r="B252" s="64">
        <v>240</v>
      </c>
      <c r="C252" s="66">
        <v>125622.46844171241</v>
      </c>
      <c r="D252" s="124">
        <v>4840.1584073467966</v>
      </c>
      <c r="E252" s="66">
        <v>130462.6268490592</v>
      </c>
      <c r="F252" s="124">
        <v>123156.83333617567</v>
      </c>
      <c r="G252" s="127">
        <v>1.0200202866438308</v>
      </c>
      <c r="H252" s="141">
        <v>2465.6351055367413</v>
      </c>
      <c r="I252" s="125">
        <v>182.38504796279736</v>
      </c>
      <c r="J252" s="126">
        <v>4.4163365440249125E-2</v>
      </c>
      <c r="K252" s="127">
        <v>0.16927800787591396</v>
      </c>
      <c r="L252" s="149">
        <v>0.11055925176985215</v>
      </c>
      <c r="M252" s="127">
        <v>2.2944674542580618E-2</v>
      </c>
      <c r="N252" s="127">
        <v>2.179732584392613E-2</v>
      </c>
      <c r="O252" s="125">
        <v>8362.7558751605502</v>
      </c>
      <c r="Q252" s="66">
        <v>1812.1728291780666</v>
      </c>
      <c r="R252" s="66">
        <v>127434.64127089047</v>
      </c>
      <c r="S252" s="66">
        <v>124153.65101810823</v>
      </c>
      <c r="T252" s="66">
        <v>126619.28612364497</v>
      </c>
      <c r="U252" s="142">
        <v>996.81768193255994</v>
      </c>
      <c r="V252" s="128">
        <v>1.0198595456945292</v>
      </c>
      <c r="W252" s="141">
        <v>2465.6351055367413</v>
      </c>
      <c r="X252" s="65">
        <v>4.4458116809574205E-2</v>
      </c>
      <c r="Y252" s="128">
        <v>0.16909374599461158</v>
      </c>
      <c r="Z252" s="128">
        <v>0.11038424314431539</v>
      </c>
      <c r="AA252" s="128">
        <v>2.2760412661278234E-2</v>
      </c>
      <c r="AB252" s="127">
        <v>2.1622317218389364E-2</v>
      </c>
    </row>
    <row r="253" spans="1:28" x14ac:dyDescent="0.3">
      <c r="A253" s="107"/>
      <c r="B253" s="64">
        <v>241</v>
      </c>
      <c r="C253" s="66">
        <v>136318.5867714535</v>
      </c>
      <c r="D253" s="124">
        <v>5283.6661539322522</v>
      </c>
      <c r="E253" s="66">
        <v>141602.25292538575</v>
      </c>
      <c r="F253" s="124">
        <v>134518.577194521</v>
      </c>
      <c r="G253" s="127">
        <v>1.0133811226261307</v>
      </c>
      <c r="H253" s="141">
        <v>1800.009576932498</v>
      </c>
      <c r="I253" s="125">
        <v>229.9671933444443</v>
      </c>
      <c r="J253" s="126">
        <v>5.8672841721024827E-2</v>
      </c>
      <c r="K253" s="127">
        <v>0.16166734701139274</v>
      </c>
      <c r="L253" s="149">
        <v>0.10333078276740282</v>
      </c>
      <c r="M253" s="127">
        <v>1.5334013678059394E-2</v>
      </c>
      <c r="N253" s="127">
        <v>1.4568856841476796E-2</v>
      </c>
      <c r="O253" s="125">
        <v>11442.313022186974</v>
      </c>
      <c r="Q253" s="66">
        <v>4105.4080131969013</v>
      </c>
      <c r="R253" s="66">
        <v>140423.99478465039</v>
      </c>
      <c r="S253" s="66">
        <v>134067.82137246145</v>
      </c>
      <c r="T253" s="66">
        <v>136093.20886042371</v>
      </c>
      <c r="U253" s="142">
        <v>-225.37791102979099</v>
      </c>
      <c r="V253" s="128">
        <v>1.0151071858051264</v>
      </c>
      <c r="W253" s="141">
        <v>2025.3874879622599</v>
      </c>
      <c r="X253" s="65">
        <v>5.4123025612207054E-2</v>
      </c>
      <c r="Y253" s="128">
        <v>0.16364598188937629</v>
      </c>
      <c r="Z253" s="128">
        <v>0.10521005463843625</v>
      </c>
      <c r="AA253" s="128">
        <v>1.7312648556042948E-2</v>
      </c>
      <c r="AB253" s="127">
        <v>1.6448128712510224E-2</v>
      </c>
    </row>
    <row r="254" spans="1:28" x14ac:dyDescent="0.3">
      <c r="A254" s="107"/>
      <c r="B254" s="64">
        <v>242</v>
      </c>
      <c r="C254" s="66">
        <v>131599.9899423274</v>
      </c>
      <c r="D254" s="124">
        <v>6926.4503449396871</v>
      </c>
      <c r="E254" s="66">
        <v>138526.44028726709</v>
      </c>
      <c r="F254" s="124">
        <v>128003.73161894115</v>
      </c>
      <c r="G254" s="127">
        <v>1.028094949091735</v>
      </c>
      <c r="H254" s="141">
        <v>3596.2583233862533</v>
      </c>
      <c r="I254" s="125">
        <v>124.52111342819171</v>
      </c>
      <c r="J254" s="126">
        <v>3.1120315275139532E-2</v>
      </c>
      <c r="K254" s="127">
        <v>0.17853422105616468</v>
      </c>
      <c r="L254" s="149">
        <v>0.11935063680783409</v>
      </c>
      <c r="M254" s="127">
        <v>3.2200887722831334E-2</v>
      </c>
      <c r="N254" s="127">
        <v>3.0588710881908066E-2</v>
      </c>
      <c r="O254" s="125">
        <v>5981.2467052864658</v>
      </c>
      <c r="Q254" s="66">
        <v>5397.3364028115329</v>
      </c>
      <c r="R254" s="66">
        <v>136997.32634513895</v>
      </c>
      <c r="S254" s="66">
        <v>126575.34981140515</v>
      </c>
      <c r="T254" s="66">
        <v>130885.7990385594</v>
      </c>
      <c r="U254" s="142">
        <v>-714.19090376800159</v>
      </c>
      <c r="V254" s="128">
        <v>1.0340544129135472</v>
      </c>
      <c r="W254" s="141">
        <v>4310.4492271542549</v>
      </c>
      <c r="X254" s="65">
        <v>2.3714463902352545E-2</v>
      </c>
      <c r="Y254" s="128">
        <v>0.18536572242610805</v>
      </c>
      <c r="Z254" s="128">
        <v>0.1258390741159563</v>
      </c>
      <c r="AA254" s="128">
        <v>3.9032389092774705E-2</v>
      </c>
      <c r="AB254" s="127">
        <v>3.7077148190030274E-2</v>
      </c>
    </row>
    <row r="255" spans="1:28" x14ac:dyDescent="0.3">
      <c r="A255" s="107"/>
      <c r="B255" s="64">
        <v>243</v>
      </c>
      <c r="C255" s="66">
        <v>137367.82036240606</v>
      </c>
      <c r="D255" s="124">
        <v>5164.2037730228039</v>
      </c>
      <c r="E255" s="66">
        <v>142532.02413542886</v>
      </c>
      <c r="F255" s="124">
        <v>135669.88512882465</v>
      </c>
      <c r="G255" s="127">
        <v>1.0125151962203633</v>
      </c>
      <c r="H255" s="141">
        <v>1697.9352335814037</v>
      </c>
      <c r="I255" s="125">
        <v>236.172657841301</v>
      </c>
      <c r="J255" s="126">
        <v>6.0955380366164436E-2</v>
      </c>
      <c r="K255" s="127">
        <v>0.16067471116290943</v>
      </c>
      <c r="L255" s="149">
        <v>0.10238799506614948</v>
      </c>
      <c r="M255" s="127">
        <v>1.4341377829576091E-2</v>
      </c>
      <c r="N255" s="127">
        <v>1.3626069140223462E-2</v>
      </c>
      <c r="O255" s="125">
        <v>11841.520981452377</v>
      </c>
      <c r="Q255" s="66">
        <v>1877.3962301616702</v>
      </c>
      <c r="R255" s="66">
        <v>139245.21659256774</v>
      </c>
      <c r="S255" s="66">
        <v>135213.01505506015</v>
      </c>
      <c r="T255" s="66">
        <v>137139.38532552379</v>
      </c>
      <c r="U255" s="142">
        <v>-228.43503688226338</v>
      </c>
      <c r="V255" s="128">
        <v>1.014246929333535</v>
      </c>
      <c r="W255" s="141">
        <v>1926.370270463638</v>
      </c>
      <c r="X255" s="65">
        <v>5.6390618594775566E-2</v>
      </c>
      <c r="Y255" s="128">
        <v>0.16265984564626845</v>
      </c>
      <c r="Z255" s="128">
        <v>0.10427344014563622</v>
      </c>
      <c r="AA255" s="128">
        <v>1.632651231293511E-2</v>
      </c>
      <c r="AB255" s="127">
        <v>1.5511514219710199E-2</v>
      </c>
    </row>
    <row r="256" spans="1:28" x14ac:dyDescent="0.3">
      <c r="A256" s="107"/>
      <c r="B256" s="64">
        <v>244</v>
      </c>
      <c r="C256" s="66">
        <v>118300.78935733356</v>
      </c>
      <c r="D256" s="124">
        <v>5419.0534383585036</v>
      </c>
      <c r="E256" s="66">
        <v>123719.84279569206</v>
      </c>
      <c r="F256" s="124">
        <v>115325.47908247946</v>
      </c>
      <c r="G256" s="127">
        <v>1.0257992448722124</v>
      </c>
      <c r="H256" s="141">
        <v>2975.3102748540987</v>
      </c>
      <c r="I256" s="125">
        <v>140.97106035825706</v>
      </c>
      <c r="J256" s="126">
        <v>3.4014444624764911E-2</v>
      </c>
      <c r="K256" s="127">
        <v>0.17590259059584534</v>
      </c>
      <c r="L256" s="149">
        <v>0.1168511614604304</v>
      </c>
      <c r="M256" s="127">
        <v>2.9569257262512E-2</v>
      </c>
      <c r="N256" s="127">
        <v>2.8089235534504375E-2</v>
      </c>
      <c r="O256" s="125">
        <v>6087.1005166765754</v>
      </c>
      <c r="Q256" s="66">
        <v>3861.0943816430731</v>
      </c>
      <c r="R256" s="66">
        <v>122161.88373897663</v>
      </c>
      <c r="S256" s="66">
        <v>115448.48529323158</v>
      </c>
      <c r="T256" s="66">
        <v>118423.79556808568</v>
      </c>
      <c r="U256" s="142">
        <v>123.00621075212257</v>
      </c>
      <c r="V256" s="128">
        <v>1.0257717567042739</v>
      </c>
      <c r="W256" s="141">
        <v>2975.3102748540987</v>
      </c>
      <c r="X256" s="65">
        <v>3.4049098180271548E-2</v>
      </c>
      <c r="Y256" s="128">
        <v>0.17587108013407504</v>
      </c>
      <c r="Z256" s="128">
        <v>0.11682123338976558</v>
      </c>
      <c r="AA256" s="128">
        <v>2.9537746800741699E-2</v>
      </c>
      <c r="AB256" s="127">
        <v>2.8059307463839556E-2</v>
      </c>
    </row>
    <row r="257" spans="1:28" x14ac:dyDescent="0.3">
      <c r="A257" s="107"/>
      <c r="B257" s="64">
        <v>245</v>
      </c>
      <c r="C257" s="66">
        <v>130433.95311223679</v>
      </c>
      <c r="D257" s="124">
        <v>3546.5342621938471</v>
      </c>
      <c r="E257" s="66">
        <v>133980.48737443064</v>
      </c>
      <c r="F257" s="124">
        <v>129241.18791297343</v>
      </c>
      <c r="G257" s="127">
        <v>1.0092289866607116</v>
      </c>
      <c r="H257" s="141">
        <v>1192.7651992633619</v>
      </c>
      <c r="I257" s="125">
        <v>291.54290792478866</v>
      </c>
      <c r="J257" s="126">
        <v>6.9617664211505087E-2</v>
      </c>
      <c r="K257" s="127">
        <v>0.15690763650989936</v>
      </c>
      <c r="L257" s="149">
        <v>9.8810095216987026E-2</v>
      </c>
      <c r="M257" s="127">
        <v>1.0574303176566019E-2</v>
      </c>
      <c r="N257" s="127">
        <v>1.0048169291061004E-2</v>
      </c>
      <c r="O257" s="125">
        <v>13879.889303600476</v>
      </c>
      <c r="Q257" s="66">
        <v>1000</v>
      </c>
      <c r="R257" s="66">
        <v>131433.95311223681</v>
      </c>
      <c r="S257" s="66">
        <v>128518.62097198043</v>
      </c>
      <c r="T257" s="66">
        <v>130072.6696417403</v>
      </c>
      <c r="U257" s="142">
        <v>-361.28347049649165</v>
      </c>
      <c r="V257" s="128">
        <v>1.012092011710106</v>
      </c>
      <c r="W257" s="141">
        <v>1554.0486697598681</v>
      </c>
      <c r="X257" s="65">
        <v>6.207087354462984E-2</v>
      </c>
      <c r="Y257" s="128">
        <v>0.16018960282967676</v>
      </c>
      <c r="Z257" s="128">
        <v>0.10192724788373986</v>
      </c>
      <c r="AA257" s="128">
        <v>1.3856269496343415E-2</v>
      </c>
      <c r="AB257" s="127">
        <v>1.3165321957813836E-2</v>
      </c>
    </row>
    <row r="258" spans="1:28" x14ac:dyDescent="0.3">
      <c r="A258" s="107"/>
      <c r="B258" s="64">
        <v>246</v>
      </c>
      <c r="C258" s="66">
        <v>134601.16673073318</v>
      </c>
      <c r="D258" s="124">
        <v>5477.4192008180253</v>
      </c>
      <c r="E258" s="66">
        <v>140078.58593155121</v>
      </c>
      <c r="F258" s="124">
        <v>133610.82347153092</v>
      </c>
      <c r="G258" s="127">
        <v>1.0074121484582668</v>
      </c>
      <c r="H258" s="141">
        <v>990.3432592022582</v>
      </c>
      <c r="I258" s="125">
        <v>330.51432765183438</v>
      </c>
      <c r="J258" s="126">
        <v>7.453024955701909E-2</v>
      </c>
      <c r="K258" s="127">
        <v>0.15482494366368393</v>
      </c>
      <c r="L258" s="149">
        <v>9.6831990956597336E-2</v>
      </c>
      <c r="M258" s="127">
        <v>8.4916103303505908E-3</v>
      </c>
      <c r="N258" s="127">
        <v>8.070065030671314E-3</v>
      </c>
      <c r="O258" s="125">
        <v>16237.979154953669</v>
      </c>
      <c r="Q258" s="66">
        <v>1000</v>
      </c>
      <c r="R258" s="66">
        <v>135601.16673073318</v>
      </c>
      <c r="S258" s="66">
        <v>138552.13401327169</v>
      </c>
      <c r="T258" s="66">
        <v>135601.16673073318</v>
      </c>
      <c r="U258" s="142">
        <v>1000</v>
      </c>
      <c r="V258" s="128">
        <v>0.97870139421846913</v>
      </c>
      <c r="W258" s="141">
        <v>-2950.967282538506</v>
      </c>
      <c r="X258" s="65">
        <v>0.22741748099448345</v>
      </c>
      <c r="Y258" s="128">
        <v>0.1219129967527226</v>
      </c>
      <c r="Z258" s="128">
        <v>6.5572814875689556E-2</v>
      </c>
      <c r="AA258" s="128">
        <v>-2.4420336580610741E-2</v>
      </c>
      <c r="AB258" s="127">
        <v>-2.3189111050236466E-2</v>
      </c>
    </row>
    <row r="259" spans="1:28" x14ac:dyDescent="0.3">
      <c r="A259" s="107"/>
      <c r="B259" s="64">
        <v>247</v>
      </c>
      <c r="C259" s="66">
        <v>135305.63039780932</v>
      </c>
      <c r="D259" s="124">
        <v>5545.6311719299119</v>
      </c>
      <c r="E259" s="66">
        <v>140851.26156973923</v>
      </c>
      <c r="F259" s="124">
        <v>134382.88231121463</v>
      </c>
      <c r="G259" s="127">
        <v>1.0068665597189508</v>
      </c>
      <c r="H259" s="141">
        <v>922.74808659468545</v>
      </c>
      <c r="I259" s="125">
        <v>342.21871413419603</v>
      </c>
      <c r="J259" s="126">
        <v>7.6405010851010813E-2</v>
      </c>
      <c r="K259" s="127">
        <v>0.15419951991223479</v>
      </c>
      <c r="L259" s="149">
        <v>9.6237974710016161E-2</v>
      </c>
      <c r="M259" s="127">
        <v>7.8661865789014518E-3</v>
      </c>
      <c r="N259" s="127">
        <v>7.4760487840901391E-3</v>
      </c>
      <c r="O259" s="125">
        <v>16901.003380197108</v>
      </c>
      <c r="Q259" s="66">
        <v>1000</v>
      </c>
      <c r="R259" s="66">
        <v>136305.63039780932</v>
      </c>
      <c r="S259" s="66">
        <v>134496.58871871495</v>
      </c>
      <c r="T259" s="66">
        <v>135419.33680530963</v>
      </c>
      <c r="U259" s="142">
        <v>113.70640750031453</v>
      </c>
      <c r="V259" s="128">
        <v>1.0068607545766421</v>
      </c>
      <c r="W259" s="141">
        <v>922.74808659468545</v>
      </c>
      <c r="X259" s="65">
        <v>7.6424958579623836E-2</v>
      </c>
      <c r="Y259" s="128">
        <v>0.1541928653139657</v>
      </c>
      <c r="Z259" s="128">
        <v>9.6231654292096014E-2</v>
      </c>
      <c r="AA259" s="128">
        <v>7.859531980632356E-3</v>
      </c>
      <c r="AB259" s="127">
        <v>7.469728366169992E-3</v>
      </c>
    </row>
    <row r="260" spans="1:28" x14ac:dyDescent="0.3">
      <c r="A260" s="107"/>
      <c r="B260" s="64">
        <v>248</v>
      </c>
      <c r="C260" s="66">
        <v>129754.534064497</v>
      </c>
      <c r="D260" s="124">
        <v>5731.6893976894644</v>
      </c>
      <c r="E260" s="66">
        <v>135486.22346218646</v>
      </c>
      <c r="F260" s="124">
        <v>128222.38102923858</v>
      </c>
      <c r="G260" s="127">
        <v>1.0119491856488692</v>
      </c>
      <c r="H260" s="141">
        <v>1532.1530352584232</v>
      </c>
      <c r="I260" s="125">
        <v>240.22904316779082</v>
      </c>
      <c r="J260" s="126">
        <v>6.2447355890167561E-2</v>
      </c>
      <c r="K260" s="127">
        <v>0.16002587728956486</v>
      </c>
      <c r="L260" s="149">
        <v>0.10177174430623515</v>
      </c>
      <c r="M260" s="127">
        <v>1.3692543956231512E-2</v>
      </c>
      <c r="N260" s="127">
        <v>1.3009818380309124E-2</v>
      </c>
      <c r="O260" s="125">
        <v>11377.344761223772</v>
      </c>
      <c r="Q260" s="66">
        <v>1151.4222997275313</v>
      </c>
      <c r="R260" s="66">
        <v>130905.95636422453</v>
      </c>
      <c r="S260" s="66">
        <v>127294.25534654637</v>
      </c>
      <c r="T260" s="66">
        <v>129290.4712231509</v>
      </c>
      <c r="U260" s="142">
        <v>-464.0628413460945</v>
      </c>
      <c r="V260" s="128">
        <v>1.0156819007359761</v>
      </c>
      <c r="W260" s="141">
        <v>1996.2158766045322</v>
      </c>
      <c r="X260" s="65">
        <v>5.2608105832805618E-2</v>
      </c>
      <c r="Y260" s="128">
        <v>0.1643047938152169</v>
      </c>
      <c r="Z260" s="128">
        <v>0.10583578237340641</v>
      </c>
      <c r="AA260" s="128">
        <v>1.7971460481883555E-2</v>
      </c>
      <c r="AB260" s="127">
        <v>1.7073856447480384E-2</v>
      </c>
    </row>
    <row r="261" spans="1:28" x14ac:dyDescent="0.3">
      <c r="A261" s="107"/>
      <c r="B261" s="64">
        <v>249</v>
      </c>
      <c r="C261" s="66">
        <v>135840.65639878798</v>
      </c>
      <c r="D261" s="124">
        <v>2315.4657340700214</v>
      </c>
      <c r="E261" s="66">
        <v>138156.122132858</v>
      </c>
      <c r="F261" s="124">
        <v>136431.06253434188</v>
      </c>
      <c r="G261" s="127">
        <v>0.99567249477804742</v>
      </c>
      <c r="H261" s="141">
        <v>-590.40613555390155</v>
      </c>
      <c r="I261" s="125">
        <v>489.51054197952067</v>
      </c>
      <c r="J261" s="126">
        <v>0.1196144179727584</v>
      </c>
      <c r="K261" s="127">
        <v>0.14136744772159293</v>
      </c>
      <c r="L261" s="149">
        <v>8.4050303006018456E-2</v>
      </c>
      <c r="M261" s="127">
        <v>-4.9658856117404115E-3</v>
      </c>
      <c r="N261" s="127">
        <v>-4.7116229199075654E-3</v>
      </c>
      <c r="O261" s="125">
        <v>24270.833167867957</v>
      </c>
      <c r="Q261" s="66">
        <v>1000</v>
      </c>
      <c r="R261" s="66">
        <v>136840.65639878798</v>
      </c>
      <c r="S261" s="66">
        <v>133903.70819643501</v>
      </c>
      <c r="T261" s="66">
        <v>134576.97922983454</v>
      </c>
      <c r="U261" s="142">
        <v>-1263.6771689534362</v>
      </c>
      <c r="V261" s="128">
        <v>1.0050280238125433</v>
      </c>
      <c r="W261" s="141">
        <v>673.27103339953464</v>
      </c>
      <c r="X261" s="65">
        <v>8.2722619163945965E-2</v>
      </c>
      <c r="Y261" s="128">
        <v>0.15209195437633194</v>
      </c>
      <c r="Z261" s="128">
        <v>9.4236246815672109E-2</v>
      </c>
      <c r="AA261" s="128">
        <v>5.7586210429985962E-3</v>
      </c>
      <c r="AB261" s="127">
        <v>5.4743208897460871E-3</v>
      </c>
    </row>
    <row r="262" spans="1:28" x14ac:dyDescent="0.3">
      <c r="A262" s="107"/>
      <c r="B262" s="64">
        <v>250</v>
      </c>
      <c r="C262" s="66">
        <v>135576.06258362613</v>
      </c>
      <c r="D262" s="124">
        <v>4632.2387693687342</v>
      </c>
      <c r="E262" s="66">
        <v>140208.30135299487</v>
      </c>
      <c r="F262" s="124">
        <v>134444.62665177326</v>
      </c>
      <c r="G262" s="127">
        <v>1.008415627757169</v>
      </c>
      <c r="H262" s="141">
        <v>1131.4359318528732</v>
      </c>
      <c r="I262" s="125">
        <v>308.989821335464</v>
      </c>
      <c r="J262" s="126">
        <v>7.176163755304979E-2</v>
      </c>
      <c r="K262" s="127">
        <v>0.15597526027103847</v>
      </c>
      <c r="L262" s="149">
        <v>9.7924541010696808E-2</v>
      </c>
      <c r="M262" s="127">
        <v>9.6419269377051309E-3</v>
      </c>
      <c r="N262" s="127">
        <v>9.1626150847707866E-3</v>
      </c>
      <c r="O262" s="125">
        <v>15290.442524604317</v>
      </c>
      <c r="Q262" s="66">
        <v>5167.3901839580594</v>
      </c>
      <c r="R262" s="66">
        <v>140743.45276758418</v>
      </c>
      <c r="S262" s="66">
        <v>135638.63269137646</v>
      </c>
      <c r="T262" s="66">
        <v>136770.06862322934</v>
      </c>
      <c r="U262" s="142">
        <v>1194.0060396032059</v>
      </c>
      <c r="V262" s="128">
        <v>1.0083415462792762</v>
      </c>
      <c r="W262" s="141">
        <v>1131.4359318528732</v>
      </c>
      <c r="X262" s="65">
        <v>7.1956912619213276E-2</v>
      </c>
      <c r="Y262" s="128">
        <v>0.15589033858465151</v>
      </c>
      <c r="Z262" s="128">
        <v>9.784388391815102E-2</v>
      </c>
      <c r="AA262" s="128">
        <v>9.557005251318168E-3</v>
      </c>
      <c r="AB262" s="127">
        <v>9.0819579922249982E-3</v>
      </c>
    </row>
    <row r="263" spans="1:28" x14ac:dyDescent="0.3">
      <c r="A263" s="107"/>
      <c r="B263" s="64">
        <v>251</v>
      </c>
      <c r="C263" s="66">
        <v>137457.79744515827</v>
      </c>
      <c r="D263" s="124">
        <v>6989.3795311095309</v>
      </c>
      <c r="E263" s="66">
        <v>144447.1769762678</v>
      </c>
      <c r="F263" s="124">
        <v>135631.81596472466</v>
      </c>
      <c r="G263" s="127">
        <v>1.0134627813352326</v>
      </c>
      <c r="H263" s="141">
        <v>1825.9814804336056</v>
      </c>
      <c r="I263" s="125">
        <v>229.38200479167867</v>
      </c>
      <c r="J263" s="126">
        <v>5.8457593452815759E-2</v>
      </c>
      <c r="K263" s="127">
        <v>0.16176095469150931</v>
      </c>
      <c r="L263" s="149">
        <v>0.10341968966079351</v>
      </c>
      <c r="M263" s="127">
        <v>1.5427621358175964E-2</v>
      </c>
      <c r="N263" s="127">
        <v>1.4657763734867491E-2</v>
      </c>
      <c r="O263" s="125">
        <v>11508.575980559895</v>
      </c>
      <c r="Q263" s="66">
        <v>3756.2247268360543</v>
      </c>
      <c r="R263" s="66">
        <v>141214.02217199432</v>
      </c>
      <c r="S263" s="66">
        <v>135031.56105324969</v>
      </c>
      <c r="T263" s="66">
        <v>137157.6699894208</v>
      </c>
      <c r="U263" s="142">
        <v>-300.12745573747088</v>
      </c>
      <c r="V263" s="128">
        <v>1.0157452740647253</v>
      </c>
      <c r="W263" s="141">
        <v>2126.1089361711056</v>
      </c>
      <c r="X263" s="65">
        <v>5.2441056911582906E-2</v>
      </c>
      <c r="Y263" s="128">
        <v>0.16437744044838976</v>
      </c>
      <c r="Z263" s="128">
        <v>0.10590478084086796</v>
      </c>
      <c r="AA263" s="128">
        <v>1.8044107115056413E-2</v>
      </c>
      <c r="AB263" s="127">
        <v>1.7142854914941941E-2</v>
      </c>
    </row>
    <row r="264" spans="1:28" x14ac:dyDescent="0.3">
      <c r="A264" s="107"/>
      <c r="B264" s="64">
        <v>252</v>
      </c>
      <c r="C264" s="66">
        <v>135366.8951843277</v>
      </c>
      <c r="D264" s="124">
        <v>6762.4577857805998</v>
      </c>
      <c r="E264" s="66">
        <v>142129.3529701083</v>
      </c>
      <c r="F264" s="124">
        <v>133247.60865950104</v>
      </c>
      <c r="G264" s="127">
        <v>1.0159048747376942</v>
      </c>
      <c r="H264" s="141">
        <v>2119.2865248266608</v>
      </c>
      <c r="I264" s="125">
        <v>211.88528612404792</v>
      </c>
      <c r="J264" s="126">
        <v>5.2020357529492967E-2</v>
      </c>
      <c r="K264" s="127">
        <v>0.1645603951987884</v>
      </c>
      <c r="L264" s="149">
        <v>0.1060785479769486</v>
      </c>
      <c r="M264" s="127">
        <v>1.8227061865455058E-2</v>
      </c>
      <c r="N264" s="127">
        <v>1.7316622051022579E-2</v>
      </c>
      <c r="O264" s="125">
        <v>10469.022461017177</v>
      </c>
      <c r="Q264" s="66">
        <v>4322.1210166125647</v>
      </c>
      <c r="R264" s="66">
        <v>139689.01620094027</v>
      </c>
      <c r="S264" s="66">
        <v>132855.41932503448</v>
      </c>
      <c r="T264" s="66">
        <v>135170.80051709444</v>
      </c>
      <c r="U264" s="142">
        <v>-196.09466723326477</v>
      </c>
      <c r="V264" s="128">
        <v>1.0174278264584398</v>
      </c>
      <c r="W264" s="141">
        <v>2315.3811920599546</v>
      </c>
      <c r="X264" s="65">
        <v>4.8917170820177408E-2</v>
      </c>
      <c r="Y264" s="128">
        <v>0.16630619768668198</v>
      </c>
      <c r="Z264" s="128">
        <v>0.10773667982551971</v>
      </c>
      <c r="AA264" s="128">
        <v>1.9972864353348635E-2</v>
      </c>
      <c r="AB264" s="127">
        <v>1.8974753899593688E-2</v>
      </c>
    </row>
    <row r="265" spans="1:28" x14ac:dyDescent="0.3">
      <c r="A265" s="107"/>
      <c r="B265" s="64">
        <v>253</v>
      </c>
      <c r="C265" s="66">
        <v>136102.65243856717</v>
      </c>
      <c r="D265" s="124">
        <v>4575.4436355479702</v>
      </c>
      <c r="E265" s="66">
        <v>140678.09607411514</v>
      </c>
      <c r="F265" s="124">
        <v>134668.45093383401</v>
      </c>
      <c r="G265" s="127">
        <v>1.0106498700682152</v>
      </c>
      <c r="H265" s="141">
        <v>1434.2015047331515</v>
      </c>
      <c r="I265" s="125">
        <v>261.06564261254027</v>
      </c>
      <c r="J265" s="126">
        <v>6.587228669874709E-2</v>
      </c>
      <c r="K265" s="127">
        <v>0.1585364352131251</v>
      </c>
      <c r="L265" s="149">
        <v>0.10035709897225664</v>
      </c>
      <c r="M265" s="127">
        <v>1.2203101879791761E-2</v>
      </c>
      <c r="N265" s="127">
        <v>1.159517304633062E-2</v>
      </c>
      <c r="O265" s="125">
        <v>12969.080143353201</v>
      </c>
      <c r="Q265" s="66">
        <v>5050.5811055771701</v>
      </c>
      <c r="R265" s="66">
        <v>141153.23354414434</v>
      </c>
      <c r="S265" s="66">
        <v>133781.49927929934</v>
      </c>
      <c r="T265" s="66">
        <v>135659.17661129983</v>
      </c>
      <c r="U265" s="142">
        <v>-443.47582726733526</v>
      </c>
      <c r="V265" s="128">
        <v>1.0140354035656336</v>
      </c>
      <c r="W265" s="141">
        <v>1877.6773320004868</v>
      </c>
      <c r="X265" s="65">
        <v>5.6948189927006898E-2</v>
      </c>
      <c r="Y265" s="128">
        <v>0.1624173676958347</v>
      </c>
      <c r="Z265" s="128">
        <v>0.10404313894319284</v>
      </c>
      <c r="AA265" s="128">
        <v>1.6084034362501359E-2</v>
      </c>
      <c r="AB265" s="127">
        <v>1.5281213017266815E-2</v>
      </c>
    </row>
    <row r="266" spans="1:28" x14ac:dyDescent="0.3">
      <c r="A266" s="107"/>
      <c r="B266" s="64">
        <v>254</v>
      </c>
      <c r="C266" s="66">
        <v>133736.54366745907</v>
      </c>
      <c r="D266" s="124">
        <v>6587.2036129189655</v>
      </c>
      <c r="E266" s="66">
        <v>140323.74728037804</v>
      </c>
      <c r="F266" s="124">
        <v>131021.94029314852</v>
      </c>
      <c r="G266" s="127">
        <v>1.0207186931306078</v>
      </c>
      <c r="H266" s="141">
        <v>2714.6033743105509</v>
      </c>
      <c r="I266" s="125">
        <v>177.38027623013505</v>
      </c>
      <c r="J266" s="126">
        <v>4.2882694464885018E-2</v>
      </c>
      <c r="K266" s="127">
        <v>0.17007861091904863</v>
      </c>
      <c r="L266" s="149">
        <v>0.1113196501614746</v>
      </c>
      <c r="M266" s="127">
        <v>2.3745277585715291E-2</v>
      </c>
      <c r="N266" s="127">
        <v>2.2557724235548582E-2</v>
      </c>
      <c r="O266" s="125">
        <v>8658.6121460960549</v>
      </c>
      <c r="Q266" s="66">
        <v>1000</v>
      </c>
      <c r="R266" s="66">
        <v>134736.54366745907</v>
      </c>
      <c r="S266" s="66">
        <v>131235.41726614369</v>
      </c>
      <c r="T266" s="66">
        <v>133950.02064045426</v>
      </c>
      <c r="U266" s="142">
        <v>213.4769729951804</v>
      </c>
      <c r="V266" s="128">
        <v>1.0206849906135125</v>
      </c>
      <c r="W266" s="141">
        <v>2714.6033743105654</v>
      </c>
      <c r="X266" s="65">
        <v>4.2944494915278297E-2</v>
      </c>
      <c r="Y266" s="128">
        <v>0.170039976773664</v>
      </c>
      <c r="Z266" s="128">
        <v>0.11128295614405359</v>
      </c>
      <c r="AA266" s="128">
        <v>2.370664344033066E-2</v>
      </c>
      <c r="AB266" s="127">
        <v>2.2521030218127569E-2</v>
      </c>
    </row>
    <row r="267" spans="1:28" x14ac:dyDescent="0.3">
      <c r="A267" s="107"/>
      <c r="B267" s="64">
        <v>255</v>
      </c>
      <c r="C267" s="66">
        <v>139849.2962681987</v>
      </c>
      <c r="D267" s="124">
        <v>5855.0271185610036</v>
      </c>
      <c r="E267" s="66">
        <v>145704.3233867597</v>
      </c>
      <c r="F267" s="124">
        <v>137654.75172987915</v>
      </c>
      <c r="G267" s="127">
        <v>1.0159423812889941</v>
      </c>
      <c r="H267" s="141">
        <v>2194.5445383195474</v>
      </c>
      <c r="I267" s="125">
        <v>211.61610517428321</v>
      </c>
      <c r="J267" s="126">
        <v>5.1921492138372827E-2</v>
      </c>
      <c r="K267" s="127">
        <v>0.16460339001581348</v>
      </c>
      <c r="L267" s="149">
        <v>0.10611938368197649</v>
      </c>
      <c r="M267" s="127">
        <v>1.8270056682480135E-2</v>
      </c>
      <c r="N267" s="127">
        <v>1.7357457756050465E-2</v>
      </c>
      <c r="O267" s="125">
        <v>10801.94263648883</v>
      </c>
      <c r="Q267" s="66">
        <v>1544.8094909336676</v>
      </c>
      <c r="R267" s="66">
        <v>141394.10575913236</v>
      </c>
      <c r="S267" s="66">
        <v>136145.50753611905</v>
      </c>
      <c r="T267" s="66">
        <v>139094.67417131865</v>
      </c>
      <c r="U267" s="142">
        <v>-754.62209688004805</v>
      </c>
      <c r="V267" s="128">
        <v>1.0216618725698106</v>
      </c>
      <c r="W267" s="141">
        <v>2949.1666351995955</v>
      </c>
      <c r="X267" s="65">
        <v>4.1153182275040195E-2</v>
      </c>
      <c r="Y267" s="128">
        <v>0.17115980409744069</v>
      </c>
      <c r="Z267" s="128">
        <v>0.11234654802419497</v>
      </c>
      <c r="AA267" s="128">
        <v>2.482647076410735E-2</v>
      </c>
      <c r="AB267" s="127">
        <v>2.3584622098268948E-2</v>
      </c>
    </row>
    <row r="268" spans="1:28" x14ac:dyDescent="0.3">
      <c r="A268" s="107"/>
      <c r="B268" s="64">
        <v>256</v>
      </c>
      <c r="C268" s="66">
        <v>126519.92517299615</v>
      </c>
      <c r="D268" s="124">
        <v>5216.4036850961857</v>
      </c>
      <c r="E268" s="66">
        <v>131736.32885809234</v>
      </c>
      <c r="F268" s="124">
        <v>123571.17580228788</v>
      </c>
      <c r="G268" s="127">
        <v>1.0238627604824788</v>
      </c>
      <c r="H268" s="141">
        <v>2948.7493707082758</v>
      </c>
      <c r="I268" s="125">
        <v>154.84883376834856</v>
      </c>
      <c r="J268" s="126">
        <v>3.7117404653913971E-2</v>
      </c>
      <c r="K268" s="127">
        <v>0.1736827439524411</v>
      </c>
      <c r="L268" s="149">
        <v>0.11474279098673867</v>
      </c>
      <c r="M268" s="127">
        <v>2.7349410619107756E-2</v>
      </c>
      <c r="N268" s="127">
        <v>2.5980865060812652E-2</v>
      </c>
      <c r="O268" s="125">
        <v>7150.8839444464702</v>
      </c>
      <c r="Q268" s="66">
        <v>3148.4557625302309</v>
      </c>
      <c r="R268" s="66">
        <v>129668.38093552638</v>
      </c>
      <c r="S268" s="66">
        <v>124753.31944833498</v>
      </c>
      <c r="T268" s="66">
        <v>127702.06881904326</v>
      </c>
      <c r="U268" s="142">
        <v>1182.1436460471014</v>
      </c>
      <c r="V268" s="128">
        <v>1.0236366405619328</v>
      </c>
      <c r="W268" s="141">
        <v>2948.7493707082758</v>
      </c>
      <c r="X268" s="65">
        <v>3.7532041723697285E-2</v>
      </c>
      <c r="Y268" s="128">
        <v>0.17342353631343732</v>
      </c>
      <c r="Z268" s="128">
        <v>0.11449660022655483</v>
      </c>
      <c r="AA268" s="128">
        <v>2.7090202980103978E-2</v>
      </c>
      <c r="AB268" s="127">
        <v>2.5734674300628813E-2</v>
      </c>
    </row>
    <row r="269" spans="1:28" x14ac:dyDescent="0.3">
      <c r="A269" s="107"/>
      <c r="B269" s="64">
        <v>257</v>
      </c>
      <c r="C269" s="66">
        <v>134831.60208392239</v>
      </c>
      <c r="D269" s="124">
        <v>4272.4240221208311</v>
      </c>
      <c r="E269" s="66">
        <v>139104.02610604322</v>
      </c>
      <c r="F269" s="124">
        <v>133467.57269905315</v>
      </c>
      <c r="G269" s="127">
        <v>1.0102199310085971</v>
      </c>
      <c r="H269" s="141">
        <v>1364.0293848692381</v>
      </c>
      <c r="I269" s="125">
        <v>270.28758255818298</v>
      </c>
      <c r="J269" s="126">
        <v>6.7005584531099976E-2</v>
      </c>
      <c r="K269" s="127">
        <v>0.1580435839495562</v>
      </c>
      <c r="L269" s="149">
        <v>9.9888997693676096E-2</v>
      </c>
      <c r="M269" s="127">
        <v>1.1710250616222856E-2</v>
      </c>
      <c r="N269" s="127">
        <v>1.1127071767750074E-2</v>
      </c>
      <c r="O269" s="125">
        <v>13301.807339594241</v>
      </c>
      <c r="Q269" s="66">
        <v>1000</v>
      </c>
      <c r="R269" s="66">
        <v>135831.60208392239</v>
      </c>
      <c r="S269" s="66">
        <v>134651.72279429069</v>
      </c>
      <c r="T269" s="66">
        <v>135831.60208392239</v>
      </c>
      <c r="U269" s="142">
        <v>1000</v>
      </c>
      <c r="V269" s="128">
        <v>1.0087624522371259</v>
      </c>
      <c r="W269" s="141">
        <v>1179.8792896317027</v>
      </c>
      <c r="X269" s="65">
        <v>7.0847425590797458E-2</v>
      </c>
      <c r="Y269" s="128">
        <v>0.15637283494902965</v>
      </c>
      <c r="Z269" s="128">
        <v>9.8302150299453217E-2</v>
      </c>
      <c r="AA269" s="128">
        <v>1.0039501615696306E-2</v>
      </c>
      <c r="AB269" s="127">
        <v>9.5402243735271952E-3</v>
      </c>
    </row>
    <row r="270" spans="1:28" x14ac:dyDescent="0.3">
      <c r="A270" s="107"/>
      <c r="B270" s="64">
        <v>258</v>
      </c>
      <c r="C270" s="66">
        <v>142013.54637787328</v>
      </c>
      <c r="D270" s="124">
        <v>3855.5560718607157</v>
      </c>
      <c r="E270" s="66">
        <v>145869.102449734</v>
      </c>
      <c r="F270" s="124">
        <v>140590.30658448156</v>
      </c>
      <c r="G270" s="127">
        <v>1.0101233138184851</v>
      </c>
      <c r="H270" s="141">
        <v>1423.2397933917237</v>
      </c>
      <c r="I270" s="125">
        <v>272.3612728378518</v>
      </c>
      <c r="J270" s="126">
        <v>6.7260262606218757E-2</v>
      </c>
      <c r="K270" s="127">
        <v>0.15793282894099425</v>
      </c>
      <c r="L270" s="149">
        <v>9.9783804575692248E-2</v>
      </c>
      <c r="M270" s="127">
        <v>1.1599495607660909E-2</v>
      </c>
      <c r="N270" s="127">
        <v>1.1021878649766226E-2</v>
      </c>
      <c r="O270" s="125">
        <v>14117.831441868626</v>
      </c>
      <c r="Q270" s="66">
        <v>3018.6360823077953</v>
      </c>
      <c r="R270" s="66">
        <v>145032.18246018107</v>
      </c>
      <c r="S270" s="66">
        <v>136921.53470196144</v>
      </c>
      <c r="T270" s="66">
        <v>140179.16043661322</v>
      </c>
      <c r="U270" s="142">
        <v>-1834.3859412600577</v>
      </c>
      <c r="V270" s="128">
        <v>1.0237919166020355</v>
      </c>
      <c r="W270" s="141">
        <v>3257.6257346517814</v>
      </c>
      <c r="X270" s="65">
        <v>3.7247311381849141E-2</v>
      </c>
      <c r="Y270" s="128">
        <v>0.17360153361527475</v>
      </c>
      <c r="Z270" s="128">
        <v>0.11466565886702718</v>
      </c>
      <c r="AA270" s="128">
        <v>2.7268200281941407E-2</v>
      </c>
      <c r="AB270" s="127">
        <v>2.5903732941101154E-2</v>
      </c>
    </row>
    <row r="271" spans="1:28" x14ac:dyDescent="0.3">
      <c r="A271" s="107"/>
      <c r="B271" s="64">
        <v>259</v>
      </c>
      <c r="C271" s="66">
        <v>138553.96708410938</v>
      </c>
      <c r="D271" s="124">
        <v>4440.832278336864</v>
      </c>
      <c r="E271" s="66">
        <v>142994.79936244624</v>
      </c>
      <c r="F271" s="124">
        <v>135469.10317000636</v>
      </c>
      <c r="G271" s="127">
        <v>1.0227717157781113</v>
      </c>
      <c r="H271" s="141">
        <v>3084.8639141030144</v>
      </c>
      <c r="I271" s="125">
        <v>162.67164487641415</v>
      </c>
      <c r="J271" s="126">
        <v>3.911805801576404E-2</v>
      </c>
      <c r="K271" s="127">
        <v>0.17243204865242512</v>
      </c>
      <c r="L271" s="149">
        <v>0.1135549030531402</v>
      </c>
      <c r="M271" s="127">
        <v>2.6098715319091775E-2</v>
      </c>
      <c r="N271" s="127">
        <v>2.4792977127214177E-2</v>
      </c>
      <c r="O271" s="125">
        <v>8226.6626313494853</v>
      </c>
      <c r="Q271" s="66">
        <v>3130.6712981171067</v>
      </c>
      <c r="R271" s="66">
        <v>141684.63838222649</v>
      </c>
      <c r="S271" s="66">
        <v>137350.79315394498</v>
      </c>
      <c r="T271" s="66">
        <v>140435.65706804799</v>
      </c>
      <c r="U271" s="142">
        <v>1881.6899839386169</v>
      </c>
      <c r="V271" s="128">
        <v>1.0224597459051106</v>
      </c>
      <c r="W271" s="141">
        <v>3084.8639141030144</v>
      </c>
      <c r="X271" s="65">
        <v>3.9690118512200251E-2</v>
      </c>
      <c r="Y271" s="128">
        <v>0.1720744287929028</v>
      </c>
      <c r="Z271" s="128">
        <v>0.11321524213338119</v>
      </c>
      <c r="AA271" s="128">
        <v>2.5741095459569457E-2</v>
      </c>
      <c r="AB271" s="127">
        <v>2.4453316207455167E-2</v>
      </c>
    </row>
    <row r="272" spans="1:28" x14ac:dyDescent="0.3">
      <c r="A272" s="107"/>
      <c r="B272" s="64">
        <v>260</v>
      </c>
      <c r="C272" s="66">
        <v>133838.96556900375</v>
      </c>
      <c r="D272" s="124">
        <v>6998.1158467452333</v>
      </c>
      <c r="E272" s="66">
        <v>140837.08141574898</v>
      </c>
      <c r="F272" s="124">
        <v>131687.62769028457</v>
      </c>
      <c r="G272" s="127">
        <v>1.0163366742681317</v>
      </c>
      <c r="H272" s="141">
        <v>2151.3378787191759</v>
      </c>
      <c r="I272" s="125">
        <v>208.78690520342289</v>
      </c>
      <c r="J272" s="126">
        <v>5.0918021279458603E-2</v>
      </c>
      <c r="K272" s="127">
        <v>0.16505537917250224</v>
      </c>
      <c r="L272" s="149">
        <v>0.10654867486532149</v>
      </c>
      <c r="M272" s="127">
        <v>1.8722045839168894E-2</v>
      </c>
      <c r="N272" s="127">
        <v>1.7786748939395469E-2</v>
      </c>
      <c r="O272" s="125">
        <v>10199.495547124614</v>
      </c>
      <c r="Q272" s="66">
        <v>5733.0436022017047</v>
      </c>
      <c r="R272" s="66">
        <v>139572.00917120546</v>
      </c>
      <c r="S272" s="66">
        <v>131097.76306469768</v>
      </c>
      <c r="T272" s="66">
        <v>133544.0332562103</v>
      </c>
      <c r="U272" s="142">
        <v>-294.93231279344764</v>
      </c>
      <c r="V272" s="128">
        <v>1.0186598926963031</v>
      </c>
      <c r="W272" s="141">
        <v>2446.2701915126236</v>
      </c>
      <c r="X272" s="65">
        <v>4.6657925666485661E-2</v>
      </c>
      <c r="Y272" s="128">
        <v>0.16771854994579249</v>
      </c>
      <c r="Z272" s="128">
        <v>0.1090781066355242</v>
      </c>
      <c r="AA272" s="128">
        <v>2.1385216612459151E-2</v>
      </c>
      <c r="AB272" s="127">
        <v>2.0316180709598175E-2</v>
      </c>
    </row>
    <row r="273" spans="1:28" x14ac:dyDescent="0.3">
      <c r="A273" s="107"/>
      <c r="B273" s="64">
        <v>261</v>
      </c>
      <c r="C273" s="66">
        <v>121848.19431771179</v>
      </c>
      <c r="D273" s="124">
        <v>9182.5292744316976</v>
      </c>
      <c r="E273" s="66">
        <v>131030.72359214349</v>
      </c>
      <c r="F273" s="124">
        <v>120530.77851588122</v>
      </c>
      <c r="G273" s="127">
        <v>1.0109301194105951</v>
      </c>
      <c r="H273" s="141">
        <v>1317.4158018305752</v>
      </c>
      <c r="I273" s="125">
        <v>255.05393473446185</v>
      </c>
      <c r="J273" s="126">
        <v>6.513356346545976E-2</v>
      </c>
      <c r="K273" s="127">
        <v>0.15885769293422869</v>
      </c>
      <c r="L273" s="149">
        <v>0.10066222378600576</v>
      </c>
      <c r="M273" s="127">
        <v>1.2524359600895346E-2</v>
      </c>
      <c r="N273" s="127">
        <v>1.1900297860079734E-2</v>
      </c>
      <c r="O273" s="125">
        <v>11343.419411372917</v>
      </c>
      <c r="Q273" s="66">
        <v>6745.8740107290641</v>
      </c>
      <c r="R273" s="66">
        <v>128594.06832844086</v>
      </c>
      <c r="S273" s="66">
        <v>120867.01062332968</v>
      </c>
      <c r="T273" s="66">
        <v>122184.42642516026</v>
      </c>
      <c r="U273" s="142">
        <v>336.23210744846438</v>
      </c>
      <c r="V273" s="128">
        <v>1.0108997136194273</v>
      </c>
      <c r="W273" s="141">
        <v>1317.4158018305752</v>
      </c>
      <c r="X273" s="65">
        <v>6.5213711608436059E-2</v>
      </c>
      <c r="Y273" s="128">
        <v>0.15882283791870599</v>
      </c>
      <c r="Z273" s="128">
        <v>0.10062911911825467</v>
      </c>
      <c r="AA273" s="128">
        <v>1.2489504585372652E-2</v>
      </c>
      <c r="AB273" s="127">
        <v>1.1867193192328651E-2</v>
      </c>
    </row>
    <row r="274" spans="1:28" x14ac:dyDescent="0.3">
      <c r="A274" s="107"/>
      <c r="B274" s="64">
        <v>262</v>
      </c>
      <c r="C274" s="66">
        <v>127542.08721206839</v>
      </c>
      <c r="D274" s="124">
        <v>8648.839297332117</v>
      </c>
      <c r="E274" s="66">
        <v>136190.92650940051</v>
      </c>
      <c r="F274" s="124">
        <v>124885.19596451784</v>
      </c>
      <c r="G274" s="127">
        <v>1.0212746693235395</v>
      </c>
      <c r="H274" s="141">
        <v>2656.8912475505495</v>
      </c>
      <c r="I274" s="125">
        <v>173.40237997250108</v>
      </c>
      <c r="J274" s="126">
        <v>4.1863198531267576E-2</v>
      </c>
      <c r="K274" s="127">
        <v>0.17071594210138885</v>
      </c>
      <c r="L274" s="149">
        <v>0.11192497587205996</v>
      </c>
      <c r="M274" s="127">
        <v>2.4382608768055508E-2</v>
      </c>
      <c r="N274" s="127">
        <v>2.316304994613394E-2</v>
      </c>
      <c r="O274" s="125">
        <v>8072.3770362700279</v>
      </c>
      <c r="Q274" s="66">
        <v>2515.9172191731132</v>
      </c>
      <c r="R274" s="66">
        <v>130058.00443124151</v>
      </c>
      <c r="S274" s="66">
        <v>128400.74346830796</v>
      </c>
      <c r="T274" s="66">
        <v>130058.00443124151</v>
      </c>
      <c r="U274" s="142">
        <v>2515.9172191731195</v>
      </c>
      <c r="V274" s="128">
        <v>1.0129069421108343</v>
      </c>
      <c r="W274" s="141">
        <v>1657.2609629335493</v>
      </c>
      <c r="X274" s="65">
        <v>5.9922757815195071E-2</v>
      </c>
      <c r="Y274" s="128">
        <v>0.16112378052006004</v>
      </c>
      <c r="Z274" s="128">
        <v>0.10281451307633249</v>
      </c>
      <c r="AA274" s="128">
        <v>1.4790447186726702E-2</v>
      </c>
      <c r="AB274" s="127">
        <v>1.405258715040647E-2</v>
      </c>
    </row>
    <row r="275" spans="1:28" x14ac:dyDescent="0.3">
      <c r="A275" s="107"/>
      <c r="B275" s="64">
        <v>263</v>
      </c>
      <c r="C275" s="66">
        <v>135304.66451984315</v>
      </c>
      <c r="D275" s="124">
        <v>4956.9853694360354</v>
      </c>
      <c r="E275" s="66">
        <v>140261.64988927919</v>
      </c>
      <c r="F275" s="124">
        <v>133605.67015422005</v>
      </c>
      <c r="G275" s="127">
        <v>1.012716483991001</v>
      </c>
      <c r="H275" s="141">
        <v>1698.9943656231044</v>
      </c>
      <c r="I275" s="125">
        <v>234.72578819482351</v>
      </c>
      <c r="J275" s="126">
        <v>6.0424795882061844E-2</v>
      </c>
      <c r="K275" s="127">
        <v>0.16090545300848169</v>
      </c>
      <c r="L275" s="149">
        <v>0.10260714952697447</v>
      </c>
      <c r="M275" s="127">
        <v>1.4572119675148348E-2</v>
      </c>
      <c r="N275" s="127">
        <v>1.3845223601048451E-2</v>
      </c>
      <c r="O275" s="125">
        <v>11592.215319437568</v>
      </c>
      <c r="Q275" s="66">
        <v>3956.5169428614663</v>
      </c>
      <c r="R275" s="66">
        <v>139261.18146270461</v>
      </c>
      <c r="S275" s="66">
        <v>134553.69005683821</v>
      </c>
      <c r="T275" s="66">
        <v>136252.68442246132</v>
      </c>
      <c r="U275" s="142">
        <v>948.01990261816536</v>
      </c>
      <c r="V275" s="128">
        <v>1.0126268879352578</v>
      </c>
      <c r="W275" s="141">
        <v>1698.9943656231044</v>
      </c>
      <c r="X275" s="65">
        <v>6.066096659856135E-2</v>
      </c>
      <c r="Y275" s="128">
        <v>0.16080274652416482</v>
      </c>
      <c r="Z275" s="128">
        <v>0.10250960075276816</v>
      </c>
      <c r="AA275" s="128">
        <v>1.4469413190831476E-2</v>
      </c>
      <c r="AB275" s="127">
        <v>1.3747674826842138E-2</v>
      </c>
    </row>
    <row r="276" spans="1:28" x14ac:dyDescent="0.3">
      <c r="A276" s="107"/>
      <c r="B276" s="64">
        <v>264</v>
      </c>
      <c r="C276" s="66">
        <v>140220.02655076986</v>
      </c>
      <c r="D276" s="124">
        <v>3186.8187852445408</v>
      </c>
      <c r="E276" s="66">
        <v>143406.8453360144</v>
      </c>
      <c r="F276" s="124">
        <v>140553.17386878794</v>
      </c>
      <c r="G276" s="127">
        <v>0.99762974176357566</v>
      </c>
      <c r="H276" s="141">
        <v>-333.14731801807648</v>
      </c>
      <c r="I276" s="125">
        <v>489.51054197952067</v>
      </c>
      <c r="J276" s="126">
        <v>0.10996894766839155</v>
      </c>
      <c r="K276" s="127">
        <v>0.14361109511383208</v>
      </c>
      <c r="L276" s="149">
        <v>8.6181279003494815E-2</v>
      </c>
      <c r="M276" s="127">
        <v>-2.7222382195012662E-3</v>
      </c>
      <c r="N276" s="127">
        <v>-2.5806469224312067E-3</v>
      </c>
      <c r="O276" s="125">
        <v>25053.301135536301</v>
      </c>
      <c r="Q276" s="66">
        <v>1662.2659638810069</v>
      </c>
      <c r="R276" s="66">
        <v>141882.29251465088</v>
      </c>
      <c r="S276" s="66">
        <v>138795.90746259279</v>
      </c>
      <c r="T276" s="66">
        <v>139341.3933476723</v>
      </c>
      <c r="U276" s="142">
        <v>-878.63320309756091</v>
      </c>
      <c r="V276" s="128">
        <v>1.0039301294616811</v>
      </c>
      <c r="W276" s="141">
        <v>545.48588507951354</v>
      </c>
      <c r="X276" s="65">
        <v>8.6495222382386827E-2</v>
      </c>
      <c r="Y276" s="128">
        <v>0.15083340713345472</v>
      </c>
      <c r="Z276" s="128">
        <v>9.3040901247764207E-2</v>
      </c>
      <c r="AA276" s="128">
        <v>4.5000738001213791E-3</v>
      </c>
      <c r="AB276" s="127">
        <v>4.2789753218381854E-3</v>
      </c>
    </row>
    <row r="277" spans="1:28" x14ac:dyDescent="0.3">
      <c r="A277" s="107"/>
      <c r="B277" s="64">
        <v>265</v>
      </c>
      <c r="C277" s="66">
        <v>131691.12151546901</v>
      </c>
      <c r="D277" s="124">
        <v>7013.0714429378568</v>
      </c>
      <c r="E277" s="66">
        <v>138704.19295840687</v>
      </c>
      <c r="F277" s="124">
        <v>129904.34389668814</v>
      </c>
      <c r="G277" s="127">
        <v>1.0137545640521606</v>
      </c>
      <c r="H277" s="141">
        <v>1786.7776187808777</v>
      </c>
      <c r="I277" s="125">
        <v>227.28841824947273</v>
      </c>
      <c r="J277" s="126">
        <v>5.7688468821743721E-2</v>
      </c>
      <c r="K277" s="127">
        <v>0.16209543344497068</v>
      </c>
      <c r="L277" s="149">
        <v>0.10373737157362761</v>
      </c>
      <c r="M277" s="127">
        <v>1.5762100111637339E-2</v>
      </c>
      <c r="N277" s="127">
        <v>1.4975445647701591E-2</v>
      </c>
      <c r="O277" s="125">
        <v>10925.131347963772</v>
      </c>
      <c r="Q277" s="66">
        <v>3447.9955462388589</v>
      </c>
      <c r="R277" s="66">
        <v>135139.11706170786</v>
      </c>
      <c r="S277" s="66">
        <v>132023.71974271399</v>
      </c>
      <c r="T277" s="66">
        <v>133810.49736149487</v>
      </c>
      <c r="U277" s="142">
        <v>2119.3758460258541</v>
      </c>
      <c r="V277" s="128">
        <v>1.0135337621320089</v>
      </c>
      <c r="W277" s="141">
        <v>1786.7776187808777</v>
      </c>
      <c r="X277" s="65">
        <v>5.8270491626811527E-2</v>
      </c>
      <c r="Y277" s="128">
        <v>0.16184232197972759</v>
      </c>
      <c r="Z277" s="128">
        <v>0.10349697084979526</v>
      </c>
      <c r="AA277" s="128">
        <v>1.5508988646394245E-2</v>
      </c>
      <c r="AB277" s="127">
        <v>1.4735044923869234E-2</v>
      </c>
    </row>
    <row r="278" spans="1:28" x14ac:dyDescent="0.3">
      <c r="A278" s="107"/>
      <c r="B278" s="64">
        <v>266</v>
      </c>
      <c r="C278" s="66">
        <v>123332.82603172837</v>
      </c>
      <c r="D278" s="124">
        <v>7042.0514848892926</v>
      </c>
      <c r="E278" s="66">
        <v>130374.87751661766</v>
      </c>
      <c r="F278" s="124">
        <v>121251.7883686393</v>
      </c>
      <c r="G278" s="127">
        <v>1.0171629440776753</v>
      </c>
      <c r="H278" s="141">
        <v>2081.0376630890678</v>
      </c>
      <c r="I278" s="125">
        <v>202.86273947452722</v>
      </c>
      <c r="J278" s="126">
        <v>4.9402886779798427E-2</v>
      </c>
      <c r="K278" s="127">
        <v>0.16600255554685672</v>
      </c>
      <c r="L278" s="149">
        <v>0.10744828597449474</v>
      </c>
      <c r="M278" s="127">
        <v>1.966922221352338E-2</v>
      </c>
      <c r="N278" s="127">
        <v>1.8686360048568718E-2</v>
      </c>
      <c r="O278" s="125">
        <v>9132.1667589150711</v>
      </c>
      <c r="Q278" s="66">
        <v>3250.2754301575128</v>
      </c>
      <c r="R278" s="66">
        <v>126583.10146188589</v>
      </c>
      <c r="S278" s="66">
        <v>120710.29732012014</v>
      </c>
      <c r="T278" s="66">
        <v>123062.08050746878</v>
      </c>
      <c r="U278" s="142">
        <v>-270.74552425958973</v>
      </c>
      <c r="V278" s="128">
        <v>1.0194828713006296</v>
      </c>
      <c r="W278" s="141">
        <v>2351.783187348643</v>
      </c>
      <c r="X278" s="65">
        <v>4.5148826263972264E-2</v>
      </c>
      <c r="Y278" s="128">
        <v>0.16866195351883095</v>
      </c>
      <c r="Z278" s="128">
        <v>0.10997413440576653</v>
      </c>
      <c r="AA278" s="128">
        <v>2.2328620185497611E-2</v>
      </c>
      <c r="AB278" s="127">
        <v>2.1212208479840511E-2</v>
      </c>
    </row>
    <row r="279" spans="1:28" x14ac:dyDescent="0.3">
      <c r="A279" s="107"/>
      <c r="B279" s="64">
        <v>267</v>
      </c>
      <c r="C279" s="66">
        <v>130409.3579589377</v>
      </c>
      <c r="D279" s="124">
        <v>7019.4203323257971</v>
      </c>
      <c r="E279" s="66">
        <v>137428.7782912635</v>
      </c>
      <c r="F279" s="124">
        <v>128975.2084325022</v>
      </c>
      <c r="G279" s="127">
        <v>1.0111195751793343</v>
      </c>
      <c r="H279" s="141">
        <v>1434.1495264355035</v>
      </c>
      <c r="I279" s="125">
        <v>250.98631149357297</v>
      </c>
      <c r="J279" s="126">
        <v>6.4634167545885773E-2</v>
      </c>
      <c r="K279" s="127">
        <v>0.15907487142249255</v>
      </c>
      <c r="L279" s="149">
        <v>0.10086849601365588</v>
      </c>
      <c r="M279" s="127">
        <v>1.2741538089159204E-2</v>
      </c>
      <c r="N279" s="127">
        <v>1.2106570087729862E-2</v>
      </c>
      <c r="O279" s="125">
        <v>11946.80176450096</v>
      </c>
      <c r="Q279" s="66">
        <v>1941.3357712881177</v>
      </c>
      <c r="R279" s="66">
        <v>132350.69373022582</v>
      </c>
      <c r="S279" s="66">
        <v>127288.3306897326</v>
      </c>
      <c r="T279" s="66">
        <v>129565.9190875529</v>
      </c>
      <c r="U279" s="142">
        <v>-843.43887138480204</v>
      </c>
      <c r="V279" s="128">
        <v>1.0178931437428618</v>
      </c>
      <c r="W279" s="141">
        <v>2277.5883978203055</v>
      </c>
      <c r="X279" s="65">
        <v>4.806391651659192E-2</v>
      </c>
      <c r="Y279" s="128">
        <v>0.16683960400661824</v>
      </c>
      <c r="Z279" s="128">
        <v>0.10824329956827361</v>
      </c>
      <c r="AA279" s="128">
        <v>2.0506270673284893E-2</v>
      </c>
      <c r="AB279" s="127">
        <v>1.9481373642347588E-2</v>
      </c>
    </row>
    <row r="280" spans="1:28" x14ac:dyDescent="0.3">
      <c r="A280" s="107"/>
      <c r="B280" s="64">
        <v>268</v>
      </c>
      <c r="C280" s="66">
        <v>131626.52717373183</v>
      </c>
      <c r="D280" s="124">
        <v>4875.0565619904373</v>
      </c>
      <c r="E280" s="66">
        <v>136501.58373572226</v>
      </c>
      <c r="F280" s="124">
        <v>129054.12516143912</v>
      </c>
      <c r="G280" s="127">
        <v>1.0199327375942053</v>
      </c>
      <c r="H280" s="141">
        <v>2572.4020122927031</v>
      </c>
      <c r="I280" s="125">
        <v>183.01653586281779</v>
      </c>
      <c r="J280" s="126">
        <v>4.4323904508683953E-2</v>
      </c>
      <c r="K280" s="127">
        <v>0.16917764793241274</v>
      </c>
      <c r="L280" s="149">
        <v>0.11046393169796898</v>
      </c>
      <c r="M280" s="127">
        <v>2.2844314599079402E-2</v>
      </c>
      <c r="N280" s="127">
        <v>2.1702005772042954E-2</v>
      </c>
      <c r="O280" s="125">
        <v>8792.7883263111489</v>
      </c>
      <c r="Q280" s="66">
        <v>2626.1503934062321</v>
      </c>
      <c r="R280" s="66">
        <v>134252.67756713805</v>
      </c>
      <c r="S280" s="66">
        <v>129409.92848541375</v>
      </c>
      <c r="T280" s="66">
        <v>131982.33049770645</v>
      </c>
      <c r="U280" s="142">
        <v>355.80332397462917</v>
      </c>
      <c r="V280" s="128">
        <v>1.0198779339607058</v>
      </c>
      <c r="W280" s="141">
        <v>2572.4020122927031</v>
      </c>
      <c r="X280" s="65">
        <v>4.4424398166884538E-2</v>
      </c>
      <c r="Y280" s="128">
        <v>0.16911482498247588</v>
      </c>
      <c r="Z280" s="128">
        <v>0.11040426358841238</v>
      </c>
      <c r="AA280" s="128">
        <v>2.2781491649142532E-2</v>
      </c>
      <c r="AB280" s="127">
        <v>2.1642337662486355E-2</v>
      </c>
    </row>
    <row r="281" spans="1:28" x14ac:dyDescent="0.3">
      <c r="A281" s="107"/>
      <c r="B281" s="64">
        <v>269</v>
      </c>
      <c r="C281" s="66">
        <v>131584.44394941122</v>
      </c>
      <c r="D281" s="124">
        <v>5194.638084649283</v>
      </c>
      <c r="E281" s="66">
        <v>136779.0820340605</v>
      </c>
      <c r="F281" s="124">
        <v>129519.59321006105</v>
      </c>
      <c r="G281" s="127">
        <v>1.0159423812889938</v>
      </c>
      <c r="H281" s="141">
        <v>2064.8507393501641</v>
      </c>
      <c r="I281" s="125">
        <v>211.61610517428321</v>
      </c>
      <c r="J281" s="126">
        <v>5.1921492138373382E-2</v>
      </c>
      <c r="K281" s="127">
        <v>0.16460339001581326</v>
      </c>
      <c r="L281" s="149">
        <v>0.10611938368197626</v>
      </c>
      <c r="M281" s="127">
        <v>1.8270056682479913E-2</v>
      </c>
      <c r="N281" s="127">
        <v>1.7357457756050243E-2</v>
      </c>
      <c r="O281" s="125">
        <v>10163.566448485833</v>
      </c>
      <c r="Q281" s="66">
        <v>3164.830304466404</v>
      </c>
      <c r="R281" s="66">
        <v>134749.27425387761</v>
      </c>
      <c r="S281" s="66">
        <v>131155.90077321505</v>
      </c>
      <c r="T281" s="66">
        <v>133220.75151256521</v>
      </c>
      <c r="U281" s="142">
        <v>1636.3075631539978</v>
      </c>
      <c r="V281" s="128">
        <v>1.0157434833444554</v>
      </c>
      <c r="W281" s="141">
        <v>2064.8507393501641</v>
      </c>
      <c r="X281" s="65">
        <v>5.2445777160545826E-2</v>
      </c>
      <c r="Y281" s="128">
        <v>0.16437538769526561</v>
      </c>
      <c r="Z281" s="128">
        <v>0.10590283117281807</v>
      </c>
      <c r="AA281" s="128">
        <v>1.8042054361932264E-2</v>
      </c>
      <c r="AB281" s="127">
        <v>1.7140905246892046E-2</v>
      </c>
    </row>
    <row r="282" spans="1:28" x14ac:dyDescent="0.3">
      <c r="A282" s="107"/>
      <c r="B282" s="64">
        <v>270</v>
      </c>
      <c r="C282" s="66">
        <v>122646.97324183506</v>
      </c>
      <c r="D282" s="124">
        <v>6760.0693912821444</v>
      </c>
      <c r="E282" s="66">
        <v>129407.04263311721</v>
      </c>
      <c r="F282" s="124">
        <v>119000.68988498779</v>
      </c>
      <c r="G282" s="127">
        <v>1.0306408589762912</v>
      </c>
      <c r="H282" s="141">
        <v>3646.2833568472706</v>
      </c>
      <c r="I282" s="125">
        <v>106.27922121111105</v>
      </c>
      <c r="J282" s="126">
        <v>2.7910758723499851E-2</v>
      </c>
      <c r="K282" s="127">
        <v>0.18145266932334603</v>
      </c>
      <c r="L282" s="149">
        <v>0.12212252655697742</v>
      </c>
      <c r="M282" s="127">
        <v>3.5119335990012684E-2</v>
      </c>
      <c r="N282" s="127">
        <v>3.3360600631051396E-2</v>
      </c>
      <c r="O282" s="125">
        <v>4757.7110520154056</v>
      </c>
      <c r="Q282" s="66">
        <v>1000</v>
      </c>
      <c r="R282" s="66">
        <v>123646.97324183506</v>
      </c>
      <c r="S282" s="66">
        <v>120049.85608073894</v>
      </c>
      <c r="T282" s="66">
        <v>123646.97324183506</v>
      </c>
      <c r="U282" s="142">
        <v>1000</v>
      </c>
      <c r="V282" s="128">
        <v>1.0299635274754257</v>
      </c>
      <c r="W282" s="141">
        <v>3597.1171610961173</v>
      </c>
      <c r="X282" s="65">
        <v>2.8764651380668194E-2</v>
      </c>
      <c r="Y282" s="128">
        <v>0.1806762251306433</v>
      </c>
      <c r="Z282" s="128">
        <v>0.12138507380760477</v>
      </c>
      <c r="AA282" s="128">
        <v>3.4342891797309955E-2</v>
      </c>
      <c r="AB282" s="127">
        <v>3.2623147881678749E-2</v>
      </c>
    </row>
    <row r="283" spans="1:28" x14ac:dyDescent="0.3">
      <c r="A283" s="107"/>
      <c r="B283" s="64">
        <v>271</v>
      </c>
      <c r="C283" s="66">
        <v>139393.76309442497</v>
      </c>
      <c r="D283" s="124">
        <v>4161.00785356501</v>
      </c>
      <c r="E283" s="66">
        <v>143554.77094798998</v>
      </c>
      <c r="F283" s="124">
        <v>138441.24408532909</v>
      </c>
      <c r="G283" s="127">
        <v>1.0068803124053753</v>
      </c>
      <c r="H283" s="141">
        <v>952.51900909587857</v>
      </c>
      <c r="I283" s="125">
        <v>341.919624190013</v>
      </c>
      <c r="J283" s="126">
        <v>7.6357753636301262E-2</v>
      </c>
      <c r="K283" s="127">
        <v>0.15421528500435699</v>
      </c>
      <c r="L283" s="149">
        <v>9.6252948111374304E-2</v>
      </c>
      <c r="M283" s="127">
        <v>7.8819516710236515E-3</v>
      </c>
      <c r="N283" s="127">
        <v>7.4910221854482817E-3</v>
      </c>
      <c r="O283" s="125">
        <v>17396.434028462285</v>
      </c>
      <c r="Q283" s="66">
        <v>2133.9568586858845</v>
      </c>
      <c r="R283" s="66">
        <v>141527.71995311085</v>
      </c>
      <c r="S283" s="66">
        <v>140829.68583130228</v>
      </c>
      <c r="T283" s="66">
        <v>141527.71995311085</v>
      </c>
      <c r="U283" s="142">
        <v>2133.9568586858804</v>
      </c>
      <c r="V283" s="128">
        <v>1.0049565836754386</v>
      </c>
      <c r="W283" s="141">
        <v>698.03412180856685</v>
      </c>
      <c r="X283" s="65">
        <v>8.2968102976624269E-2</v>
      </c>
      <c r="Y283" s="128">
        <v>0.15201006053334654</v>
      </c>
      <c r="Z283" s="128">
        <v>9.4158465514409428E-2</v>
      </c>
      <c r="AA283" s="128">
        <v>5.676727200013193E-3</v>
      </c>
      <c r="AB283" s="127">
        <v>5.3965395884834066E-3</v>
      </c>
    </row>
    <row r="284" spans="1:28" x14ac:dyDescent="0.3">
      <c r="A284" s="107"/>
      <c r="B284" s="64">
        <v>272</v>
      </c>
      <c r="C284" s="66">
        <v>125491.40977467931</v>
      </c>
      <c r="D284" s="124">
        <v>5966.6803146894963</v>
      </c>
      <c r="E284" s="66">
        <v>131458.09008936881</v>
      </c>
      <c r="F284" s="124">
        <v>122335.25263543379</v>
      </c>
      <c r="G284" s="127">
        <v>1.0257992448722124</v>
      </c>
      <c r="H284" s="141">
        <v>3156.1571392455226</v>
      </c>
      <c r="I284" s="125">
        <v>140.97106035825706</v>
      </c>
      <c r="J284" s="126">
        <v>3.4014444624764911E-2</v>
      </c>
      <c r="K284" s="127">
        <v>0.17590259059584534</v>
      </c>
      <c r="L284" s="149">
        <v>0.1168511614604304</v>
      </c>
      <c r="M284" s="127">
        <v>2.9569257262512E-2</v>
      </c>
      <c r="N284" s="127">
        <v>2.8089235534504375E-2</v>
      </c>
      <c r="O284" s="125">
        <v>6457.0898421530173</v>
      </c>
      <c r="Q284" s="66">
        <v>4710.8771778678092</v>
      </c>
      <c r="R284" s="66">
        <v>130202.28695254712</v>
      </c>
      <c r="S284" s="66">
        <v>122028.69740061076</v>
      </c>
      <c r="T284" s="66">
        <v>125338.1321572678</v>
      </c>
      <c r="U284" s="142">
        <v>-153.27761741151335</v>
      </c>
      <c r="V284" s="128">
        <v>1.0271201350760339</v>
      </c>
      <c r="W284" s="141">
        <v>3309.4347566570359</v>
      </c>
      <c r="X284" s="65">
        <v>3.23492357211074E-2</v>
      </c>
      <c r="Y284" s="128">
        <v>0.17741676427098785</v>
      </c>
      <c r="Z284" s="128">
        <v>0.11828929642268005</v>
      </c>
      <c r="AA284" s="128">
        <v>3.1083430937654505E-2</v>
      </c>
      <c r="AB284" s="127">
        <v>2.9527370496754024E-2</v>
      </c>
    </row>
    <row r="285" spans="1:28" x14ac:dyDescent="0.3">
      <c r="A285" s="107"/>
      <c r="B285" s="64">
        <v>273</v>
      </c>
      <c r="C285" s="66">
        <v>137800.96394023919</v>
      </c>
      <c r="D285" s="124">
        <v>3510.852584464621</v>
      </c>
      <c r="E285" s="66">
        <v>141311.81652470381</v>
      </c>
      <c r="F285" s="124">
        <v>136983.17052432257</v>
      </c>
      <c r="G285" s="127">
        <v>1.0059700283822195</v>
      </c>
      <c r="H285" s="141">
        <v>817.79341591661796</v>
      </c>
      <c r="I285" s="125">
        <v>361.45019754516335</v>
      </c>
      <c r="J285" s="126">
        <v>7.9485687059727028E-2</v>
      </c>
      <c r="K285" s="127">
        <v>0.1531718007686671</v>
      </c>
      <c r="L285" s="149">
        <v>9.5261865525183786E-2</v>
      </c>
      <c r="M285" s="127">
        <v>6.838467435333756E-3</v>
      </c>
      <c r="N285" s="127">
        <v>6.4999395992577647E-3</v>
      </c>
      <c r="O285" s="125">
        <v>18179.987757911385</v>
      </c>
      <c r="Q285" s="66">
        <v>1000</v>
      </c>
      <c r="R285" s="66">
        <v>138800.96394023919</v>
      </c>
      <c r="S285" s="66">
        <v>140511.89212539647</v>
      </c>
      <c r="T285" s="66">
        <v>138800.96394023919</v>
      </c>
      <c r="U285" s="142">
        <v>1000</v>
      </c>
      <c r="V285" s="128">
        <v>0.98782360582241402</v>
      </c>
      <c r="W285" s="141">
        <v>-1710.9281851572741</v>
      </c>
      <c r="X285" s="65">
        <v>0.16197161069817551</v>
      </c>
      <c r="Y285" s="128">
        <v>0.13237004505984862</v>
      </c>
      <c r="Z285" s="128">
        <v>7.5504731550304127E-2</v>
      </c>
      <c r="AA285" s="128">
        <v>-1.3963288273484725E-2</v>
      </c>
      <c r="AB285" s="127">
        <v>-1.3257194375621895E-2</v>
      </c>
    </row>
    <row r="286" spans="1:28" x14ac:dyDescent="0.3">
      <c r="A286" s="107"/>
      <c r="B286" s="64">
        <v>274</v>
      </c>
      <c r="C286" s="66">
        <v>132380.10220573837</v>
      </c>
      <c r="D286" s="124">
        <v>5124.3910531252041</v>
      </c>
      <c r="E286" s="66">
        <v>137504.49325886357</v>
      </c>
      <c r="F286" s="124">
        <v>131421.81046931283</v>
      </c>
      <c r="G286" s="127">
        <v>1.0072917252699796</v>
      </c>
      <c r="H286" s="141">
        <v>958.29173642554088</v>
      </c>
      <c r="I286" s="125">
        <v>333.09647083661434</v>
      </c>
      <c r="J286" s="126">
        <v>7.4944049762249332E-2</v>
      </c>
      <c r="K286" s="127">
        <v>0.15468689916834744</v>
      </c>
      <c r="L286" s="149">
        <v>9.6700878774191423E-2</v>
      </c>
      <c r="M286" s="127">
        <v>8.3535658350140929E-3</v>
      </c>
      <c r="N286" s="127">
        <v>7.9389528482654015E-3</v>
      </c>
      <c r="O286" s="125">
        <v>16094.800871608441</v>
      </c>
      <c r="Q286" s="66">
        <v>2685.2228741337822</v>
      </c>
      <c r="R286" s="66">
        <v>135065.32507987216</v>
      </c>
      <c r="S286" s="66">
        <v>131141.96765791447</v>
      </c>
      <c r="T286" s="66">
        <v>132240.1808000392</v>
      </c>
      <c r="U286" s="142">
        <v>-139.92140569916228</v>
      </c>
      <c r="V286" s="128">
        <v>1.0083742310851203</v>
      </c>
      <c r="W286" s="141">
        <v>1098.2131421247323</v>
      </c>
      <c r="X286" s="65">
        <v>7.1870757107669853E-2</v>
      </c>
      <c r="Y286" s="128">
        <v>0.15592780609894064</v>
      </c>
      <c r="Z286" s="128">
        <v>9.7879469890310267E-2</v>
      </c>
      <c r="AA286" s="128">
        <v>9.5944727656072926E-3</v>
      </c>
      <c r="AB286" s="127">
        <v>9.1175439643842449E-3</v>
      </c>
    </row>
    <row r="287" spans="1:28" x14ac:dyDescent="0.3">
      <c r="A287" s="107"/>
      <c r="B287" s="64">
        <v>275</v>
      </c>
      <c r="C287" s="66">
        <v>132985.13479922237</v>
      </c>
      <c r="D287" s="124">
        <v>3821.4119195178209</v>
      </c>
      <c r="E287" s="66">
        <v>136806.5467187402</v>
      </c>
      <c r="F287" s="124">
        <v>134259.74559992398</v>
      </c>
      <c r="G287" s="127">
        <v>0.99050638152928006</v>
      </c>
      <c r="H287" s="141">
        <v>-1274.610800701601</v>
      </c>
      <c r="I287" s="125">
        <v>489.51054197952067</v>
      </c>
      <c r="J287" s="126">
        <v>0.14507343888244523</v>
      </c>
      <c r="K287" s="127">
        <v>0.13544538647724669</v>
      </c>
      <c r="L287" s="149">
        <v>7.8425635595738896E-2</v>
      </c>
      <c r="M287" s="127">
        <v>-1.0887946856086655E-2</v>
      </c>
      <c r="N287" s="127">
        <v>-1.0336290330187126E-2</v>
      </c>
      <c r="O287" s="125">
        <v>23760.633274937241</v>
      </c>
      <c r="Q287" s="66">
        <v>1711.8430535483881</v>
      </c>
      <c r="R287" s="66">
        <v>134696.97785277077</v>
      </c>
      <c r="S287" s="66">
        <v>135367.18411415795</v>
      </c>
      <c r="T287" s="66">
        <v>134696.97785277077</v>
      </c>
      <c r="U287" s="142">
        <v>1711.8430535483931</v>
      </c>
      <c r="V287" s="128">
        <v>0.99504897537927672</v>
      </c>
      <c r="W287" s="141">
        <v>-670.20626138718217</v>
      </c>
      <c r="X287" s="65">
        <v>0.12268717163619947</v>
      </c>
      <c r="Y287" s="128">
        <v>0.14065268985842772</v>
      </c>
      <c r="Z287" s="128">
        <v>8.3371438824560551E-2</v>
      </c>
      <c r="AA287" s="128">
        <v>-5.6806434749056278E-3</v>
      </c>
      <c r="AB287" s="127">
        <v>-5.3904871013654709E-3</v>
      </c>
    </row>
    <row r="288" spans="1:28" x14ac:dyDescent="0.3">
      <c r="A288" s="107"/>
      <c r="B288" s="64">
        <v>276</v>
      </c>
      <c r="C288" s="66">
        <v>135589.70711989043</v>
      </c>
      <c r="D288" s="124">
        <v>2996.4576159090211</v>
      </c>
      <c r="E288" s="66">
        <v>138586.16473579945</v>
      </c>
      <c r="F288" s="124">
        <v>134891.95852514164</v>
      </c>
      <c r="G288" s="127">
        <v>1.0051726478166505</v>
      </c>
      <c r="H288" s="141">
        <v>697.74859474878758</v>
      </c>
      <c r="I288" s="125">
        <v>378.55814235243133</v>
      </c>
      <c r="J288" s="126">
        <v>8.2225659704295129E-2</v>
      </c>
      <c r="K288" s="127">
        <v>0.15225774094903799</v>
      </c>
      <c r="L288" s="149">
        <v>9.4393707924918857E-2</v>
      </c>
      <c r="M288" s="127">
        <v>5.9244076157046466E-3</v>
      </c>
      <c r="N288" s="127">
        <v>5.6317819989928353E-3</v>
      </c>
      <c r="O288" s="125">
        <v>18734.934492036824</v>
      </c>
      <c r="Q288" s="66">
        <v>1000</v>
      </c>
      <c r="R288" s="66">
        <v>136589.70711989043</v>
      </c>
      <c r="S288" s="66">
        <v>133827.8741659112</v>
      </c>
      <c r="T288" s="66">
        <v>135057.66494027519</v>
      </c>
      <c r="U288" s="142">
        <v>-532.04217961523682</v>
      </c>
      <c r="V288" s="128">
        <v>1.0091893470028477</v>
      </c>
      <c r="W288" s="141">
        <v>1229.7907743639953</v>
      </c>
      <c r="X288" s="65">
        <v>6.9722152364715101E-2</v>
      </c>
      <c r="Y288" s="128">
        <v>0.15686219645268973</v>
      </c>
      <c r="Z288" s="128">
        <v>9.8766937066748106E-2</v>
      </c>
      <c r="AA288" s="128">
        <v>1.0528863119356385E-2</v>
      </c>
      <c r="AB288" s="127">
        <v>1.0005011140822084E-2</v>
      </c>
    </row>
    <row r="289" spans="1:28" x14ac:dyDescent="0.3">
      <c r="A289" s="107"/>
      <c r="B289" s="64">
        <v>277</v>
      </c>
      <c r="C289" s="66">
        <v>140549.04986920638</v>
      </c>
      <c r="D289" s="124">
        <v>4038.7658008390863</v>
      </c>
      <c r="E289" s="66">
        <v>144587.81567004547</v>
      </c>
      <c r="F289" s="124">
        <v>139135.9672698403</v>
      </c>
      <c r="G289" s="127">
        <v>1.0101561273270596</v>
      </c>
      <c r="H289" s="141">
        <v>1413.0825993660837</v>
      </c>
      <c r="I289" s="125">
        <v>271.65342663661875</v>
      </c>
      <c r="J289" s="126">
        <v>6.7173767840722376E-2</v>
      </c>
      <c r="K289" s="127">
        <v>0.15797044399085136</v>
      </c>
      <c r="L289" s="149">
        <v>9.9819530674484236E-2</v>
      </c>
      <c r="M289" s="127">
        <v>1.1637110657518018E-2</v>
      </c>
      <c r="N289" s="127">
        <v>1.1057604748558214E-2</v>
      </c>
      <c r="O289" s="125">
        <v>13935.930317734188</v>
      </c>
      <c r="Q289" s="66">
        <v>1904.4898644904852</v>
      </c>
      <c r="R289" s="66">
        <v>142453.53973369687</v>
      </c>
      <c r="S289" s="66">
        <v>139699.64688029862</v>
      </c>
      <c r="T289" s="66">
        <v>141112.7294796647</v>
      </c>
      <c r="U289" s="142">
        <v>563.67961045831908</v>
      </c>
      <c r="V289" s="128">
        <v>1.0101151479686765</v>
      </c>
      <c r="W289" s="141">
        <v>1413.0825993660837</v>
      </c>
      <c r="X289" s="65">
        <v>6.7281787377416358E-2</v>
      </c>
      <c r="Y289" s="128">
        <v>0.15792346819717218</v>
      </c>
      <c r="Z289" s="128">
        <v>9.9774913909328022E-2</v>
      </c>
      <c r="AA289" s="128">
        <v>1.1590134863838836E-2</v>
      </c>
      <c r="AB289" s="127">
        <v>1.1012987983402001E-2</v>
      </c>
    </row>
    <row r="290" spans="1:28" x14ac:dyDescent="0.3">
      <c r="A290" s="107"/>
      <c r="B290" s="64">
        <v>278</v>
      </c>
      <c r="C290" s="66">
        <v>136506.38623054978</v>
      </c>
      <c r="D290" s="124">
        <v>5433.7733601802611</v>
      </c>
      <c r="E290" s="66">
        <v>141940.15959073004</v>
      </c>
      <c r="F290" s="124">
        <v>135217.7712702647</v>
      </c>
      <c r="G290" s="127">
        <v>1.0095299230876205</v>
      </c>
      <c r="H290" s="141">
        <v>1288.6149602850783</v>
      </c>
      <c r="I290" s="125">
        <v>285.09253479524176</v>
      </c>
      <c r="J290" s="126">
        <v>6.8824410859286589E-2</v>
      </c>
      <c r="K290" s="127">
        <v>0.15725260841914523</v>
      </c>
      <c r="L290" s="149">
        <v>9.9137743340729445E-2</v>
      </c>
      <c r="M290" s="127">
        <v>1.0919275085811891E-2</v>
      </c>
      <c r="N290" s="127">
        <v>1.0375817414803423E-2</v>
      </c>
      <c r="O290" s="125">
        <v>14204.687358165087</v>
      </c>
      <c r="Q290" s="66">
        <v>4255.7630002606747</v>
      </c>
      <c r="R290" s="66">
        <v>140762.14923081046</v>
      </c>
      <c r="S290" s="66">
        <v>135250.6671844722</v>
      </c>
      <c r="T290" s="66">
        <v>136539.28214475728</v>
      </c>
      <c r="U290" s="142">
        <v>32.895914207503665</v>
      </c>
      <c r="V290" s="128">
        <v>1.0095276052023279</v>
      </c>
      <c r="W290" s="141">
        <v>1288.6149602850783</v>
      </c>
      <c r="X290" s="65">
        <v>6.8830520688851843E-2</v>
      </c>
      <c r="Y290" s="128">
        <v>0.15724995136189568</v>
      </c>
      <c r="Z290" s="128">
        <v>9.9135219715474232E-2</v>
      </c>
      <c r="AA290" s="128">
        <v>1.0916618028562336E-2</v>
      </c>
      <c r="AB290" s="127">
        <v>1.037329378954821E-2</v>
      </c>
    </row>
    <row r="291" spans="1:28" x14ac:dyDescent="0.3">
      <c r="A291" s="107"/>
      <c r="B291" s="64">
        <v>279</v>
      </c>
      <c r="C291" s="66">
        <v>130188.79623514116</v>
      </c>
      <c r="D291" s="124">
        <v>8458.5957449702983</v>
      </c>
      <c r="E291" s="66">
        <v>138647.39198011145</v>
      </c>
      <c r="F291" s="124">
        <v>128189.76242658569</v>
      </c>
      <c r="G291" s="127">
        <v>1.0155943327354267</v>
      </c>
      <c r="H291" s="141">
        <v>1999.0338085554686</v>
      </c>
      <c r="I291" s="125">
        <v>214.10852137580824</v>
      </c>
      <c r="J291" s="126">
        <v>5.2838930697367614E-2</v>
      </c>
      <c r="K291" s="127">
        <v>0.16420441214773751</v>
      </c>
      <c r="L291" s="149">
        <v>0.10574044166847862</v>
      </c>
      <c r="M291" s="127">
        <v>1.7871078814404168E-2</v>
      </c>
      <c r="N291" s="127">
        <v>1.6978515742552602E-2</v>
      </c>
      <c r="O291" s="125">
        <v>10174.2036914849</v>
      </c>
      <c r="Q291" s="66">
        <v>7565.0040820240356</v>
      </c>
      <c r="R291" s="66">
        <v>137753.80031716518</v>
      </c>
      <c r="S291" s="66">
        <v>126722.25146885098</v>
      </c>
      <c r="T291" s="66">
        <v>129455.04075627381</v>
      </c>
      <c r="U291" s="142">
        <v>-733.75547886734421</v>
      </c>
      <c r="V291" s="128">
        <v>1.0215651888736728</v>
      </c>
      <c r="W291" s="141">
        <v>2732.7892874228273</v>
      </c>
      <c r="X291" s="65">
        <v>4.1330471584029971E-2</v>
      </c>
      <c r="Y291" s="128">
        <v>0.1710489728511464</v>
      </c>
      <c r="Z291" s="128">
        <v>0.11224128249698229</v>
      </c>
      <c r="AA291" s="128">
        <v>2.4715639517813054E-2</v>
      </c>
      <c r="AB291" s="127">
        <v>2.3479356571056265E-2</v>
      </c>
    </row>
    <row r="292" spans="1:28" x14ac:dyDescent="0.3">
      <c r="A292" s="107"/>
      <c r="B292" s="64">
        <v>280</v>
      </c>
      <c r="C292" s="66">
        <v>125290.96402577791</v>
      </c>
      <c r="D292" s="124">
        <v>6057.6588003304205</v>
      </c>
      <c r="E292" s="66">
        <v>131348.62282610833</v>
      </c>
      <c r="F292" s="124">
        <v>123329.42497015573</v>
      </c>
      <c r="G292" s="127">
        <v>1.0159048747376942</v>
      </c>
      <c r="H292" s="141">
        <v>1961.5390556221828</v>
      </c>
      <c r="I292" s="125">
        <v>211.88528612404792</v>
      </c>
      <c r="J292" s="126">
        <v>5.2020357529493522E-2</v>
      </c>
      <c r="K292" s="127">
        <v>0.16456039519878818</v>
      </c>
      <c r="L292" s="149">
        <v>0.10607854797694838</v>
      </c>
      <c r="M292" s="127">
        <v>1.8227061865454836E-2</v>
      </c>
      <c r="N292" s="127">
        <v>1.7316622051022357E-2</v>
      </c>
      <c r="O292" s="125">
        <v>9689.7687928963078</v>
      </c>
      <c r="Q292" s="66">
        <v>3521.4829166968507</v>
      </c>
      <c r="R292" s="66">
        <v>128812.44694247477</v>
      </c>
      <c r="S292" s="66">
        <v>116554.33375749107</v>
      </c>
      <c r="T292" s="66">
        <v>121903.41841944557</v>
      </c>
      <c r="U292" s="142">
        <v>-3387.5456063323363</v>
      </c>
      <c r="V292" s="128">
        <v>1.0458934858062343</v>
      </c>
      <c r="W292" s="141">
        <v>5349.0846619545046</v>
      </c>
      <c r="X292" s="65">
        <v>1.364483836645751E-2</v>
      </c>
      <c r="Y292" s="128">
        <v>0.19893718541397365</v>
      </c>
      <c r="Z292" s="128">
        <v>0.13872900591977566</v>
      </c>
      <c r="AA292" s="128">
        <v>5.2603852080640306E-2</v>
      </c>
      <c r="AB292" s="127">
        <v>4.9967079993849639E-2</v>
      </c>
    </row>
    <row r="293" spans="1:28" x14ac:dyDescent="0.3">
      <c r="A293" s="107"/>
      <c r="B293" s="64">
        <v>281</v>
      </c>
      <c r="C293" s="66">
        <v>137211.6801181749</v>
      </c>
      <c r="D293" s="124">
        <v>3667.5232287274266</v>
      </c>
      <c r="E293" s="66">
        <v>140879.20334690233</v>
      </c>
      <c r="F293" s="124">
        <v>136027.81459114401</v>
      </c>
      <c r="G293" s="127">
        <v>1.0087031136285562</v>
      </c>
      <c r="H293" s="141">
        <v>1183.8655270308955</v>
      </c>
      <c r="I293" s="125">
        <v>302.82856848529411</v>
      </c>
      <c r="J293" s="126">
        <v>7.1003839191661589E-2</v>
      </c>
      <c r="K293" s="127">
        <v>0.15630481342933344</v>
      </c>
      <c r="L293" s="149">
        <v>9.823754468170498E-2</v>
      </c>
      <c r="M293" s="127">
        <v>9.9714800960001015E-3</v>
      </c>
      <c r="N293" s="127">
        <v>9.4756187557789584E-3</v>
      </c>
      <c r="O293" s="125">
        <v>15166.340084421885</v>
      </c>
      <c r="Q293" s="66">
        <v>1445.4667784380226</v>
      </c>
      <c r="R293" s="66">
        <v>138657.14689661292</v>
      </c>
      <c r="S293" s="66">
        <v>130611.92297880944</v>
      </c>
      <c r="T293" s="66">
        <v>134503.73431200761</v>
      </c>
      <c r="U293" s="142">
        <v>-2707.9458061672922</v>
      </c>
      <c r="V293" s="128">
        <v>1.029796753959664</v>
      </c>
      <c r="W293" s="141">
        <v>3891.8113331981731</v>
      </c>
      <c r="X293" s="65">
        <v>2.8974898032915891E-2</v>
      </c>
      <c r="Y293" s="128">
        <v>0.1804850479483564</v>
      </c>
      <c r="Z293" s="128">
        <v>0.12120349715339085</v>
      </c>
      <c r="AA293" s="128">
        <v>3.415171461502306E-2</v>
      </c>
      <c r="AB293" s="127">
        <v>3.2441571227464827E-2</v>
      </c>
    </row>
    <row r="294" spans="1:28" x14ac:dyDescent="0.3">
      <c r="A294" s="107"/>
      <c r="B294" s="64">
        <v>282</v>
      </c>
      <c r="C294" s="66">
        <v>141405.84690527871</v>
      </c>
      <c r="D294" s="124">
        <v>3145.7028141292103</v>
      </c>
      <c r="E294" s="66">
        <v>144551.54971940792</v>
      </c>
      <c r="F294" s="124">
        <v>139414.02306496483</v>
      </c>
      <c r="G294" s="127">
        <v>1.0142871125624553</v>
      </c>
      <c r="H294" s="141">
        <v>1991.8238403138821</v>
      </c>
      <c r="I294" s="125">
        <v>223.47003662873638</v>
      </c>
      <c r="J294" s="126">
        <v>5.628469761548005E-2</v>
      </c>
      <c r="K294" s="127">
        <v>0.16270590881430258</v>
      </c>
      <c r="L294" s="149">
        <v>0.10431719011534524</v>
      </c>
      <c r="M294" s="127">
        <v>1.6372575480969237E-2</v>
      </c>
      <c r="N294" s="127">
        <v>1.5555264189419216E-2</v>
      </c>
      <c r="O294" s="125">
        <v>11533.988972415644</v>
      </c>
      <c r="Q294" s="66">
        <v>1237.7935865430727</v>
      </c>
      <c r="R294" s="66">
        <v>142643.64049182177</v>
      </c>
      <c r="S294" s="66">
        <v>139994.54066019898</v>
      </c>
      <c r="T294" s="66">
        <v>141986.36450051286</v>
      </c>
      <c r="U294" s="142">
        <v>580.5175952341524</v>
      </c>
      <c r="V294" s="128">
        <v>1.0142278679648553</v>
      </c>
      <c r="W294" s="141">
        <v>1991.8238403138821</v>
      </c>
      <c r="X294" s="65">
        <v>5.6440863408134923E-2</v>
      </c>
      <c r="Y294" s="128">
        <v>0.16263799506203114</v>
      </c>
      <c r="Z294" s="128">
        <v>0.10425268685316169</v>
      </c>
      <c r="AA294" s="128">
        <v>1.6304661728697795E-2</v>
      </c>
      <c r="AB294" s="127">
        <v>1.5490760927235669E-2</v>
      </c>
    </row>
    <row r="295" spans="1:28" x14ac:dyDescent="0.3">
      <c r="A295" s="107"/>
      <c r="B295" s="64">
        <v>283</v>
      </c>
      <c r="C295" s="66">
        <v>132798.40674473558</v>
      </c>
      <c r="D295" s="124">
        <v>5147.2250676255208</v>
      </c>
      <c r="E295" s="66">
        <v>137945.6318123611</v>
      </c>
      <c r="F295" s="124">
        <v>131014.73674458885</v>
      </c>
      <c r="G295" s="127">
        <v>1.0136142700009692</v>
      </c>
      <c r="H295" s="141">
        <v>1783.6700001467252</v>
      </c>
      <c r="I295" s="125">
        <v>228.29639574841227</v>
      </c>
      <c r="J295" s="126">
        <v>5.8058276915589069E-2</v>
      </c>
      <c r="K295" s="127">
        <v>0.16193461041934887</v>
      </c>
      <c r="L295" s="149">
        <v>0.10358462475225672</v>
      </c>
      <c r="M295" s="127">
        <v>1.5601277086015525E-2</v>
      </c>
      <c r="N295" s="127">
        <v>1.4822698826330694E-2</v>
      </c>
      <c r="O295" s="125">
        <v>11065.850131648493</v>
      </c>
      <c r="Q295" s="66">
        <v>3527.5294233639238</v>
      </c>
      <c r="R295" s="66">
        <v>136325.93616809949</v>
      </c>
      <c r="S295" s="66">
        <v>133068.05832395522</v>
      </c>
      <c r="T295" s="66">
        <v>134851.72832410195</v>
      </c>
      <c r="U295" s="142">
        <v>2053.3215793663694</v>
      </c>
      <c r="V295" s="128">
        <v>1.0134041934827391</v>
      </c>
      <c r="W295" s="141">
        <v>1783.6700001467252</v>
      </c>
      <c r="X295" s="65">
        <v>5.8612028098255664E-2</v>
      </c>
      <c r="Y295" s="128">
        <v>0.16169379378466653</v>
      </c>
      <c r="Z295" s="128">
        <v>0.10335590143767703</v>
      </c>
      <c r="AA295" s="128">
        <v>1.5360460451333185E-2</v>
      </c>
      <c r="AB295" s="127">
        <v>1.4593975511751012E-2</v>
      </c>
    </row>
    <row r="296" spans="1:28" x14ac:dyDescent="0.3">
      <c r="A296" s="107"/>
      <c r="B296" s="64">
        <v>284</v>
      </c>
      <c r="C296" s="66">
        <v>134806.07179160457</v>
      </c>
      <c r="D296" s="124">
        <v>5225.0415423102386</v>
      </c>
      <c r="E296" s="66">
        <v>140031.11333391481</v>
      </c>
      <c r="F296" s="124">
        <v>131753.11930634824</v>
      </c>
      <c r="G296" s="127">
        <v>1.0231717662650377</v>
      </c>
      <c r="H296" s="141">
        <v>3052.9524852563336</v>
      </c>
      <c r="I296" s="125">
        <v>159.80477411575885</v>
      </c>
      <c r="J296" s="126">
        <v>3.8384483719151596E-2</v>
      </c>
      <c r="K296" s="127">
        <v>0.17289063780259029</v>
      </c>
      <c r="L296" s="149">
        <v>0.11399046279175384</v>
      </c>
      <c r="M296" s="127">
        <v>2.6557304469256943E-2</v>
      </c>
      <c r="N296" s="127">
        <v>2.5228536865827822E-2</v>
      </c>
      <c r="O296" s="125">
        <v>7863.0686560129006</v>
      </c>
      <c r="Q296" s="66">
        <v>1222.2455601294685</v>
      </c>
      <c r="R296" s="66">
        <v>136028.31735173403</v>
      </c>
      <c r="S296" s="66">
        <v>129449.44862200411</v>
      </c>
      <c r="T296" s="66">
        <v>133654.2364494325</v>
      </c>
      <c r="U296" s="142">
        <v>-1151.8353421720676</v>
      </c>
      <c r="V296" s="128">
        <v>1.0324820837183053</v>
      </c>
      <c r="W296" s="141">
        <v>4204.7878274283867</v>
      </c>
      <c r="X296" s="65">
        <v>2.5589578791083561E-2</v>
      </c>
      <c r="Y296" s="128">
        <v>0.18356331714730034</v>
      </c>
      <c r="Z296" s="128">
        <v>0.12412718195315509</v>
      </c>
      <c r="AA296" s="128">
        <v>3.7229983813966999E-2</v>
      </c>
      <c r="AB296" s="127">
        <v>3.5365256027229064E-2</v>
      </c>
    </row>
    <row r="297" spans="1:28" x14ac:dyDescent="0.3">
      <c r="A297" s="107"/>
      <c r="B297" s="64">
        <v>285</v>
      </c>
      <c r="C297" s="66">
        <v>133390.77098923191</v>
      </c>
      <c r="D297" s="124">
        <v>3981.8140593799471</v>
      </c>
      <c r="E297" s="66">
        <v>137372.58504861186</v>
      </c>
      <c r="F297" s="124">
        <v>132471.1473492824</v>
      </c>
      <c r="G297" s="127">
        <v>1.006942067449033</v>
      </c>
      <c r="H297" s="141">
        <v>919.62363994951011</v>
      </c>
      <c r="I297" s="125">
        <v>340.60362843560779</v>
      </c>
      <c r="J297" s="126">
        <v>7.6145549906247723E-2</v>
      </c>
      <c r="K297" s="127">
        <v>0.15428607655171134</v>
      </c>
      <c r="L297" s="149">
        <v>9.6320184651642604E-2</v>
      </c>
      <c r="M297" s="127">
        <v>7.9527432183779945E-3</v>
      </c>
      <c r="N297" s="127">
        <v>7.5582587257165823E-3</v>
      </c>
      <c r="O297" s="125">
        <v>16583.183918545794</v>
      </c>
      <c r="Q297" s="66">
        <v>1000</v>
      </c>
      <c r="R297" s="66">
        <v>134390.77098923191</v>
      </c>
      <c r="S297" s="66">
        <v>134180.68077496247</v>
      </c>
      <c r="T297" s="66">
        <v>134390.77098923191</v>
      </c>
      <c r="U297" s="142">
        <v>1000</v>
      </c>
      <c r="V297" s="128">
        <v>1.0015657262510225</v>
      </c>
      <c r="W297" s="141">
        <v>210.09021426943946</v>
      </c>
      <c r="X297" s="65">
        <v>9.4619824859134394E-2</v>
      </c>
      <c r="Y297" s="128">
        <v>0.14812302508304409</v>
      </c>
      <c r="Z297" s="128">
        <v>9.0466629054462233E-2</v>
      </c>
      <c r="AA297" s="128">
        <v>1.7896917497107478E-3</v>
      </c>
      <c r="AB297" s="127">
        <v>1.7047031285362113E-3</v>
      </c>
    </row>
    <row r="298" spans="1:28" x14ac:dyDescent="0.3">
      <c r="A298" s="107"/>
      <c r="B298" s="64">
        <v>286</v>
      </c>
      <c r="C298" s="66">
        <v>129485.58324102803</v>
      </c>
      <c r="D298" s="124">
        <v>6568.1092948346486</v>
      </c>
      <c r="E298" s="66">
        <v>136053.69253586268</v>
      </c>
      <c r="F298" s="124">
        <v>126115.63175406778</v>
      </c>
      <c r="G298" s="127">
        <v>1.0267211244164547</v>
      </c>
      <c r="H298" s="141">
        <v>3369.9514869602426</v>
      </c>
      <c r="I298" s="125">
        <v>134.36910677895088</v>
      </c>
      <c r="J298" s="126">
        <v>3.285225716911519E-2</v>
      </c>
      <c r="K298" s="127">
        <v>0.17695936710422244</v>
      </c>
      <c r="L298" s="149">
        <v>0.1178548688084915</v>
      </c>
      <c r="M298" s="127">
        <v>3.06260337708891E-2</v>
      </c>
      <c r="N298" s="127">
        <v>2.9092942882565476E-2</v>
      </c>
      <c r="O298" s="125">
        <v>6350.5846887096759</v>
      </c>
      <c r="Q298" s="66">
        <v>5081.526112748621</v>
      </c>
      <c r="R298" s="66">
        <v>134567.10935377664</v>
      </c>
      <c r="S298" s="66">
        <v>128345.29877590964</v>
      </c>
      <c r="T298" s="66">
        <v>131715.25026286987</v>
      </c>
      <c r="U298" s="142">
        <v>2229.667021841844</v>
      </c>
      <c r="V298" s="128">
        <v>1.0262569141145104</v>
      </c>
      <c r="W298" s="141">
        <v>3369.9514869602281</v>
      </c>
      <c r="X298" s="65">
        <v>3.3437473961344111E-2</v>
      </c>
      <c r="Y298" s="128">
        <v>0.17642722974950487</v>
      </c>
      <c r="Z298" s="128">
        <v>0.11734945430611199</v>
      </c>
      <c r="AA298" s="128">
        <v>3.0093896416171523E-2</v>
      </c>
      <c r="AB298" s="127">
        <v>2.8587528380185967E-2</v>
      </c>
    </row>
    <row r="299" spans="1:28" x14ac:dyDescent="0.3">
      <c r="A299" s="107"/>
      <c r="B299" s="64">
        <v>287</v>
      </c>
      <c r="C299" s="66">
        <v>137056.94450727766</v>
      </c>
      <c r="D299" s="124">
        <v>2759.9760825098492</v>
      </c>
      <c r="E299" s="66">
        <v>139816.92058978751</v>
      </c>
      <c r="F299" s="124">
        <v>136675.8234636666</v>
      </c>
      <c r="G299" s="127">
        <v>1.0027885037305986</v>
      </c>
      <c r="H299" s="141">
        <v>381.12104361105594</v>
      </c>
      <c r="I299" s="125">
        <v>429.69255314291934</v>
      </c>
      <c r="J299" s="126">
        <v>9.0418096112409752E-2</v>
      </c>
      <c r="K299" s="127">
        <v>0.14952472937668926</v>
      </c>
      <c r="L299" s="149">
        <v>9.1797942618103923E-2</v>
      </c>
      <c r="M299" s="127">
        <v>3.1913960433559152E-3</v>
      </c>
      <c r="N299" s="127">
        <v>3.0360166921779008E-3</v>
      </c>
      <c r="O299" s="125">
        <v>21495.707170124337</v>
      </c>
      <c r="Q299" s="66">
        <v>2104.7714290250315</v>
      </c>
      <c r="R299" s="66">
        <v>139161.7159363027</v>
      </c>
      <c r="S299" s="66">
        <v>134281.79411551534</v>
      </c>
      <c r="T299" s="66">
        <v>135859.92983320204</v>
      </c>
      <c r="U299" s="142">
        <v>-1197.0146740756172</v>
      </c>
      <c r="V299" s="128">
        <v>1.0117524175788799</v>
      </c>
      <c r="W299" s="141">
        <v>1578.1357176867023</v>
      </c>
      <c r="X299" s="65">
        <v>6.296602666968007E-2</v>
      </c>
      <c r="Y299" s="128">
        <v>0.15980031650425186</v>
      </c>
      <c r="Z299" s="128">
        <v>0.10155751072339303</v>
      </c>
      <c r="AA299" s="128">
        <v>1.3466983170918517E-2</v>
      </c>
      <c r="AB299" s="127">
        <v>1.2795584797467008E-2</v>
      </c>
    </row>
    <row r="300" spans="1:28" x14ac:dyDescent="0.3">
      <c r="A300" s="107"/>
      <c r="B300" s="64">
        <v>288</v>
      </c>
      <c r="C300" s="66">
        <v>134705.36187264245</v>
      </c>
      <c r="D300" s="124">
        <v>6122.9709942110057</v>
      </c>
      <c r="E300" s="66">
        <v>140828.33286685345</v>
      </c>
      <c r="F300" s="124">
        <v>133703.35864762412</v>
      </c>
      <c r="G300" s="127">
        <v>1.0074942262868587</v>
      </c>
      <c r="H300" s="141">
        <v>1002.0032250183285</v>
      </c>
      <c r="I300" s="125">
        <v>328.75966664596075</v>
      </c>
      <c r="J300" s="126">
        <v>7.4248212328149488E-2</v>
      </c>
      <c r="K300" s="127">
        <v>0.15491903179228639</v>
      </c>
      <c r="L300" s="149">
        <v>9.6921354171330965E-2</v>
      </c>
      <c r="M300" s="127">
        <v>8.585698458953045E-3</v>
      </c>
      <c r="N300" s="127">
        <v>8.1594282454049427E-3</v>
      </c>
      <c r="O300" s="125">
        <v>16164.276800605807</v>
      </c>
      <c r="Q300" s="66">
        <v>3144.5231980450676</v>
      </c>
      <c r="R300" s="66">
        <v>137849.88507068751</v>
      </c>
      <c r="S300" s="66">
        <v>132174.85208208385</v>
      </c>
      <c r="T300" s="66">
        <v>133941.10858987231</v>
      </c>
      <c r="U300" s="142">
        <v>-764.25328277013614</v>
      </c>
      <c r="V300" s="128">
        <v>1.0133630299558918</v>
      </c>
      <c r="W300" s="141">
        <v>1766.2565077884647</v>
      </c>
      <c r="X300" s="65">
        <v>5.8720533093800042E-2</v>
      </c>
      <c r="Y300" s="128">
        <v>0.16164660687348498</v>
      </c>
      <c r="Z300" s="128">
        <v>0.10331108415690871</v>
      </c>
      <c r="AA300" s="128">
        <v>1.5313273540151634E-2</v>
      </c>
      <c r="AB300" s="127">
        <v>1.4549158230982684E-2</v>
      </c>
    </row>
    <row r="301" spans="1:28" x14ac:dyDescent="0.3">
      <c r="A301" s="107"/>
      <c r="B301" s="64">
        <v>289</v>
      </c>
      <c r="C301" s="66">
        <v>135338.13948065622</v>
      </c>
      <c r="D301" s="124">
        <v>3889.0269965706102</v>
      </c>
      <c r="E301" s="66">
        <v>139227.16647722683</v>
      </c>
      <c r="F301" s="124">
        <v>137130.52485748709</v>
      </c>
      <c r="G301" s="127">
        <v>0.98692934794281861</v>
      </c>
      <c r="H301" s="141">
        <v>-1792.3853768308763</v>
      </c>
      <c r="I301" s="125">
        <v>489.51054197952067</v>
      </c>
      <c r="J301" s="126">
        <v>0.16781341428575169</v>
      </c>
      <c r="K301" s="127">
        <v>0.13134493204428188</v>
      </c>
      <c r="L301" s="149">
        <v>7.453109761904142E-2</v>
      </c>
      <c r="M301" s="127">
        <v>-1.4988401289051462E-2</v>
      </c>
      <c r="N301" s="127">
        <v>-1.4230828306884602E-2</v>
      </c>
      <c r="O301" s="125">
        <v>24181.047792801735</v>
      </c>
      <c r="Q301" s="66">
        <v>2694.4730515022211</v>
      </c>
      <c r="R301" s="66">
        <v>138032.61253215844</v>
      </c>
      <c r="S301" s="66">
        <v>137139.45740174965</v>
      </c>
      <c r="T301" s="66">
        <v>137139.45740174965</v>
      </c>
      <c r="U301" s="142">
        <v>1801.3179210934322</v>
      </c>
      <c r="V301" s="128">
        <v>1</v>
      </c>
      <c r="W301" s="141">
        <v>0</v>
      </c>
      <c r="X301" s="65">
        <v>9.9999999999999978E-2</v>
      </c>
      <c r="Y301" s="128">
        <v>0.14632818894532518</v>
      </c>
      <c r="Z301" s="128">
        <v>8.8761925925926022E-2</v>
      </c>
      <c r="AA301" s="128">
        <v>-5.1443880081658566E-6</v>
      </c>
      <c r="AB301" s="127">
        <v>0</v>
      </c>
    </row>
    <row r="302" spans="1:28" x14ac:dyDescent="0.3">
      <c r="A302" s="107"/>
      <c r="B302" s="64">
        <v>290</v>
      </c>
      <c r="C302" s="66">
        <v>130115.21580336911</v>
      </c>
      <c r="D302" s="124">
        <v>3614.3115500935382</v>
      </c>
      <c r="E302" s="66">
        <v>133729.52735346265</v>
      </c>
      <c r="F302" s="124">
        <v>129167.3015168517</v>
      </c>
      <c r="G302" s="127">
        <v>1.0073386551811934</v>
      </c>
      <c r="H302" s="141">
        <v>947.91428651740716</v>
      </c>
      <c r="I302" s="125">
        <v>332.08953469119825</v>
      </c>
      <c r="J302" s="126">
        <v>7.4782788404134215E-2</v>
      </c>
      <c r="K302" s="127">
        <v>0.15474069624847675</v>
      </c>
      <c r="L302" s="149">
        <v>9.6751974274708274E-2</v>
      </c>
      <c r="M302" s="127">
        <v>8.4073629151434071E-3</v>
      </c>
      <c r="N302" s="127">
        <v>7.9900483487822527E-3</v>
      </c>
      <c r="O302" s="125">
        <v>15771.614037420777</v>
      </c>
      <c r="Q302" s="66">
        <v>3109.5002447828747</v>
      </c>
      <c r="R302" s="66">
        <v>133224.71604815198</v>
      </c>
      <c r="S302" s="66">
        <v>131086.75058734589</v>
      </c>
      <c r="T302" s="66">
        <v>132034.66487386328</v>
      </c>
      <c r="U302" s="142">
        <v>1919.4490704941709</v>
      </c>
      <c r="V302" s="128">
        <v>1.0072311982886919</v>
      </c>
      <c r="W302" s="141">
        <v>947.91428651739261</v>
      </c>
      <c r="X302" s="65">
        <v>7.5152033603525181E-2</v>
      </c>
      <c r="Y302" s="128">
        <v>0.15461751538350588</v>
      </c>
      <c r="Z302" s="128">
        <v>9.6634979301474466E-2</v>
      </c>
      <c r="AA302" s="128">
        <v>8.2841820501725338E-3</v>
      </c>
      <c r="AB302" s="127">
        <v>7.8730533755484444E-3</v>
      </c>
    </row>
    <row r="303" spans="1:28" x14ac:dyDescent="0.3">
      <c r="A303" s="107"/>
      <c r="B303" s="64">
        <v>291</v>
      </c>
      <c r="C303" s="66">
        <v>140565.91199458137</v>
      </c>
      <c r="D303" s="124">
        <v>4039.2503446720075</v>
      </c>
      <c r="E303" s="66">
        <v>144605.16233925338</v>
      </c>
      <c r="F303" s="124">
        <v>139337.46723981595</v>
      </c>
      <c r="G303" s="127">
        <v>1.0088163275757778</v>
      </c>
      <c r="H303" s="141">
        <v>1228.4447547654272</v>
      </c>
      <c r="I303" s="125">
        <v>300.39597027260561</v>
      </c>
      <c r="J303" s="126">
        <v>7.0705412895869235E-2</v>
      </c>
      <c r="K303" s="127">
        <v>0.15643459376841506</v>
      </c>
      <c r="L303" s="149">
        <v>9.8360807716923571E-2</v>
      </c>
      <c r="M303" s="127">
        <v>1.0101260435081721E-2</v>
      </c>
      <c r="N303" s="127">
        <v>9.5988817909975488E-3</v>
      </c>
      <c r="O303" s="125">
        <v>15412.283235116076</v>
      </c>
      <c r="Q303" s="66">
        <v>1885.6156042490347</v>
      </c>
      <c r="R303" s="66">
        <v>142451.52759883041</v>
      </c>
      <c r="S303" s="66">
        <v>142646.20001727418</v>
      </c>
      <c r="T303" s="66">
        <v>142451.52759883041</v>
      </c>
      <c r="U303" s="142">
        <v>1885.6156042490329</v>
      </c>
      <c r="V303" s="128">
        <v>0.99863527792243889</v>
      </c>
      <c r="W303" s="141">
        <v>-194.67241844377713</v>
      </c>
      <c r="X303" s="65">
        <v>0.10501358473668432</v>
      </c>
      <c r="Y303" s="128">
        <v>0.14476376955774084</v>
      </c>
      <c r="Z303" s="128">
        <v>8.7276068488406855E-2</v>
      </c>
      <c r="AA303" s="128">
        <v>-1.5695637755925029E-3</v>
      </c>
      <c r="AB303" s="127">
        <v>-1.4858574375191669E-3</v>
      </c>
    </row>
    <row r="304" spans="1:28" x14ac:dyDescent="0.3">
      <c r="A304" s="107"/>
      <c r="B304" s="64">
        <v>292</v>
      </c>
      <c r="C304" s="66">
        <v>136542.90165821911</v>
      </c>
      <c r="D304" s="124">
        <v>4708.3759192487632</v>
      </c>
      <c r="E304" s="66">
        <v>141251.27757746787</v>
      </c>
      <c r="F304" s="124">
        <v>135402.73374848443</v>
      </c>
      <c r="G304" s="127">
        <v>1.0084205678731168</v>
      </c>
      <c r="H304" s="141">
        <v>1140.1679097346787</v>
      </c>
      <c r="I304" s="125">
        <v>308.88015502259691</v>
      </c>
      <c r="J304" s="126">
        <v>7.1748615654782938E-2</v>
      </c>
      <c r="K304" s="127">
        <v>0.15598092326520629</v>
      </c>
      <c r="L304" s="149">
        <v>9.7929919620850514E-2</v>
      </c>
      <c r="M304" s="127">
        <v>9.6475899318729519E-3</v>
      </c>
      <c r="N304" s="127">
        <v>9.1679936949244922E-3</v>
      </c>
      <c r="O304" s="125">
        <v>15394.018310470463</v>
      </c>
      <c r="Q304" s="66">
        <v>4676.832257405571</v>
      </c>
      <c r="R304" s="66">
        <v>141219.73391562467</v>
      </c>
      <c r="S304" s="66">
        <v>136783.41721094746</v>
      </c>
      <c r="T304" s="66">
        <v>137923.58512068214</v>
      </c>
      <c r="U304" s="142">
        <v>1380.6834624630283</v>
      </c>
      <c r="V304" s="128">
        <v>1.0083355711750959</v>
      </c>
      <c r="W304" s="141">
        <v>1140.1679097346787</v>
      </c>
      <c r="X304" s="65">
        <v>7.1972662694635009E-2</v>
      </c>
      <c r="Y304" s="128">
        <v>0.15588348915429773</v>
      </c>
      <c r="Z304" s="128">
        <v>9.7837378452215962E-2</v>
      </c>
      <c r="AA304" s="128">
        <v>9.5501558209643844E-3</v>
      </c>
      <c r="AB304" s="127">
        <v>9.0754525262899399E-3</v>
      </c>
    </row>
    <row r="305" spans="1:28" x14ac:dyDescent="0.3">
      <c r="A305" s="107"/>
      <c r="B305" s="64">
        <v>293</v>
      </c>
      <c r="C305" s="66">
        <v>140317.05681394573</v>
      </c>
      <c r="D305" s="124">
        <v>3083.8913585481641</v>
      </c>
      <c r="E305" s="66">
        <v>143400.9481724939</v>
      </c>
      <c r="F305" s="124">
        <v>139375.93387431555</v>
      </c>
      <c r="G305" s="127">
        <v>1.0067524063406732</v>
      </c>
      <c r="H305" s="141">
        <v>941.12293963017873</v>
      </c>
      <c r="I305" s="125">
        <v>344.67125167649675</v>
      </c>
      <c r="J305" s="126">
        <v>7.6797266628579941E-2</v>
      </c>
      <c r="K305" s="127">
        <v>0.15406866267685193</v>
      </c>
      <c r="L305" s="149">
        <v>9.6113688858031621E-2</v>
      </c>
      <c r="M305" s="127">
        <v>7.7353293435185877E-3</v>
      </c>
      <c r="N305" s="127">
        <v>7.3517629321055988E-3</v>
      </c>
      <c r="O305" s="125">
        <v>17652.588295323047</v>
      </c>
      <c r="Q305" s="66">
        <v>1000</v>
      </c>
      <c r="R305" s="66">
        <v>141317.05681394573</v>
      </c>
      <c r="S305" s="66">
        <v>143275.92964741861</v>
      </c>
      <c r="T305" s="66">
        <v>141317.05681394573</v>
      </c>
      <c r="U305" s="142">
        <v>1000</v>
      </c>
      <c r="V305" s="128">
        <v>0.98632796982512427</v>
      </c>
      <c r="W305" s="141">
        <v>-1958.8728334728803</v>
      </c>
      <c r="X305" s="65">
        <v>0.17174195987153507</v>
      </c>
      <c r="Y305" s="128">
        <v>0.13065555535575402</v>
      </c>
      <c r="Z305" s="128">
        <v>7.3876340021410858E-2</v>
      </c>
      <c r="AA305" s="128">
        <v>-1.5677777977579327E-2</v>
      </c>
      <c r="AB305" s="127">
        <v>-1.4885585904515164E-2</v>
      </c>
    </row>
    <row r="306" spans="1:28" x14ac:dyDescent="0.3">
      <c r="A306" s="107"/>
      <c r="B306" s="64">
        <v>294</v>
      </c>
      <c r="C306" s="66">
        <v>137201.95374475408</v>
      </c>
      <c r="D306" s="124">
        <v>2030.5482120398083</v>
      </c>
      <c r="E306" s="66">
        <v>139232.50195679389</v>
      </c>
      <c r="F306" s="124">
        <v>136546.33227739506</v>
      </c>
      <c r="G306" s="127">
        <v>1.0048014579112028</v>
      </c>
      <c r="H306" s="141">
        <v>655.62146735901479</v>
      </c>
      <c r="I306" s="125">
        <v>386.51393486769933</v>
      </c>
      <c r="J306" s="126">
        <v>8.3501148762823441E-2</v>
      </c>
      <c r="K306" s="127">
        <v>0.15183223549697145</v>
      </c>
      <c r="L306" s="149">
        <v>9.3989570488579366E-2</v>
      </c>
      <c r="M306" s="127">
        <v>5.498902163638103E-3</v>
      </c>
      <c r="N306" s="127">
        <v>5.2276445626533441E-3</v>
      </c>
      <c r="O306" s="125">
        <v>19356.120459898655</v>
      </c>
      <c r="Q306" s="66">
        <v>2134.4641133984333</v>
      </c>
      <c r="R306" s="66">
        <v>139336.4178581525</v>
      </c>
      <c r="S306" s="66">
        <v>137898.02483601891</v>
      </c>
      <c r="T306" s="66">
        <v>138553.64630337793</v>
      </c>
      <c r="U306" s="142">
        <v>1351.6925586238503</v>
      </c>
      <c r="V306" s="128">
        <v>1.0047543934595049</v>
      </c>
      <c r="W306" s="141">
        <v>655.62146735901479</v>
      </c>
      <c r="X306" s="65">
        <v>8.3662872431234547E-2</v>
      </c>
      <c r="Y306" s="128">
        <v>0.15177828418929296</v>
      </c>
      <c r="Z306" s="128">
        <v>9.3938328505506208E-2</v>
      </c>
      <c r="AA306" s="128">
        <v>5.4449508559596127E-3</v>
      </c>
      <c r="AB306" s="127">
        <v>5.176402579580186E-3</v>
      </c>
    </row>
    <row r="307" spans="1:28" x14ac:dyDescent="0.3">
      <c r="A307" s="107"/>
      <c r="B307" s="64">
        <v>295</v>
      </c>
      <c r="C307" s="66">
        <v>129056.11425288864</v>
      </c>
      <c r="D307" s="124">
        <v>4655.3891926054639</v>
      </c>
      <c r="E307" s="66">
        <v>133711.50344549411</v>
      </c>
      <c r="F307" s="124">
        <v>127696.16666964773</v>
      </c>
      <c r="G307" s="127">
        <v>1.0106498700682152</v>
      </c>
      <c r="H307" s="141">
        <v>1359.947583240908</v>
      </c>
      <c r="I307" s="125">
        <v>261.06564261254027</v>
      </c>
      <c r="J307" s="126">
        <v>6.5872286698746535E-2</v>
      </c>
      <c r="K307" s="127">
        <v>0.15853643521312533</v>
      </c>
      <c r="L307" s="149">
        <v>0.10035709897225686</v>
      </c>
      <c r="M307" s="127">
        <v>1.2203101879791983E-2</v>
      </c>
      <c r="N307" s="127">
        <v>1.1595173046330842E-2</v>
      </c>
      <c r="O307" s="125">
        <v>12297.622851185344</v>
      </c>
      <c r="Q307" s="66">
        <v>1611.3012868069177</v>
      </c>
      <c r="R307" s="66">
        <v>130667.41553969556</v>
      </c>
      <c r="S307" s="66">
        <v>127765.21813073932</v>
      </c>
      <c r="T307" s="66">
        <v>129125.16571398023</v>
      </c>
      <c r="U307" s="142">
        <v>69.051461091585224</v>
      </c>
      <c r="V307" s="128">
        <v>1.0106441142835079</v>
      </c>
      <c r="W307" s="141">
        <v>1359.947583240908</v>
      </c>
      <c r="X307" s="65">
        <v>6.5887458659019266E-2</v>
      </c>
      <c r="Y307" s="128">
        <v>0.15852983719486602</v>
      </c>
      <c r="Z307" s="128">
        <v>0.10035083229301378</v>
      </c>
      <c r="AA307" s="128">
        <v>1.2196503861532676E-2</v>
      </c>
      <c r="AB307" s="127">
        <v>1.1588906367087759E-2</v>
      </c>
    </row>
    <row r="308" spans="1:28" x14ac:dyDescent="0.3">
      <c r="A308" s="107"/>
      <c r="B308" s="64">
        <v>296</v>
      </c>
      <c r="C308" s="66">
        <v>136193.60886073072</v>
      </c>
      <c r="D308" s="124">
        <v>833.29792964606895</v>
      </c>
      <c r="E308" s="66">
        <v>137026.90679037679</v>
      </c>
      <c r="F308" s="124">
        <v>134736.52111322875</v>
      </c>
      <c r="G308" s="127">
        <v>1.0108143488896932</v>
      </c>
      <c r="H308" s="141">
        <v>1457.0877475019661</v>
      </c>
      <c r="I308" s="125">
        <v>257.5363812711808</v>
      </c>
      <c r="J308" s="126">
        <v>6.5438728761455456E-2</v>
      </c>
      <c r="K308" s="127">
        <v>0.15872498192266993</v>
      </c>
      <c r="L308" s="149">
        <v>0.10053617725070318</v>
      </c>
      <c r="M308" s="127">
        <v>1.2391648589336585E-2</v>
      </c>
      <c r="N308" s="127">
        <v>1.1774251324777163E-2</v>
      </c>
      <c r="O308" s="125">
        <v>12802.305350063154</v>
      </c>
      <c r="Q308" s="66">
        <v>2872.9015211598385</v>
      </c>
      <c r="R308" s="66">
        <v>139066.51038189055</v>
      </c>
      <c r="S308" s="66">
        <v>135012.8771804446</v>
      </c>
      <c r="T308" s="66">
        <v>136469.96492794657</v>
      </c>
      <c r="U308" s="142">
        <v>276.35606721584918</v>
      </c>
      <c r="V308" s="128">
        <v>1.0107922131424143</v>
      </c>
      <c r="W308" s="141">
        <v>1457.0877475019661</v>
      </c>
      <c r="X308" s="65">
        <v>6.549707748285527E-2</v>
      </c>
      <c r="Y308" s="128">
        <v>0.15869960709158093</v>
      </c>
      <c r="Z308" s="128">
        <v>0.10051207669186413</v>
      </c>
      <c r="AA308" s="128">
        <v>1.2366273758247587E-2</v>
      </c>
      <c r="AB308" s="127">
        <v>1.1750150765938105E-2</v>
      </c>
    </row>
    <row r="309" spans="1:28" x14ac:dyDescent="0.3">
      <c r="A309" s="107"/>
      <c r="B309" s="64">
        <v>297</v>
      </c>
      <c r="C309" s="66">
        <v>142915.43397423366</v>
      </c>
      <c r="D309" s="124">
        <v>333.72666762358858</v>
      </c>
      <c r="E309" s="66">
        <v>143249.16064185725</v>
      </c>
      <c r="F309" s="124">
        <v>142905.86699422332</v>
      </c>
      <c r="G309" s="127">
        <v>1.0000669460268605</v>
      </c>
      <c r="H309" s="141">
        <v>9.5669800103351008</v>
      </c>
      <c r="I309" s="125">
        <v>488.07491024744223</v>
      </c>
      <c r="J309" s="126">
        <v>9.9769958925284286E-2</v>
      </c>
      <c r="K309" s="127">
        <v>0.14640493106305352</v>
      </c>
      <c r="L309" s="149">
        <v>8.8834814211063984E-2</v>
      </c>
      <c r="M309" s="127">
        <v>7.1597729720179748E-5</v>
      </c>
      <c r="N309" s="127">
        <v>7.2888285137961972E-5</v>
      </c>
      <c r="O309" s="125">
        <v>25460.004727631149</v>
      </c>
      <c r="Q309" s="66">
        <v>1187.0893019441237</v>
      </c>
      <c r="R309" s="66">
        <v>144102.52327617779</v>
      </c>
      <c r="S309" s="66">
        <v>142266.46740021071</v>
      </c>
      <c r="T309" s="66">
        <v>142595.73417722736</v>
      </c>
      <c r="U309" s="142">
        <v>-319.69979700629483</v>
      </c>
      <c r="V309" s="128">
        <v>1.0023144370070736</v>
      </c>
      <c r="W309" s="141">
        <v>329.26677701665903</v>
      </c>
      <c r="X309" s="65">
        <v>9.2047092240790884E-2</v>
      </c>
      <c r="Y309" s="128">
        <v>0.14898129332807164</v>
      </c>
      <c r="Z309" s="128">
        <v>9.1281796819181471E-2</v>
      </c>
      <c r="AA309" s="128">
        <v>2.647959994738297E-3</v>
      </c>
      <c r="AB309" s="127">
        <v>2.5198708932554492E-3</v>
      </c>
    </row>
    <row r="310" spans="1:28" x14ac:dyDescent="0.3">
      <c r="A310" s="107"/>
      <c r="B310" s="64">
        <v>298</v>
      </c>
      <c r="C310" s="66">
        <v>129873.8008170408</v>
      </c>
      <c r="D310" s="124">
        <v>6087.8344132988568</v>
      </c>
      <c r="E310" s="66">
        <v>135961.63523033966</v>
      </c>
      <c r="F310" s="124">
        <v>126374.1439562427</v>
      </c>
      <c r="G310" s="127">
        <v>1.0276928234782732</v>
      </c>
      <c r="H310" s="141">
        <v>3499.6568607981026</v>
      </c>
      <c r="I310" s="125">
        <v>127.40564661699693</v>
      </c>
      <c r="J310" s="126">
        <v>3.1627263657365345E-2</v>
      </c>
      <c r="K310" s="127">
        <v>0.17807325312995648</v>
      </c>
      <c r="L310" s="149">
        <v>0.11891281775045726</v>
      </c>
      <c r="M310" s="127">
        <v>3.1739919796623134E-2</v>
      </c>
      <c r="N310" s="127">
        <v>3.0150891824531234E-2</v>
      </c>
      <c r="O310" s="125">
        <v>6039.5292836712833</v>
      </c>
      <c r="Q310" s="66">
        <v>1000</v>
      </c>
      <c r="R310" s="66">
        <v>130873.8008170408</v>
      </c>
      <c r="S310" s="66">
        <v>127114.81252031468</v>
      </c>
      <c r="T310" s="66">
        <v>130614.46938111278</v>
      </c>
      <c r="U310" s="142">
        <v>740.66856407198065</v>
      </c>
      <c r="V310" s="128">
        <v>1.027531463811417</v>
      </c>
      <c r="W310" s="141">
        <v>3499.6568607981026</v>
      </c>
      <c r="X310" s="65">
        <v>3.1830685223489613E-2</v>
      </c>
      <c r="Y310" s="128">
        <v>0.17788828199528073</v>
      </c>
      <c r="Z310" s="128">
        <v>0.11873713548880449</v>
      </c>
      <c r="AA310" s="128">
        <v>3.1554948661947385E-2</v>
      </c>
      <c r="AB310" s="127">
        <v>2.9975209562878469E-2</v>
      </c>
    </row>
    <row r="311" spans="1:28" x14ac:dyDescent="0.3">
      <c r="A311" s="107"/>
      <c r="B311" s="64">
        <v>299</v>
      </c>
      <c r="C311" s="66">
        <v>140420.21447690559</v>
      </c>
      <c r="D311" s="124">
        <v>4918.6422701986448</v>
      </c>
      <c r="E311" s="66">
        <v>145338.85674710423</v>
      </c>
      <c r="F311" s="124">
        <v>138999.64766752417</v>
      </c>
      <c r="G311" s="127">
        <v>1.0102199310085973</v>
      </c>
      <c r="H311" s="141">
        <v>1420.5668093814165</v>
      </c>
      <c r="I311" s="125">
        <v>270.28758255818298</v>
      </c>
      <c r="J311" s="126">
        <v>6.7005584531099449E-2</v>
      </c>
      <c r="K311" s="127">
        <v>0.15804358394955642</v>
      </c>
      <c r="L311" s="149">
        <v>9.9888997693676318E-2</v>
      </c>
      <c r="M311" s="127">
        <v>1.1710250616223078E-2</v>
      </c>
      <c r="N311" s="127">
        <v>1.1127071767750296E-2</v>
      </c>
      <c r="O311" s="125">
        <v>13853.151714341497</v>
      </c>
      <c r="Q311" s="66">
        <v>2201.9658406490721</v>
      </c>
      <c r="R311" s="66">
        <v>142622.18031755465</v>
      </c>
      <c r="S311" s="66">
        <v>136340.91691459753</v>
      </c>
      <c r="T311" s="66">
        <v>139090.84910044225</v>
      </c>
      <c r="U311" s="142">
        <v>-1329.3653764633345</v>
      </c>
      <c r="V311" s="128">
        <v>1.0201695297939595</v>
      </c>
      <c r="W311" s="141">
        <v>2749.932185844722</v>
      </c>
      <c r="X311" s="65">
        <v>4.3889697634665326E-2</v>
      </c>
      <c r="Y311" s="128">
        <v>0.16944908950591331</v>
      </c>
      <c r="Z311" s="128">
        <v>0.11072174202941754</v>
      </c>
      <c r="AA311" s="128">
        <v>2.3115756172579965E-2</v>
      </c>
      <c r="AB311" s="127">
        <v>2.1959816103491514E-2</v>
      </c>
    </row>
    <row r="312" spans="1:28" x14ac:dyDescent="0.3">
      <c r="A312" s="107"/>
      <c r="B312" s="64">
        <v>300</v>
      </c>
      <c r="C312" s="66">
        <v>132851.74169964666</v>
      </c>
      <c r="D312" s="124">
        <v>5632.7085121864511</v>
      </c>
      <c r="E312" s="66">
        <v>138484.45021183311</v>
      </c>
      <c r="F312" s="124">
        <v>129994.1868383273</v>
      </c>
      <c r="G312" s="127">
        <v>1.0219821742096304</v>
      </c>
      <c r="H312" s="141">
        <v>2857.5548613193678</v>
      </c>
      <c r="I312" s="125">
        <v>168.32782058619605</v>
      </c>
      <c r="J312" s="126">
        <v>4.0565843781992045E-2</v>
      </c>
      <c r="K312" s="127">
        <v>0.17152697489613145</v>
      </c>
      <c r="L312" s="149">
        <v>0.11269528025444231</v>
      </c>
      <c r="M312" s="127">
        <v>2.5193641562798103E-2</v>
      </c>
      <c r="N312" s="127">
        <v>2.3933354328516288E-2</v>
      </c>
      <c r="O312" s="125">
        <v>8162.365111604352</v>
      </c>
      <c r="Q312" s="66">
        <v>4347.5691650670897</v>
      </c>
      <c r="R312" s="66">
        <v>137199.31086471374</v>
      </c>
      <c r="S312" s="66">
        <v>135000.43767544944</v>
      </c>
      <c r="T312" s="66">
        <v>137199.31086471374</v>
      </c>
      <c r="U312" s="142">
        <v>4347.5691650670778</v>
      </c>
      <c r="V312" s="128">
        <v>1.0162878967440871</v>
      </c>
      <c r="W312" s="141">
        <v>2198.8731892642973</v>
      </c>
      <c r="X312" s="65">
        <v>5.1010730700113138E-2</v>
      </c>
      <c r="Y312" s="128">
        <v>0.16499946412170319</v>
      </c>
      <c r="Z312" s="128">
        <v>0.10649556775430113</v>
      </c>
      <c r="AA312" s="128">
        <v>1.8666130788369845E-2</v>
      </c>
      <c r="AB312" s="127">
        <v>1.7733641828375113E-2</v>
      </c>
    </row>
    <row r="313" spans="1:28" x14ac:dyDescent="0.3">
      <c r="A313" s="107"/>
      <c r="B313" s="64">
        <v>301</v>
      </c>
      <c r="C313" s="66">
        <v>134339.36706175742</v>
      </c>
      <c r="D313" s="124">
        <v>4305.7489442870719</v>
      </c>
      <c r="E313" s="66">
        <v>138645.1160060445</v>
      </c>
      <c r="F313" s="124">
        <v>132088.98846144381</v>
      </c>
      <c r="G313" s="127">
        <v>1.017036837260439</v>
      </c>
      <c r="H313" s="141">
        <v>2250.3786003136192</v>
      </c>
      <c r="I313" s="125">
        <v>203.76934648037215</v>
      </c>
      <c r="J313" s="126">
        <v>4.9634129392357312E-2</v>
      </c>
      <c r="K313" s="127">
        <v>0.1658579957474402</v>
      </c>
      <c r="L313" s="149">
        <v>0.1073109856732879</v>
      </c>
      <c r="M313" s="127">
        <v>1.9524662414106858E-2</v>
      </c>
      <c r="N313" s="127">
        <v>1.8549059747361873E-2</v>
      </c>
      <c r="O313" s="125">
        <v>9991.5994369578166</v>
      </c>
      <c r="Q313" s="66">
        <v>1671.352452194179</v>
      </c>
      <c r="R313" s="66">
        <v>136010.7195139516</v>
      </c>
      <c r="S313" s="66">
        <v>133711.35034289831</v>
      </c>
      <c r="T313" s="66">
        <v>135961.72894321193</v>
      </c>
      <c r="U313" s="142">
        <v>1622.3618814545043</v>
      </c>
      <c r="V313" s="128">
        <v>1.0168301239538946</v>
      </c>
      <c r="W313" s="141">
        <v>2250.3786003136192</v>
      </c>
      <c r="X313" s="65">
        <v>5.0013180470668495E-2</v>
      </c>
      <c r="Y313" s="128">
        <v>0.16562103445711873</v>
      </c>
      <c r="Z313" s="128">
        <v>0.10708592409554063</v>
      </c>
      <c r="AA313" s="128">
        <v>1.9287701123785389E-2</v>
      </c>
      <c r="AB313" s="127">
        <v>1.8323998169614608E-2</v>
      </c>
    </row>
    <row r="314" spans="1:28" x14ac:dyDescent="0.3">
      <c r="A314" s="107"/>
      <c r="B314" s="64">
        <v>302</v>
      </c>
      <c r="C314" s="66">
        <v>127854.92376520814</v>
      </c>
      <c r="D314" s="124">
        <v>7313.4736453452788</v>
      </c>
      <c r="E314" s="66">
        <v>135168.39741055341</v>
      </c>
      <c r="F314" s="124">
        <v>125730.88237083639</v>
      </c>
      <c r="G314" s="127">
        <v>1.0168935535512031</v>
      </c>
      <c r="H314" s="141">
        <v>2124.0413943717431</v>
      </c>
      <c r="I314" s="125">
        <v>204.79685444691063</v>
      </c>
      <c r="J314" s="126">
        <v>4.9896869345572137E-2</v>
      </c>
      <c r="K314" s="127">
        <v>0.1656937455925267</v>
      </c>
      <c r="L314" s="149">
        <v>0.10715498382606659</v>
      </c>
      <c r="M314" s="127">
        <v>1.9360412259193355E-2</v>
      </c>
      <c r="N314" s="127">
        <v>1.8393057900140564E-2</v>
      </c>
      <c r="O314" s="125">
        <v>9557.2644676224281</v>
      </c>
      <c r="Q314" s="66">
        <v>4331.3058220874555</v>
      </c>
      <c r="R314" s="66">
        <v>132186.22958729559</v>
      </c>
      <c r="S314" s="66">
        <v>127492.4635145292</v>
      </c>
      <c r="T314" s="66">
        <v>129616.50490890094</v>
      </c>
      <c r="U314" s="142">
        <v>1761.5811436928052</v>
      </c>
      <c r="V314" s="128">
        <v>1.0166601329664453</v>
      </c>
      <c r="W314" s="141">
        <v>2124.0413943717431</v>
      </c>
      <c r="X314" s="65">
        <v>5.0324893674686122E-2</v>
      </c>
      <c r="Y314" s="128">
        <v>0.165426168996339</v>
      </c>
      <c r="Z314" s="128">
        <v>0.10690084438065517</v>
      </c>
      <c r="AA314" s="128">
        <v>1.9092835663005653E-2</v>
      </c>
      <c r="AB314" s="127">
        <v>1.8138918454729147E-2</v>
      </c>
    </row>
    <row r="315" spans="1:28" x14ac:dyDescent="0.3">
      <c r="A315" s="107"/>
      <c r="B315" s="64">
        <v>303</v>
      </c>
      <c r="C315" s="66">
        <v>133175.19886272377</v>
      </c>
      <c r="D315" s="124">
        <v>4618.7930241405847</v>
      </c>
      <c r="E315" s="66">
        <v>137793.99188686436</v>
      </c>
      <c r="F315" s="124">
        <v>132724.95834270582</v>
      </c>
      <c r="G315" s="127">
        <v>1.0033922822477397</v>
      </c>
      <c r="H315" s="141">
        <v>450.24052001794917</v>
      </c>
      <c r="I315" s="125">
        <v>416.74195855979514</v>
      </c>
      <c r="J315" s="126">
        <v>8.8343382115381452E-2</v>
      </c>
      <c r="K315" s="127">
        <v>0.15021685771076787</v>
      </c>
      <c r="L315" s="149">
        <v>9.2455313679259188E-2</v>
      </c>
      <c r="M315" s="127">
        <v>3.8835243774345274E-3</v>
      </c>
      <c r="N315" s="127">
        <v>3.693387753333166E-3</v>
      </c>
      <c r="O315" s="125">
        <v>20257.388020059225</v>
      </c>
      <c r="Q315" s="66">
        <v>4507.2905655512059</v>
      </c>
      <c r="R315" s="66">
        <v>137682.48942827497</v>
      </c>
      <c r="S315" s="66">
        <v>131228.00339058624</v>
      </c>
      <c r="T315" s="66">
        <v>132426.72138666396</v>
      </c>
      <c r="U315" s="142">
        <v>-748.4774760598084</v>
      </c>
      <c r="V315" s="128">
        <v>1.0091346203943214</v>
      </c>
      <c r="W315" s="141">
        <v>1198.7179960777285</v>
      </c>
      <c r="X315" s="65">
        <v>6.9866408964406129E-2</v>
      </c>
      <c r="Y315" s="128">
        <v>0.15679946179865079</v>
      </c>
      <c r="Z315" s="128">
        <v>9.8707352819049632E-2</v>
      </c>
      <c r="AA315" s="128">
        <v>1.0466128465317442E-2</v>
      </c>
      <c r="AB315" s="127">
        <v>9.9454268931236101E-3</v>
      </c>
    </row>
    <row r="316" spans="1:28" x14ac:dyDescent="0.3">
      <c r="A316" s="107"/>
      <c r="B316" s="64">
        <v>304</v>
      </c>
      <c r="C316" s="66">
        <v>135250.80908967016</v>
      </c>
      <c r="D316" s="124">
        <v>3478.5497655825166</v>
      </c>
      <c r="E316" s="66">
        <v>138729.35885525268</v>
      </c>
      <c r="F316" s="124">
        <v>134478.03900339871</v>
      </c>
      <c r="G316" s="127">
        <v>1.0057464407720276</v>
      </c>
      <c r="H316" s="141">
        <v>772.77008627145551</v>
      </c>
      <c r="I316" s="125">
        <v>366.24560631689758</v>
      </c>
      <c r="J316" s="126">
        <v>8.02539826039671E-2</v>
      </c>
      <c r="K316" s="127">
        <v>0.15291549598840515</v>
      </c>
      <c r="L316" s="149">
        <v>9.5018431848097995E-2</v>
      </c>
      <c r="M316" s="127">
        <v>6.5821626550718049E-3</v>
      </c>
      <c r="N316" s="127">
        <v>6.2565059221719732E-3</v>
      </c>
      <c r="O316" s="125">
        <v>18080.280321662482</v>
      </c>
      <c r="Q316" s="66">
        <v>1892.5623477619051</v>
      </c>
      <c r="R316" s="66">
        <v>137143.37143743207</v>
      </c>
      <c r="S316" s="66">
        <v>133923.49676513305</v>
      </c>
      <c r="T316" s="66">
        <v>134973.53797053732</v>
      </c>
      <c r="U316" s="142">
        <v>-277.2711191328417</v>
      </c>
      <c r="V316" s="128">
        <v>1.0078406047539645</v>
      </c>
      <c r="W316" s="141">
        <v>1050.0412054042681</v>
      </c>
      <c r="X316" s="65">
        <v>7.3277369395751329E-2</v>
      </c>
      <c r="Y316" s="128">
        <v>0.1553160951931738</v>
      </c>
      <c r="Z316" s="128">
        <v>9.7298477858276611E-2</v>
      </c>
      <c r="AA316" s="128">
        <v>8.9827618598404546E-3</v>
      </c>
      <c r="AB316" s="127">
        <v>8.536551932350589E-3</v>
      </c>
    </row>
    <row r="317" spans="1:28" x14ac:dyDescent="0.3">
      <c r="A317" s="107"/>
      <c r="B317" s="64">
        <v>305</v>
      </c>
      <c r="C317" s="66">
        <v>128449.80988009114</v>
      </c>
      <c r="D317" s="124">
        <v>10368.073184860434</v>
      </c>
      <c r="E317" s="66">
        <v>138817.88306495157</v>
      </c>
      <c r="F317" s="124">
        <v>125323.8883092215</v>
      </c>
      <c r="G317" s="127">
        <v>1.0249427432634137</v>
      </c>
      <c r="H317" s="141">
        <v>3125.9215708696429</v>
      </c>
      <c r="I317" s="125">
        <v>147.11237387881479</v>
      </c>
      <c r="J317" s="126">
        <v>3.5137035588587551E-2</v>
      </c>
      <c r="K317" s="127">
        <v>0.17492075865780254</v>
      </c>
      <c r="L317" s="149">
        <v>0.11591863511927625</v>
      </c>
      <c r="M317" s="127">
        <v>2.8587425324469201E-2</v>
      </c>
      <c r="N317" s="127">
        <v>2.7156709193350226E-2</v>
      </c>
      <c r="O317" s="125">
        <v>6897.2431063460654</v>
      </c>
      <c r="Q317" s="66">
        <v>5279.9184512324055</v>
      </c>
      <c r="R317" s="66">
        <v>133729.72833132354</v>
      </c>
      <c r="S317" s="66">
        <v>125877.46857406865</v>
      </c>
      <c r="T317" s="66">
        <v>129003.3901449383</v>
      </c>
      <c r="U317" s="142">
        <v>553.58026484715811</v>
      </c>
      <c r="V317" s="128">
        <v>1.0248330507936001</v>
      </c>
      <c r="W317" s="141">
        <v>3125.9215708696429</v>
      </c>
      <c r="X317" s="65">
        <v>3.5338179141756354E-2</v>
      </c>
      <c r="Y317" s="128">
        <v>0.17479501508753992</v>
      </c>
      <c r="Z317" s="128">
        <v>0.11579920613458228</v>
      </c>
      <c r="AA317" s="128">
        <v>2.8461681754206575E-2</v>
      </c>
      <c r="AB317" s="127">
        <v>2.7037280208656256E-2</v>
      </c>
    </row>
    <row r="318" spans="1:28" x14ac:dyDescent="0.3">
      <c r="A318" s="107"/>
      <c r="B318" s="64">
        <v>306</v>
      </c>
      <c r="C318" s="66">
        <v>140615.61376000417</v>
      </c>
      <c r="D318" s="124">
        <v>3195.8094036366092</v>
      </c>
      <c r="E318" s="66">
        <v>143811.42316364078</v>
      </c>
      <c r="F318" s="124">
        <v>143646.68948906305</v>
      </c>
      <c r="G318" s="127">
        <v>0.97889909095823846</v>
      </c>
      <c r="H318" s="141">
        <v>-3031.0757290588808</v>
      </c>
      <c r="I318" s="125">
        <v>489.51054197952067</v>
      </c>
      <c r="J318" s="126">
        <v>0.22569552352936129</v>
      </c>
      <c r="K318" s="127">
        <v>0.12213962209838258</v>
      </c>
      <c r="L318" s="149">
        <v>6.5788059558829826E-2</v>
      </c>
      <c r="M318" s="127">
        <v>-2.419371123495076E-2</v>
      </c>
      <c r="N318" s="127">
        <v>-2.2973866367096196E-2</v>
      </c>
      <c r="O318" s="125">
        <v>25123.98123539154</v>
      </c>
      <c r="Q318" s="66">
        <v>2778.1349474687204</v>
      </c>
      <c r="R318" s="66">
        <v>143393.7487074729</v>
      </c>
      <c r="S318" s="66">
        <v>144370.56205683289</v>
      </c>
      <c r="T318" s="66">
        <v>143393.7487074729</v>
      </c>
      <c r="U318" s="142">
        <v>2778.1349474687304</v>
      </c>
      <c r="V318" s="128">
        <v>0.99323398527065754</v>
      </c>
      <c r="W318" s="141">
        <v>-976.81334935998893</v>
      </c>
      <c r="X318" s="65">
        <v>0.13163158862845814</v>
      </c>
      <c r="Y318" s="128">
        <v>0.13857211553426074</v>
      </c>
      <c r="Z318" s="128">
        <v>8.1395346698363902E-2</v>
      </c>
      <c r="AA318" s="128">
        <v>-7.7612177990726006E-3</v>
      </c>
      <c r="AB318" s="127">
        <v>-7.36657922756212E-3</v>
      </c>
    </row>
    <row r="319" spans="1:28" x14ac:dyDescent="0.3">
      <c r="A319" s="107"/>
      <c r="B319" s="64">
        <v>307</v>
      </c>
      <c r="C319" s="66">
        <v>136537.85640301797</v>
      </c>
      <c r="D319" s="124">
        <v>1651.3171773384092</v>
      </c>
      <c r="E319" s="66">
        <v>138189.17358035638</v>
      </c>
      <c r="F319" s="124">
        <v>136368.36756559601</v>
      </c>
      <c r="G319" s="127">
        <v>1.0012428750189477</v>
      </c>
      <c r="H319" s="141">
        <v>169.48883742195903</v>
      </c>
      <c r="I319" s="125">
        <v>462.85165828800865</v>
      </c>
      <c r="J319" s="126">
        <v>9.5729211747087151E-2</v>
      </c>
      <c r="K319" s="127">
        <v>0.1477529316148809</v>
      </c>
      <c r="L319" s="149">
        <v>9.0115120925240655E-2</v>
      </c>
      <c r="M319" s="127">
        <v>1.4195982815475572E-3</v>
      </c>
      <c r="N319" s="127">
        <v>1.3531949993146331E-3</v>
      </c>
      <c r="O319" s="125">
        <v>23066.822238157805</v>
      </c>
      <c r="Q319" s="66">
        <v>1000</v>
      </c>
      <c r="R319" s="66">
        <v>137537.85640301797</v>
      </c>
      <c r="S319" s="66">
        <v>131295.14564648003</v>
      </c>
      <c r="T319" s="66">
        <v>134001.24544345998</v>
      </c>
      <c r="U319" s="142">
        <v>-2536.610959557991</v>
      </c>
      <c r="V319" s="128">
        <v>1.0206108137787995</v>
      </c>
      <c r="W319" s="141">
        <v>2706.09979697995</v>
      </c>
      <c r="X319" s="65">
        <v>4.3080513295777223E-2</v>
      </c>
      <c r="Y319" s="128">
        <v>0.16995494577706571</v>
      </c>
      <c r="Z319" s="128">
        <v>0.11120219523063235</v>
      </c>
      <c r="AA319" s="128">
        <v>2.362161244373237E-2</v>
      </c>
      <c r="AB319" s="127">
        <v>2.2440269304706328E-2</v>
      </c>
    </row>
    <row r="320" spans="1:28" x14ac:dyDescent="0.3">
      <c r="A320" s="107"/>
      <c r="B320" s="64">
        <v>308</v>
      </c>
      <c r="C320" s="66">
        <v>131169.30128578722</v>
      </c>
      <c r="D320" s="124">
        <v>2898.931295970513</v>
      </c>
      <c r="E320" s="66">
        <v>134068.23258175774</v>
      </c>
      <c r="F320" s="124">
        <v>130258.69566151092</v>
      </c>
      <c r="G320" s="127">
        <v>1.0069907472944655</v>
      </c>
      <c r="H320" s="141">
        <v>910.60562427630066</v>
      </c>
      <c r="I320" s="125">
        <v>339.55681363096727</v>
      </c>
      <c r="J320" s="126">
        <v>7.5978275394444184E-2</v>
      </c>
      <c r="K320" s="127">
        <v>0.15434187963076407</v>
      </c>
      <c r="L320" s="149">
        <v>9.6373185413909601E-2</v>
      </c>
      <c r="M320" s="127">
        <v>8.0085462974307242E-3</v>
      </c>
      <c r="N320" s="127">
        <v>7.6112594879835793E-3</v>
      </c>
      <c r="O320" s="125">
        <v>16256.891946642821</v>
      </c>
      <c r="Q320" s="66">
        <v>1000</v>
      </c>
      <c r="R320" s="66">
        <v>132169.30128578722</v>
      </c>
      <c r="S320" s="66">
        <v>133265.01063204947</v>
      </c>
      <c r="T320" s="66">
        <v>132169.30128578722</v>
      </c>
      <c r="U320" s="142">
        <v>1000</v>
      </c>
      <c r="V320" s="128">
        <v>0.9917779667666291</v>
      </c>
      <c r="W320" s="141">
        <v>-1095.7093462622433</v>
      </c>
      <c r="X320" s="65">
        <v>0.13880696472920301</v>
      </c>
      <c r="Y320" s="128">
        <v>0.13690304047946689</v>
      </c>
      <c r="Z320" s="128">
        <v>7.9810089187734246E-2</v>
      </c>
      <c r="AA320" s="128">
        <v>-9.4302928538664565E-3</v>
      </c>
      <c r="AB320" s="127">
        <v>-8.9518367381917763E-3</v>
      </c>
    </row>
    <row r="321" spans="1:28" x14ac:dyDescent="0.3">
      <c r="A321" s="107"/>
      <c r="B321" s="64">
        <v>309</v>
      </c>
      <c r="C321" s="66">
        <v>138565.10881405021</v>
      </c>
      <c r="D321" s="124">
        <v>6670.4742048259359</v>
      </c>
      <c r="E321" s="66">
        <v>145235.58301887615</v>
      </c>
      <c r="F321" s="124">
        <v>137067.69868418531</v>
      </c>
      <c r="G321" s="127">
        <v>1.0109246025448713</v>
      </c>
      <c r="H321" s="141">
        <v>1497.4101298649039</v>
      </c>
      <c r="I321" s="125">
        <v>255.17357071213505</v>
      </c>
      <c r="J321" s="126">
        <v>6.514810564725565E-2</v>
      </c>
      <c r="K321" s="127">
        <v>0.15885136879553485</v>
      </c>
      <c r="L321" s="149">
        <v>0.10065621723265528</v>
      </c>
      <c r="M321" s="127">
        <v>1.251803546220151E-2</v>
      </c>
      <c r="N321" s="127">
        <v>1.1894291306729254E-2</v>
      </c>
      <c r="O321" s="125">
        <v>12905.726061151803</v>
      </c>
      <c r="Q321" s="66">
        <v>1000</v>
      </c>
      <c r="R321" s="66">
        <v>139565.10881405021</v>
      </c>
      <c r="S321" s="66">
        <v>136992.76893362976</v>
      </c>
      <c r="T321" s="66">
        <v>138527.64393877244</v>
      </c>
      <c r="U321" s="142">
        <v>-37.46487527777208</v>
      </c>
      <c r="V321" s="128">
        <v>1.0112040585579103</v>
      </c>
      <c r="W321" s="141">
        <v>1534.8750051426759</v>
      </c>
      <c r="X321" s="65">
        <v>6.441147359038546E-2</v>
      </c>
      <c r="Y321" s="128">
        <v>0.15917171710085198</v>
      </c>
      <c r="Z321" s="128">
        <v>0.1009604782996234</v>
      </c>
      <c r="AA321" s="128">
        <v>1.2838383767518641E-2</v>
      </c>
      <c r="AB321" s="127">
        <v>1.219855237369738E-2</v>
      </c>
    </row>
    <row r="322" spans="1:28" x14ac:dyDescent="0.3">
      <c r="A322" s="107"/>
      <c r="B322" s="64">
        <v>310</v>
      </c>
      <c r="C322" s="66">
        <v>140298.38370668446</v>
      </c>
      <c r="D322" s="124">
        <v>7014.9191853338853</v>
      </c>
      <c r="E322" s="66">
        <v>147313.30289201834</v>
      </c>
      <c r="F322" s="124">
        <v>137427.79886264805</v>
      </c>
      <c r="G322" s="127">
        <v>1.020887948928771</v>
      </c>
      <c r="H322" s="141">
        <v>2870.5848440364061</v>
      </c>
      <c r="I322" s="125">
        <v>176.17123124551463</v>
      </c>
      <c r="J322" s="126">
        <v>4.257232938061975E-2</v>
      </c>
      <c r="K322" s="127">
        <v>0.17027263361162581</v>
      </c>
      <c r="L322" s="149">
        <v>0.11150392943025711</v>
      </c>
      <c r="M322" s="127">
        <v>2.3939300278292469E-2</v>
      </c>
      <c r="N322" s="127">
        <v>2.2742003504331088E-2</v>
      </c>
      <c r="O322" s="125">
        <v>9021.5367347672218</v>
      </c>
      <c r="Q322" s="66">
        <v>2192.6353404803244</v>
      </c>
      <c r="R322" s="66">
        <v>142491.01904716479</v>
      </c>
      <c r="S322" s="66">
        <v>137622.2273215231</v>
      </c>
      <c r="T322" s="66">
        <v>140492.8121655595</v>
      </c>
      <c r="U322" s="142">
        <v>194.42845887504518</v>
      </c>
      <c r="V322" s="128">
        <v>1.0208584390756148</v>
      </c>
      <c r="W322" s="141">
        <v>2870.5848440364061</v>
      </c>
      <c r="X322" s="65">
        <v>4.2626441725135439E-2</v>
      </c>
      <c r="Y322" s="128">
        <v>0.17023880563510096</v>
      </c>
      <c r="Z322" s="128">
        <v>0.11147180022570091</v>
      </c>
      <c r="AA322" s="128">
        <v>2.3905472301767622E-2</v>
      </c>
      <c r="AB322" s="127">
        <v>2.270987429977489E-2</v>
      </c>
    </row>
    <row r="323" spans="1:28" x14ac:dyDescent="0.3">
      <c r="A323" s="107"/>
      <c r="B323" s="64">
        <v>311</v>
      </c>
      <c r="C323" s="66">
        <v>139731.6148391137</v>
      </c>
      <c r="D323" s="124">
        <v>4779.7656738377118</v>
      </c>
      <c r="E323" s="66">
        <v>144511.38051295141</v>
      </c>
      <c r="F323" s="124">
        <v>138215.88739083754</v>
      </c>
      <c r="G323" s="127">
        <v>1.0109663764194494</v>
      </c>
      <c r="H323" s="141">
        <v>1515.7274482761568</v>
      </c>
      <c r="I323" s="125">
        <v>254.27630087958605</v>
      </c>
      <c r="J323" s="126">
        <v>6.5037991805655726E-2</v>
      </c>
      <c r="K323" s="127">
        <v>0.15889925536552529</v>
      </c>
      <c r="L323" s="149">
        <v>0.10070169903679438</v>
      </c>
      <c r="M323" s="127">
        <v>1.2565922032191951E-2</v>
      </c>
      <c r="N323" s="127">
        <v>1.1939773110868357E-2</v>
      </c>
      <c r="O323" s="125">
        <v>12968.60992008563</v>
      </c>
      <c r="Q323" s="66">
        <v>5784.5872471845305</v>
      </c>
      <c r="R323" s="66">
        <v>145516.20208629823</v>
      </c>
      <c r="S323" s="66">
        <v>138294.53032022648</v>
      </c>
      <c r="T323" s="66">
        <v>139810.25776850263</v>
      </c>
      <c r="U323" s="142">
        <v>78.642929388937773</v>
      </c>
      <c r="V323" s="128">
        <v>1.0109601402511468</v>
      </c>
      <c r="W323" s="141">
        <v>1515.7274482761568</v>
      </c>
      <c r="X323" s="65">
        <v>6.505443003303088E-2</v>
      </c>
      <c r="Y323" s="128">
        <v>0.15889210667000908</v>
      </c>
      <c r="Z323" s="128">
        <v>0.1006949093341829</v>
      </c>
      <c r="AA323" s="128">
        <v>1.2558773336675738E-2</v>
      </c>
      <c r="AB323" s="127">
        <v>1.1932983408256881E-2</v>
      </c>
    </row>
    <row r="324" spans="1:28" x14ac:dyDescent="0.3">
      <c r="A324" s="107"/>
      <c r="B324" s="64">
        <v>312</v>
      </c>
      <c r="C324" s="66">
        <v>131846.46924135459</v>
      </c>
      <c r="D324" s="124">
        <v>5110.3282651687914</v>
      </c>
      <c r="E324" s="66">
        <v>136956.79750652338</v>
      </c>
      <c r="F324" s="124">
        <v>129456.44875331523</v>
      </c>
      <c r="G324" s="127">
        <v>1.0184619654799403</v>
      </c>
      <c r="H324" s="141">
        <v>2390.0204880393576</v>
      </c>
      <c r="I324" s="125">
        <v>193.55648946309495</v>
      </c>
      <c r="J324" s="126">
        <v>4.7020865653484623E-2</v>
      </c>
      <c r="K324" s="127">
        <v>0.16749166039831609</v>
      </c>
      <c r="L324" s="149">
        <v>0.10886261101824357</v>
      </c>
      <c r="M324" s="127">
        <v>2.1158327064982746E-2</v>
      </c>
      <c r="N324" s="127">
        <v>2.010068509231755E-2</v>
      </c>
      <c r="O324" s="125">
        <v>9314.7050030780902</v>
      </c>
      <c r="Q324" s="66">
        <v>1895.4366320746317</v>
      </c>
      <c r="R324" s="66">
        <v>133741.9058734292</v>
      </c>
      <c r="S324" s="66">
        <v>125096.85510656468</v>
      </c>
      <c r="T324" s="66">
        <v>129666.67241797931</v>
      </c>
      <c r="U324" s="142">
        <v>-2179.7968233752763</v>
      </c>
      <c r="V324" s="128">
        <v>1.0365302333741468</v>
      </c>
      <c r="W324" s="141">
        <v>4569.8173114146339</v>
      </c>
      <c r="X324" s="65">
        <v>2.1444502594622647E-2</v>
      </c>
      <c r="Y324" s="128">
        <v>0.18820382521086088</v>
      </c>
      <c r="Z324" s="128">
        <v>0.12853465316888557</v>
      </c>
      <c r="AA324" s="128">
        <v>4.1870491877527533E-2</v>
      </c>
      <c r="AB324" s="127">
        <v>3.9772727242959549E-2</v>
      </c>
    </row>
    <row r="325" spans="1:28" x14ac:dyDescent="0.3">
      <c r="A325" s="107"/>
      <c r="B325" s="64">
        <v>313</v>
      </c>
      <c r="C325" s="66">
        <v>131780.93654990965</v>
      </c>
      <c r="D325" s="124">
        <v>4954.1705469890439</v>
      </c>
      <c r="E325" s="66">
        <v>136735.10709689869</v>
      </c>
      <c r="F325" s="124">
        <v>129955.51651424458</v>
      </c>
      <c r="G325" s="127">
        <v>1.0140464990223403</v>
      </c>
      <c r="H325" s="141">
        <v>1825.420035665069</v>
      </c>
      <c r="I325" s="125">
        <v>225.19892484468747</v>
      </c>
      <c r="J325" s="126">
        <v>5.6918942858722732E-2</v>
      </c>
      <c r="K325" s="127">
        <v>0.16243008673062675</v>
      </c>
      <c r="L325" s="149">
        <v>0.10405521925400585</v>
      </c>
      <c r="M325" s="127">
        <v>1.6096753397293412E-2</v>
      </c>
      <c r="N325" s="127">
        <v>1.5293293328079827E-2</v>
      </c>
      <c r="O325" s="125">
        <v>10832.077707513956</v>
      </c>
      <c r="Q325" s="66">
        <v>2064.3291506594014</v>
      </c>
      <c r="R325" s="66">
        <v>133845.26570056906</v>
      </c>
      <c r="S325" s="66">
        <v>130823.31290990717</v>
      </c>
      <c r="T325" s="66">
        <v>132648.73294557224</v>
      </c>
      <c r="U325" s="142">
        <v>867.79639566258993</v>
      </c>
      <c r="V325" s="128">
        <v>1.0139533237239005</v>
      </c>
      <c r="W325" s="141">
        <v>1825.420035665069</v>
      </c>
      <c r="X325" s="65">
        <v>5.716454827974321E-2</v>
      </c>
      <c r="Y325" s="128">
        <v>0.16232327725951179</v>
      </c>
      <c r="Z325" s="128">
        <v>0.10395377353662782</v>
      </c>
      <c r="AA325" s="128">
        <v>1.5989943926178446E-2</v>
      </c>
      <c r="AB325" s="127">
        <v>1.5191847610701803E-2</v>
      </c>
    </row>
    <row r="326" spans="1:28" x14ac:dyDescent="0.3">
      <c r="A326" s="107"/>
      <c r="B326" s="64">
        <v>314</v>
      </c>
      <c r="C326" s="66">
        <v>125900.29748114102</v>
      </c>
      <c r="D326" s="124">
        <v>5434.5452150131459</v>
      </c>
      <c r="E326" s="66">
        <v>131334.84269615417</v>
      </c>
      <c r="F326" s="124">
        <v>122933.61028726021</v>
      </c>
      <c r="G326" s="127">
        <v>1.0241324336521846</v>
      </c>
      <c r="H326" s="141">
        <v>2966.6871938808181</v>
      </c>
      <c r="I326" s="125">
        <v>152.92036993946235</v>
      </c>
      <c r="J326" s="126">
        <v>3.6622903804028772E-2</v>
      </c>
      <c r="K326" s="127">
        <v>0.1739918779086771</v>
      </c>
      <c r="L326" s="149">
        <v>0.11503640086635802</v>
      </c>
      <c r="M326" s="127">
        <v>2.7658544575343752E-2</v>
      </c>
      <c r="N326" s="127">
        <v>2.6274474940432002E-2</v>
      </c>
      <c r="O326" s="125">
        <v>7027.2428242011219</v>
      </c>
      <c r="Q326" s="66">
        <v>2914.149890929144</v>
      </c>
      <c r="R326" s="66">
        <v>128814.44737207016</v>
      </c>
      <c r="S326" s="66">
        <v>123448.85491396746</v>
      </c>
      <c r="T326" s="66">
        <v>126415.54210784828</v>
      </c>
      <c r="U326" s="142">
        <v>515.24462670725188</v>
      </c>
      <c r="V326" s="128">
        <v>1.0240317109133845</v>
      </c>
      <c r="W326" s="141">
        <v>2966.6871938808181</v>
      </c>
      <c r="X326" s="65">
        <v>3.6807599522900941E-2</v>
      </c>
      <c r="Y326" s="128">
        <v>0.17387641659392283</v>
      </c>
      <c r="Z326" s="128">
        <v>0.11492673778327767</v>
      </c>
      <c r="AA326" s="128">
        <v>2.754308326058949E-2</v>
      </c>
      <c r="AB326" s="127">
        <v>2.6164811857351644E-2</v>
      </c>
    </row>
    <row r="327" spans="1:28" x14ac:dyDescent="0.3">
      <c r="A327" s="107"/>
      <c r="B327" s="64">
        <v>315</v>
      </c>
      <c r="C327" s="66">
        <v>137671.71236399293</v>
      </c>
      <c r="D327" s="124">
        <v>3507.5595506750105</v>
      </c>
      <c r="E327" s="66">
        <v>141179.27191466794</v>
      </c>
      <c r="F327" s="124">
        <v>136522.89377709455</v>
      </c>
      <c r="G327" s="127">
        <v>1.008414842046742</v>
      </c>
      <c r="H327" s="141">
        <v>1148.8185868983855</v>
      </c>
      <c r="I327" s="125">
        <v>309.00976066507621</v>
      </c>
      <c r="J327" s="126">
        <v>7.1763708646391255E-2</v>
      </c>
      <c r="K327" s="127">
        <v>0.15597435958902794</v>
      </c>
      <c r="L327" s="149">
        <v>9.7923685559099249E-2</v>
      </c>
      <c r="M327" s="127">
        <v>9.6410262556946014E-3</v>
      </c>
      <c r="N327" s="127">
        <v>9.1617596331732276E-3</v>
      </c>
      <c r="O327" s="125">
        <v>15527.794554101265</v>
      </c>
      <c r="Q327" s="66">
        <v>1089.2088508679644</v>
      </c>
      <c r="R327" s="66">
        <v>138760.92121486089</v>
      </c>
      <c r="S327" s="66">
        <v>135873.01026581635</v>
      </c>
      <c r="T327" s="66">
        <v>137346.77060835384</v>
      </c>
      <c r="U327" s="142">
        <v>-324.94175563909812</v>
      </c>
      <c r="V327" s="128">
        <v>1.0108466010994699</v>
      </c>
      <c r="W327" s="141">
        <v>1473.7603425374837</v>
      </c>
      <c r="X327" s="65">
        <v>6.5353713551483811E-2</v>
      </c>
      <c r="Y327" s="128">
        <v>0.15876195353989275</v>
      </c>
      <c r="Z327" s="128">
        <v>0.10057129222873495</v>
      </c>
      <c r="AA327" s="128">
        <v>1.242862020655941E-2</v>
      </c>
      <c r="AB327" s="127">
        <v>1.1809366302808932E-2</v>
      </c>
    </row>
    <row r="328" spans="1:28" x14ac:dyDescent="0.3">
      <c r="A328" s="107"/>
      <c r="B328" s="64">
        <v>316</v>
      </c>
      <c r="C328" s="66">
        <v>132041.52376093395</v>
      </c>
      <c r="D328" s="124">
        <v>7477.0496982510376</v>
      </c>
      <c r="E328" s="66">
        <v>139518.57345918499</v>
      </c>
      <c r="F328" s="124">
        <v>129847.93078864309</v>
      </c>
      <c r="G328" s="127">
        <v>1.0168935535512031</v>
      </c>
      <c r="H328" s="141">
        <v>2193.5929722908622</v>
      </c>
      <c r="I328" s="125">
        <v>204.79685444691063</v>
      </c>
      <c r="J328" s="126">
        <v>4.9896869345572137E-2</v>
      </c>
      <c r="K328" s="127">
        <v>0.1656937455925267</v>
      </c>
      <c r="L328" s="149">
        <v>0.10715498382606659</v>
      </c>
      <c r="M328" s="127">
        <v>1.9360412259193355E-2</v>
      </c>
      <c r="N328" s="127">
        <v>1.8393057900140564E-2</v>
      </c>
      <c r="O328" s="125">
        <v>9870.2163837549415</v>
      </c>
      <c r="Q328" s="66">
        <v>5410.3585400133379</v>
      </c>
      <c r="R328" s="66">
        <v>137451.8823009473</v>
      </c>
      <c r="S328" s="66">
        <v>129460.60612268811</v>
      </c>
      <c r="T328" s="66">
        <v>131847.86142795646</v>
      </c>
      <c r="U328" s="142">
        <v>-193.6623329774884</v>
      </c>
      <c r="V328" s="128">
        <v>1.0184400133505167</v>
      </c>
      <c r="W328" s="141">
        <v>2387.2553052683506</v>
      </c>
      <c r="X328" s="65">
        <v>4.7061119367521137E-2</v>
      </c>
      <c r="Y328" s="128">
        <v>0.16746649605355057</v>
      </c>
      <c r="Z328" s="128">
        <v>0.10883871037553439</v>
      </c>
      <c r="AA328" s="128">
        <v>2.113316272021723E-2</v>
      </c>
      <c r="AB328" s="127">
        <v>2.0076784449608365E-2</v>
      </c>
    </row>
    <row r="329" spans="1:28" x14ac:dyDescent="0.3">
      <c r="A329" s="107"/>
      <c r="B329" s="64">
        <v>317</v>
      </c>
      <c r="C329" s="66">
        <v>139216.8009311526</v>
      </c>
      <c r="D329" s="124">
        <v>4000.4827853779716</v>
      </c>
      <c r="E329" s="66">
        <v>143217.28371653057</v>
      </c>
      <c r="F329" s="124">
        <v>141288.73348680223</v>
      </c>
      <c r="G329" s="127">
        <v>0.98533547223110207</v>
      </c>
      <c r="H329" s="141">
        <v>-2071.9325556496333</v>
      </c>
      <c r="I329" s="125">
        <v>489.51054197952067</v>
      </c>
      <c r="J329" s="126">
        <v>0.17822552142320175</v>
      </c>
      <c r="K329" s="127">
        <v>0.12951782738626583</v>
      </c>
      <c r="L329" s="149">
        <v>7.2795746429466401E-2</v>
      </c>
      <c r="M329" s="127">
        <v>-1.6815505947067516E-2</v>
      </c>
      <c r="N329" s="127">
        <v>-1.596617949645962E-2</v>
      </c>
      <c r="O329" s="125">
        <v>24874.053461909196</v>
      </c>
      <c r="Q329" s="66">
        <v>1000</v>
      </c>
      <c r="R329" s="66">
        <v>140216.8009311526</v>
      </c>
      <c r="S329" s="66">
        <v>144098.284679637</v>
      </c>
      <c r="T329" s="66">
        <v>140216.8009311526</v>
      </c>
      <c r="U329" s="142">
        <v>1000</v>
      </c>
      <c r="V329" s="128">
        <v>0.9730636366899591</v>
      </c>
      <c r="W329" s="141">
        <v>-3881.4837484844029</v>
      </c>
      <c r="X329" s="65">
        <v>0.27652288695163629</v>
      </c>
      <c r="Y329" s="128">
        <v>0.11545027637535266</v>
      </c>
      <c r="Z329" s="128">
        <v>5.9434639131045408E-2</v>
      </c>
      <c r="AA329" s="128">
        <v>-3.0883056957980687E-2</v>
      </c>
      <c r="AB329" s="127">
        <v>-2.9327286794880614E-2</v>
      </c>
    </row>
    <row r="330" spans="1:28" x14ac:dyDescent="0.3">
      <c r="A330" s="107"/>
      <c r="B330" s="64">
        <v>318</v>
      </c>
      <c r="C330" s="66">
        <v>130241.6264795028</v>
      </c>
      <c r="D330" s="124">
        <v>5886.6271855142259</v>
      </c>
      <c r="E330" s="66">
        <v>136128.25366501702</v>
      </c>
      <c r="F330" s="124">
        <v>128625.75446838321</v>
      </c>
      <c r="G330" s="127">
        <v>1.0125625852909323</v>
      </c>
      <c r="H330" s="141">
        <v>1615.8720111195871</v>
      </c>
      <c r="I330" s="125">
        <v>235.83305485310746</v>
      </c>
      <c r="J330" s="126">
        <v>6.0830465149107921E-2</v>
      </c>
      <c r="K330" s="127">
        <v>0.16072903459035093</v>
      </c>
      <c r="L330" s="149">
        <v>0.10243959048189022</v>
      </c>
      <c r="M330" s="127">
        <v>1.4395701257017585E-2</v>
      </c>
      <c r="N330" s="127">
        <v>1.3677664555964197E-2</v>
      </c>
      <c r="O330" s="125">
        <v>11211.077434219958</v>
      </c>
      <c r="Q330" s="66">
        <v>6538.2687250895215</v>
      </c>
      <c r="R330" s="66">
        <v>136779.89520459232</v>
      </c>
      <c r="S330" s="66">
        <v>128714.32939678655</v>
      </c>
      <c r="T330" s="66">
        <v>130330.20140790613</v>
      </c>
      <c r="U330" s="142">
        <v>88.574928403337253</v>
      </c>
      <c r="V330" s="128">
        <v>1.0125539403319916</v>
      </c>
      <c r="W330" s="141">
        <v>1615.8720111195871</v>
      </c>
      <c r="X330" s="65">
        <v>6.0853252827986953E-2</v>
      </c>
      <c r="Y330" s="128">
        <v>0.16071912463022509</v>
      </c>
      <c r="Z330" s="128">
        <v>0.10243017817974454</v>
      </c>
      <c r="AA330" s="128">
        <v>1.4385791296891742E-2</v>
      </c>
      <c r="AB330" s="127">
        <v>1.3668252253818514E-2</v>
      </c>
    </row>
    <row r="331" spans="1:28" x14ac:dyDescent="0.3">
      <c r="A331" s="107"/>
      <c r="B331" s="64">
        <v>319</v>
      </c>
      <c r="C331" s="66">
        <v>144256.12674483418</v>
      </c>
      <c r="D331" s="124">
        <v>4145.2909984148864</v>
      </c>
      <c r="E331" s="66">
        <v>148401.41774324907</v>
      </c>
      <c r="F331" s="124">
        <v>143025.65880806264</v>
      </c>
      <c r="G331" s="127">
        <v>1.0086031272082641</v>
      </c>
      <c r="H331" s="141">
        <v>1230.4679367715435</v>
      </c>
      <c r="I331" s="125">
        <v>304.9720464186056</v>
      </c>
      <c r="J331" s="126">
        <v>7.1267398388824371E-2</v>
      </c>
      <c r="K331" s="127">
        <v>0.15619019617724073</v>
      </c>
      <c r="L331" s="149">
        <v>9.8128683274181228E-2</v>
      </c>
      <c r="M331" s="127">
        <v>9.8568628439073824E-3</v>
      </c>
      <c r="N331" s="127">
        <v>9.3667573482552058E-3</v>
      </c>
      <c r="O331" s="125">
        <v>16057.841456354747</v>
      </c>
      <c r="Q331" s="66">
        <v>3586.1407728579265</v>
      </c>
      <c r="R331" s="66">
        <v>147842.26751769212</v>
      </c>
      <c r="S331" s="66">
        <v>147021.49697528235</v>
      </c>
      <c r="T331" s="66">
        <v>147842.26751769212</v>
      </c>
      <c r="U331" s="142">
        <v>3586.1407728579361</v>
      </c>
      <c r="V331" s="128">
        <v>1.0055826566814767</v>
      </c>
      <c r="W331" s="141">
        <v>820.77054240976577</v>
      </c>
      <c r="X331" s="65">
        <v>8.0816780278129441E-2</v>
      </c>
      <c r="Y331" s="128">
        <v>0.15272774566850611</v>
      </c>
      <c r="Z331" s="128">
        <v>9.4840109966233932E-2</v>
      </c>
      <c r="AA331" s="128">
        <v>6.3944123351727666E-3</v>
      </c>
      <c r="AB331" s="127">
        <v>6.0781840403079102E-3</v>
      </c>
    </row>
    <row r="332" spans="1:28" x14ac:dyDescent="0.3">
      <c r="A332" s="107"/>
      <c r="B332" s="64">
        <v>320</v>
      </c>
      <c r="C332" s="66">
        <v>129531.0844607792</v>
      </c>
      <c r="D332" s="124">
        <v>8891.6157432799082</v>
      </c>
      <c r="E332" s="66">
        <v>138422.7002040591</v>
      </c>
      <c r="F332" s="124">
        <v>128124.11213131847</v>
      </c>
      <c r="G332" s="127">
        <v>1.0109813235468019</v>
      </c>
      <c r="H332" s="141">
        <v>1406.9723294607247</v>
      </c>
      <c r="I332" s="125">
        <v>253.95727160579082</v>
      </c>
      <c r="J332" s="126">
        <v>6.4998591926418325E-2</v>
      </c>
      <c r="K332" s="127">
        <v>0.15891638967895316</v>
      </c>
      <c r="L332" s="149">
        <v>0.10071797289995765</v>
      </c>
      <c r="M332" s="127">
        <v>1.258305634561982E-2</v>
      </c>
      <c r="N332" s="127">
        <v>1.1956046974031631E-2</v>
      </c>
      <c r="O332" s="125">
        <v>12006.806691196536</v>
      </c>
      <c r="Q332" s="66">
        <v>8169.5784157877642</v>
      </c>
      <c r="R332" s="66">
        <v>137700.66287656696</v>
      </c>
      <c r="S332" s="66">
        <v>127631.03517028567</v>
      </c>
      <c r="T332" s="66">
        <v>129284.5459802628</v>
      </c>
      <c r="U332" s="142">
        <v>-246.53848051639216</v>
      </c>
      <c r="V332" s="128">
        <v>1.0129553976254366</v>
      </c>
      <c r="W332" s="141">
        <v>1653.5108099771314</v>
      </c>
      <c r="X332" s="65">
        <v>5.9795031505068874E-2</v>
      </c>
      <c r="Y332" s="128">
        <v>0.16117932644235844</v>
      </c>
      <c r="Z332" s="128">
        <v>0.10286726959573245</v>
      </c>
      <c r="AA332" s="128">
        <v>1.4845993109025096E-2</v>
      </c>
      <c r="AB332" s="127">
        <v>1.4105343669806425E-2</v>
      </c>
    </row>
    <row r="333" spans="1:28" x14ac:dyDescent="0.3">
      <c r="A333" s="107"/>
      <c r="B333" s="64">
        <v>321</v>
      </c>
      <c r="C333" s="66">
        <v>139721.69456190488</v>
      </c>
      <c r="D333" s="124">
        <v>5055.3514049794467</v>
      </c>
      <c r="E333" s="66">
        <v>144777.04596688433</v>
      </c>
      <c r="F333" s="124">
        <v>138202.92840322893</v>
      </c>
      <c r="G333" s="127">
        <v>1.0109893920210193</v>
      </c>
      <c r="H333" s="141">
        <v>1518.7661586759496</v>
      </c>
      <c r="I333" s="125">
        <v>253.77781763928104</v>
      </c>
      <c r="J333" s="126">
        <v>6.4977323832402456E-2</v>
      </c>
      <c r="K333" s="127">
        <v>0.15892563879839039</v>
      </c>
      <c r="L333" s="149">
        <v>0.10072675754748595</v>
      </c>
      <c r="M333" s="127">
        <v>1.2592305465057047E-2</v>
      </c>
      <c r="N333" s="127">
        <v>1.1964831621559924E-2</v>
      </c>
      <c r="O333" s="125">
        <v>12942.267353815581</v>
      </c>
      <c r="Q333" s="66">
        <v>4202.4032014664099</v>
      </c>
      <c r="R333" s="66">
        <v>143924.09776337128</v>
      </c>
      <c r="S333" s="66">
        <v>133902.55072043565</v>
      </c>
      <c r="T333" s="66">
        <v>137571.50572050823</v>
      </c>
      <c r="U333" s="142">
        <v>-2150.1888413966517</v>
      </c>
      <c r="V333" s="128">
        <v>1.0274001875269179</v>
      </c>
      <c r="W333" s="141">
        <v>3668.9550000725721</v>
      </c>
      <c r="X333" s="65">
        <v>3.1996181520725198E-2</v>
      </c>
      <c r="Y333" s="128">
        <v>0.17773779628981923</v>
      </c>
      <c r="Z333" s="128">
        <v>0.11859420686846467</v>
      </c>
      <c r="AA333" s="128">
        <v>3.1404462956485885E-2</v>
      </c>
      <c r="AB333" s="127">
        <v>2.9832280942538647E-2</v>
      </c>
    </row>
    <row r="334" spans="1:28" x14ac:dyDescent="0.3">
      <c r="A334" s="107"/>
      <c r="B334" s="64">
        <v>322</v>
      </c>
      <c r="C334" s="66">
        <v>140939.08583684079</v>
      </c>
      <c r="D334" s="124">
        <v>5232.4905126631202</v>
      </c>
      <c r="E334" s="66">
        <v>146171.57634950391</v>
      </c>
      <c r="F334" s="124">
        <v>139143.19642145914</v>
      </c>
      <c r="G334" s="127">
        <v>1.0129067713087601</v>
      </c>
      <c r="H334" s="141">
        <v>1795.8894153816509</v>
      </c>
      <c r="I334" s="125">
        <v>233.3699137811939</v>
      </c>
      <c r="J334" s="126">
        <v>5.9923208040910753E-2</v>
      </c>
      <c r="K334" s="127">
        <v>0.16112358472482735</v>
      </c>
      <c r="L334" s="149">
        <v>0.10281432711353689</v>
      </c>
      <c r="M334" s="127">
        <v>1.4790251391494008E-2</v>
      </c>
      <c r="N334" s="127">
        <v>1.4052401187610863E-2</v>
      </c>
      <c r="O334" s="125">
        <v>12005.193943202496</v>
      </c>
      <c r="Q334" s="66">
        <v>1000</v>
      </c>
      <c r="R334" s="66">
        <v>141939.08583684079</v>
      </c>
      <c r="S334" s="66">
        <v>132212.3945346789</v>
      </c>
      <c r="T334" s="66">
        <v>137473.68489345067</v>
      </c>
      <c r="U334" s="142">
        <v>-3465.4009433901228</v>
      </c>
      <c r="V334" s="128">
        <v>1.039794229408588</v>
      </c>
      <c r="W334" s="141">
        <v>5261.2903587717738</v>
      </c>
      <c r="X334" s="65">
        <v>1.8451900818897998E-2</v>
      </c>
      <c r="Y334" s="128">
        <v>0.19194543587374691</v>
      </c>
      <c r="Z334" s="128">
        <v>0.13208836777755861</v>
      </c>
      <c r="AA334" s="128">
        <v>4.5612102540413563E-2</v>
      </c>
      <c r="AB334" s="127">
        <v>4.3326441851632591E-2</v>
      </c>
    </row>
    <row r="335" spans="1:28" x14ac:dyDescent="0.3">
      <c r="A335" s="107"/>
      <c r="B335" s="64">
        <v>323</v>
      </c>
      <c r="C335" s="66">
        <v>127941.53319981777</v>
      </c>
      <c r="D335" s="124">
        <v>7140.5630761899374</v>
      </c>
      <c r="E335" s="66">
        <v>135082.09627600771</v>
      </c>
      <c r="F335" s="124">
        <v>126534.52305789433</v>
      </c>
      <c r="G335" s="127">
        <v>1.011119575179334</v>
      </c>
      <c r="H335" s="141">
        <v>1407.0101419234416</v>
      </c>
      <c r="I335" s="125">
        <v>250.98631149357297</v>
      </c>
      <c r="J335" s="126">
        <v>6.4634167545885773E-2</v>
      </c>
      <c r="K335" s="127">
        <v>0.15907487142249255</v>
      </c>
      <c r="L335" s="149">
        <v>0.10086849601365588</v>
      </c>
      <c r="M335" s="127">
        <v>1.2741538089159204E-2</v>
      </c>
      <c r="N335" s="127">
        <v>1.2106570087729862E-2</v>
      </c>
      <c r="O335" s="125">
        <v>11720.724329198993</v>
      </c>
      <c r="Q335" s="66">
        <v>2820.6141530037162</v>
      </c>
      <c r="R335" s="66">
        <v>130762.14735282148</v>
      </c>
      <c r="S335" s="66">
        <v>123179.95855043383</v>
      </c>
      <c r="T335" s="66">
        <v>126264.25094608753</v>
      </c>
      <c r="U335" s="142">
        <v>-1677.2822537302418</v>
      </c>
      <c r="V335" s="128">
        <v>1.0250389140567122</v>
      </c>
      <c r="W335" s="141">
        <v>3084.2923956536979</v>
      </c>
      <c r="X335" s="65">
        <v>3.4972972169319799E-2</v>
      </c>
      <c r="Y335" s="128">
        <v>0.1750310019491137</v>
      </c>
      <c r="Z335" s="128">
        <v>0.11602334221740573</v>
      </c>
      <c r="AA335" s="128">
        <v>2.8697668615780353E-2</v>
      </c>
      <c r="AB335" s="127">
        <v>2.7261416291479712E-2</v>
      </c>
    </row>
    <row r="336" spans="1:28" x14ac:dyDescent="0.3">
      <c r="A336" s="107"/>
      <c r="B336" s="64">
        <v>324</v>
      </c>
      <c r="C336" s="66">
        <v>134499.76205859301</v>
      </c>
      <c r="D336" s="124">
        <v>3280.4820014293946</v>
      </c>
      <c r="E336" s="66">
        <v>137780.24406002241</v>
      </c>
      <c r="F336" s="124">
        <v>132556.64332932941</v>
      </c>
      <c r="G336" s="127">
        <v>1.0146587804312157</v>
      </c>
      <c r="H336" s="141">
        <v>1943.1187292636023</v>
      </c>
      <c r="I336" s="125">
        <v>220.81114948692453</v>
      </c>
      <c r="J336" s="126">
        <v>5.5304999724352377E-2</v>
      </c>
      <c r="K336" s="127">
        <v>0.16313196216918757</v>
      </c>
      <c r="L336" s="149">
        <v>0.10472184793994144</v>
      </c>
      <c r="M336" s="127">
        <v>1.6798628835854229E-2</v>
      </c>
      <c r="N336" s="127">
        <v>1.5959922014015415E-2</v>
      </c>
      <c r="O336" s="125">
        <v>10840.152179044653</v>
      </c>
      <c r="Q336" s="66">
        <v>1986.6058104216538</v>
      </c>
      <c r="R336" s="66">
        <v>136486.36786901468</v>
      </c>
      <c r="S336" s="66">
        <v>132505.4330457043</v>
      </c>
      <c r="T336" s="66">
        <v>134474.15691678046</v>
      </c>
      <c r="U336" s="142">
        <v>-25.605141812557122</v>
      </c>
      <c r="V336" s="128">
        <v>1.0148576841403711</v>
      </c>
      <c r="W336" s="141">
        <v>1968.7238710761594</v>
      </c>
      <c r="X336" s="65">
        <v>5.4780699506937147E-2</v>
      </c>
      <c r="Y336" s="128">
        <v>0.16335997109787859</v>
      </c>
      <c r="Z336" s="128">
        <v>0.10493840672539556</v>
      </c>
      <c r="AA336" s="128">
        <v>1.7026637764545244E-2</v>
      </c>
      <c r="AB336" s="127">
        <v>1.6176480799469539E-2</v>
      </c>
    </row>
    <row r="337" spans="1:28" x14ac:dyDescent="0.3">
      <c r="A337" s="107"/>
      <c r="B337" s="64">
        <v>325</v>
      </c>
      <c r="C337" s="66">
        <v>138377.24756427685</v>
      </c>
      <c r="D337" s="124">
        <v>2653.139400398446</v>
      </c>
      <c r="E337" s="66">
        <v>141030.3869646753</v>
      </c>
      <c r="F337" s="124">
        <v>137355.34391054659</v>
      </c>
      <c r="G337" s="127">
        <v>1.0074398536280889</v>
      </c>
      <c r="H337" s="141">
        <v>1021.90365373026</v>
      </c>
      <c r="I337" s="125">
        <v>329.92611742827449</v>
      </c>
      <c r="J337" s="126">
        <v>7.4435048581847241E-2</v>
      </c>
      <c r="K337" s="127">
        <v>0.15485670288083031</v>
      </c>
      <c r="L337" s="149">
        <v>9.6862155290650787E-2</v>
      </c>
      <c r="M337" s="127">
        <v>8.5233695474969673E-3</v>
      </c>
      <c r="N337" s="127">
        <v>8.1002293647247647E-3</v>
      </c>
      <c r="O337" s="125">
        <v>16663.807830691949</v>
      </c>
      <c r="Q337" s="66">
        <v>1000</v>
      </c>
      <c r="R337" s="66">
        <v>139377.24756427685</v>
      </c>
      <c r="S337" s="66">
        <v>140733.04256192068</v>
      </c>
      <c r="T337" s="66">
        <v>139377.24756427685</v>
      </c>
      <c r="U337" s="142">
        <v>1000</v>
      </c>
      <c r="V337" s="128">
        <v>0.99036619280758253</v>
      </c>
      <c r="W337" s="141">
        <v>-1355.7949976438249</v>
      </c>
      <c r="X337" s="65">
        <v>0.14576430015960534</v>
      </c>
      <c r="Y337" s="128">
        <v>0.13528468419379291</v>
      </c>
      <c r="Z337" s="128">
        <v>7.8273003453110501E-2</v>
      </c>
      <c r="AA337" s="128">
        <v>-1.1048649139540428E-2</v>
      </c>
      <c r="AB337" s="127">
        <v>-1.0488922472815521E-2</v>
      </c>
    </row>
    <row r="338" spans="1:28" x14ac:dyDescent="0.3">
      <c r="A338" s="107"/>
      <c r="B338" s="64">
        <v>326</v>
      </c>
      <c r="C338" s="66">
        <v>133788.25687826861</v>
      </c>
      <c r="D338" s="124">
        <v>2242.7825978395413</v>
      </c>
      <c r="E338" s="66">
        <v>136031.03947610816</v>
      </c>
      <c r="F338" s="124">
        <v>132734.47267722286</v>
      </c>
      <c r="G338" s="127">
        <v>1.0079390393451766</v>
      </c>
      <c r="H338" s="141">
        <v>1053.7842010457534</v>
      </c>
      <c r="I338" s="125">
        <v>319.20872776171677</v>
      </c>
      <c r="J338" s="126">
        <v>7.3017900742337882E-2</v>
      </c>
      <c r="K338" s="127">
        <v>0.1554289335398471</v>
      </c>
      <c r="L338" s="149">
        <v>9.7405649693382168E-2</v>
      </c>
      <c r="M338" s="127">
        <v>9.0956002065137598E-3</v>
      </c>
      <c r="N338" s="127">
        <v>8.6437237674561462E-3</v>
      </c>
      <c r="O338" s="125">
        <v>15587.828432663006</v>
      </c>
      <c r="Q338" s="66">
        <v>1155.6557150330552</v>
      </c>
      <c r="R338" s="66">
        <v>134943.91259330168</v>
      </c>
      <c r="S338" s="66">
        <v>129661.00550937607</v>
      </c>
      <c r="T338" s="66">
        <v>132251.52329434521</v>
      </c>
      <c r="U338" s="142">
        <v>-1536.7335839234001</v>
      </c>
      <c r="V338" s="128">
        <v>1.0199791585356925</v>
      </c>
      <c r="W338" s="141">
        <v>2590.517784969139</v>
      </c>
      <c r="X338" s="65">
        <v>4.4238782228840395E-2</v>
      </c>
      <c r="Y338" s="128">
        <v>0.16923086156619727</v>
      </c>
      <c r="Z338" s="128">
        <v>0.11051447305162609</v>
      </c>
      <c r="AA338" s="128">
        <v>2.2897528232863923E-2</v>
      </c>
      <c r="AB338" s="127">
        <v>2.1752547125700072E-2</v>
      </c>
    </row>
    <row r="339" spans="1:28" x14ac:dyDescent="0.3">
      <c r="A339" s="107"/>
      <c r="B339" s="64">
        <v>327</v>
      </c>
      <c r="C339" s="66">
        <v>130095.69276089029</v>
      </c>
      <c r="D339" s="124">
        <v>4842.111382073228</v>
      </c>
      <c r="E339" s="66">
        <v>134937.80414296352</v>
      </c>
      <c r="F339" s="124">
        <v>128779.57439525428</v>
      </c>
      <c r="G339" s="127">
        <v>1.0102199310085971</v>
      </c>
      <c r="H339" s="141">
        <v>1316.1183656360081</v>
      </c>
      <c r="I339" s="125">
        <v>270.28758255818298</v>
      </c>
      <c r="J339" s="126">
        <v>6.7005584531099449E-2</v>
      </c>
      <c r="K339" s="127">
        <v>0.15804358394955642</v>
      </c>
      <c r="L339" s="149">
        <v>9.9888997693676318E-2</v>
      </c>
      <c r="M339" s="127">
        <v>1.1710250616223078E-2</v>
      </c>
      <c r="N339" s="127">
        <v>1.1127071767750296E-2</v>
      </c>
      <c r="O339" s="125">
        <v>12834.586358614197</v>
      </c>
      <c r="Q339" s="66">
        <v>2007.3556679530463</v>
      </c>
      <c r="R339" s="66">
        <v>132103.04842884335</v>
      </c>
      <c r="S339" s="66">
        <v>126925.79621106935</v>
      </c>
      <c r="T339" s="66">
        <v>129168.80366879783</v>
      </c>
      <c r="U339" s="142">
        <v>-926.88909209246049</v>
      </c>
      <c r="V339" s="128">
        <v>1.0176718013570583</v>
      </c>
      <c r="W339" s="141">
        <v>2243.0074577284831</v>
      </c>
      <c r="X339" s="65">
        <v>4.8469793000392059E-2</v>
      </c>
      <c r="Y339" s="128">
        <v>0.16658587299036354</v>
      </c>
      <c r="Z339" s="128">
        <v>0.10800231040601727</v>
      </c>
      <c r="AA339" s="128">
        <v>2.0252539657030194E-2</v>
      </c>
      <c r="AB339" s="127">
        <v>1.9240384480091244E-2</v>
      </c>
    </row>
    <row r="340" spans="1:28" x14ac:dyDescent="0.3">
      <c r="A340" s="107"/>
      <c r="B340" s="64">
        <v>328</v>
      </c>
      <c r="C340" s="66">
        <v>134052.95940760692</v>
      </c>
      <c r="D340" s="124">
        <v>3894.5440993653028</v>
      </c>
      <c r="E340" s="66">
        <v>137947.50350697222</v>
      </c>
      <c r="F340" s="124">
        <v>132113.25208362029</v>
      </c>
      <c r="G340" s="127">
        <v>1.0146821556005516</v>
      </c>
      <c r="H340" s="141">
        <v>1939.7073239866295</v>
      </c>
      <c r="I340" s="125">
        <v>220.64862148860999</v>
      </c>
      <c r="J340" s="126">
        <v>5.5243383948472335E-2</v>
      </c>
      <c r="K340" s="127">
        <v>0.16315875778471889</v>
      </c>
      <c r="L340" s="149">
        <v>0.10474729793432669</v>
      </c>
      <c r="M340" s="127">
        <v>1.6825424451385546E-2</v>
      </c>
      <c r="N340" s="127">
        <v>1.5985372008400667E-2</v>
      </c>
      <c r="O340" s="125">
        <v>10796.189255411326</v>
      </c>
      <c r="Q340" s="66">
        <v>1000</v>
      </c>
      <c r="R340" s="66">
        <v>135052.95940760692</v>
      </c>
      <c r="S340" s="66">
        <v>130066.21755686608</v>
      </c>
      <c r="T340" s="66">
        <v>133029.4421442298</v>
      </c>
      <c r="U340" s="142">
        <v>-1023.5172633771144</v>
      </c>
      <c r="V340" s="128">
        <v>1.0227824306958737</v>
      </c>
      <c r="W340" s="141">
        <v>2963.2245873637294</v>
      </c>
      <c r="X340" s="65">
        <v>3.9098410025028341E-2</v>
      </c>
      <c r="Y340" s="128">
        <v>0.17244433146469862</v>
      </c>
      <c r="Z340" s="128">
        <v>0.11356656904763951</v>
      </c>
      <c r="AA340" s="128">
        <v>2.6110998131365276E-2</v>
      </c>
      <c r="AB340" s="127">
        <v>2.4804643121713488E-2</v>
      </c>
    </row>
    <row r="341" spans="1:28" x14ac:dyDescent="0.3">
      <c r="A341" s="107"/>
      <c r="B341" s="64">
        <v>329</v>
      </c>
      <c r="C341" s="66">
        <v>136131.36623531097</v>
      </c>
      <c r="D341" s="124">
        <v>4363.18481523433</v>
      </c>
      <c r="E341" s="66">
        <v>140494.5510505453</v>
      </c>
      <c r="F341" s="124">
        <v>134757.00475785334</v>
      </c>
      <c r="G341" s="127">
        <v>1.0101988128923409</v>
      </c>
      <c r="H341" s="141">
        <v>1374.3614774576272</v>
      </c>
      <c r="I341" s="125">
        <v>270.73621747445748</v>
      </c>
      <c r="J341" s="126">
        <v>6.7061250828081065E-2</v>
      </c>
      <c r="K341" s="127">
        <v>0.1580193756575945</v>
      </c>
      <c r="L341" s="149">
        <v>9.9866005092749122E-2</v>
      </c>
      <c r="M341" s="127">
        <v>1.1686042324261153E-2</v>
      </c>
      <c r="N341" s="127">
        <v>1.11040791668231E-2</v>
      </c>
      <c r="O341" s="125">
        <v>13452.327278575031</v>
      </c>
      <c r="Q341" s="66">
        <v>3281.4131526303054</v>
      </c>
      <c r="R341" s="66">
        <v>139412.77938794126</v>
      </c>
      <c r="S341" s="66">
        <v>135624.73117780872</v>
      </c>
      <c r="T341" s="66">
        <v>136999.09265526634</v>
      </c>
      <c r="U341" s="142">
        <v>867.7264199553756</v>
      </c>
      <c r="V341" s="128">
        <v>1.0101335609333359</v>
      </c>
      <c r="W341" s="141">
        <v>1374.3614774576272</v>
      </c>
      <c r="X341" s="65">
        <v>6.7233251724586274E-2</v>
      </c>
      <c r="Y341" s="128">
        <v>0.15794457549760343</v>
      </c>
      <c r="Z341" s="128">
        <v>9.9794961244192626E-2</v>
      </c>
      <c r="AA341" s="128">
        <v>1.1611242164270091E-2</v>
      </c>
      <c r="AB341" s="127">
        <v>1.1033035318266604E-2</v>
      </c>
    </row>
    <row r="342" spans="1:28" x14ac:dyDescent="0.3">
      <c r="A342" s="107"/>
      <c r="B342" s="64">
        <v>330</v>
      </c>
      <c r="C342" s="66">
        <v>138003.3592122999</v>
      </c>
      <c r="D342" s="124">
        <v>4423.1845901377965</v>
      </c>
      <c r="E342" s="66">
        <v>142426.54380243769</v>
      </c>
      <c r="F342" s="124">
        <v>141433.7164244763</v>
      </c>
      <c r="G342" s="127">
        <v>0.97574583134136783</v>
      </c>
      <c r="H342" s="141">
        <v>-3430.3572121764009</v>
      </c>
      <c r="I342" s="125">
        <v>489.51054197952067</v>
      </c>
      <c r="J342" s="126">
        <v>0.25316071563662929</v>
      </c>
      <c r="K342" s="127">
        <v>0.11852495171250088</v>
      </c>
      <c r="L342" s="149">
        <v>6.2354910545421305E-2</v>
      </c>
      <c r="M342" s="127">
        <v>-2.7808381620832462E-2</v>
      </c>
      <c r="N342" s="127">
        <v>-2.6407015380504717E-2</v>
      </c>
      <c r="O342" s="125">
        <v>24657.2461944977</v>
      </c>
      <c r="Q342" s="66">
        <v>3550.2572950652557</v>
      </c>
      <c r="R342" s="66">
        <v>141553.61650736516</v>
      </c>
      <c r="S342" s="66">
        <v>141714.62055356332</v>
      </c>
      <c r="T342" s="66">
        <v>141553.61650736516</v>
      </c>
      <c r="U342" s="142">
        <v>3550.2572950652684</v>
      </c>
      <c r="V342" s="128">
        <v>0.99886388542290661</v>
      </c>
      <c r="W342" s="141">
        <v>-161.00404619815527</v>
      </c>
      <c r="X342" s="65">
        <v>0.10392085864824718</v>
      </c>
      <c r="Y342" s="128">
        <v>0.14502582877973147</v>
      </c>
      <c r="Z342" s="128">
        <v>8.7524967630897343E-2</v>
      </c>
      <c r="AA342" s="128">
        <v>-1.3075045536018737E-3</v>
      </c>
      <c r="AB342" s="127">
        <v>-1.2369582950286784E-3</v>
      </c>
    </row>
    <row r="343" spans="1:28" x14ac:dyDescent="0.3">
      <c r="A343" s="107"/>
      <c r="B343" s="64">
        <v>331</v>
      </c>
      <c r="C343" s="66">
        <v>136786.52465046325</v>
      </c>
      <c r="D343" s="124">
        <v>5912.1078690160066</v>
      </c>
      <c r="E343" s="66">
        <v>142698.63251947926</v>
      </c>
      <c r="F343" s="124">
        <v>135853.67726250124</v>
      </c>
      <c r="G343" s="127">
        <v>1.0068665597189506</v>
      </c>
      <c r="H343" s="141">
        <v>932.84738796201418</v>
      </c>
      <c r="I343" s="125">
        <v>342.21871413419603</v>
      </c>
      <c r="J343" s="126">
        <v>7.6405010851011534E-2</v>
      </c>
      <c r="K343" s="127">
        <v>0.15419951991223457</v>
      </c>
      <c r="L343" s="149">
        <v>9.6237974710015939E-2</v>
      </c>
      <c r="M343" s="127">
        <v>7.8661865789012297E-3</v>
      </c>
      <c r="N343" s="127">
        <v>7.476048784089917E-3</v>
      </c>
      <c r="O343" s="125">
        <v>17085.981630519971</v>
      </c>
      <c r="Q343" s="66">
        <v>2741.7040321604213</v>
      </c>
      <c r="R343" s="66">
        <v>139528.22868262368</v>
      </c>
      <c r="S343" s="66">
        <v>133831.03347136144</v>
      </c>
      <c r="T343" s="66">
        <v>135775.20275489334</v>
      </c>
      <c r="U343" s="142">
        <v>-1011.3218955699122</v>
      </c>
      <c r="V343" s="128">
        <v>1.0145270437887481</v>
      </c>
      <c r="W343" s="141">
        <v>1944.1692835318972</v>
      </c>
      <c r="X343" s="65">
        <v>5.5652250917305524E-2</v>
      </c>
      <c r="Y343" s="128">
        <v>0.16298094874241054</v>
      </c>
      <c r="Z343" s="128">
        <v>0.10457841809937385</v>
      </c>
      <c r="AA343" s="128">
        <v>1.6647615409077193E-2</v>
      </c>
      <c r="AB343" s="127">
        <v>1.5816492173447827E-2</v>
      </c>
    </row>
    <row r="344" spans="1:28" x14ac:dyDescent="0.3">
      <c r="A344" s="107"/>
      <c r="B344" s="64">
        <v>332</v>
      </c>
      <c r="C344" s="66">
        <v>132938.17959513556</v>
      </c>
      <c r="D344" s="124">
        <v>4160.3864134142641</v>
      </c>
      <c r="E344" s="66">
        <v>137098.56600854982</v>
      </c>
      <c r="F344" s="124">
        <v>131676.46475828518</v>
      </c>
      <c r="G344" s="127">
        <v>1.009581931282606</v>
      </c>
      <c r="H344" s="141">
        <v>1261.714836850384</v>
      </c>
      <c r="I344" s="125">
        <v>283.97593233695858</v>
      </c>
      <c r="J344" s="126">
        <v>6.868731986156687E-2</v>
      </c>
      <c r="K344" s="127">
        <v>0.15731222687911339</v>
      </c>
      <c r="L344" s="149">
        <v>9.9194367883265855E-2</v>
      </c>
      <c r="M344" s="127">
        <v>1.097889354578005E-2</v>
      </c>
      <c r="N344" s="127">
        <v>1.0432441957339833E-2</v>
      </c>
      <c r="O344" s="125">
        <v>13779.203875202933</v>
      </c>
      <c r="Q344" s="66">
        <v>3498.1016479810642</v>
      </c>
      <c r="R344" s="66">
        <v>136436.28124311662</v>
      </c>
      <c r="S344" s="66">
        <v>132712.01324759918</v>
      </c>
      <c r="T344" s="66">
        <v>133973.72808444957</v>
      </c>
      <c r="U344" s="142">
        <v>1035.5484893140092</v>
      </c>
      <c r="V344" s="128">
        <v>1.0095071637146851</v>
      </c>
      <c r="W344" s="141">
        <v>1261.714836850384</v>
      </c>
      <c r="X344" s="65">
        <v>6.8884403426689333E-2</v>
      </c>
      <c r="Y344" s="128">
        <v>0.15722651870838678</v>
      </c>
      <c r="Z344" s="128">
        <v>9.9112963802019616E-2</v>
      </c>
      <c r="AA344" s="128">
        <v>1.0893185375053432E-2</v>
      </c>
      <c r="AB344" s="127">
        <v>1.0351037876093594E-2</v>
      </c>
    </row>
    <row r="345" spans="1:28" x14ac:dyDescent="0.3">
      <c r="A345" s="107"/>
      <c r="B345" s="64">
        <v>333</v>
      </c>
      <c r="C345" s="66">
        <v>136284.74741929464</v>
      </c>
      <c r="D345" s="124">
        <v>5546.4722786922066</v>
      </c>
      <c r="E345" s="66">
        <v>141831.21969798685</v>
      </c>
      <c r="F345" s="124">
        <v>134493.02631393739</v>
      </c>
      <c r="G345" s="127">
        <v>1.0133220372421019</v>
      </c>
      <c r="H345" s="141">
        <v>1791.7211053572537</v>
      </c>
      <c r="I345" s="125">
        <v>230.39061530089623</v>
      </c>
      <c r="J345" s="126">
        <v>5.8828587834678869E-2</v>
      </c>
      <c r="K345" s="127">
        <v>0.16159961577012583</v>
      </c>
      <c r="L345" s="149">
        <v>0.10326645285089353</v>
      </c>
      <c r="M345" s="127">
        <v>1.5266282436792483E-2</v>
      </c>
      <c r="N345" s="127">
        <v>1.4504526924967509E-2</v>
      </c>
      <c r="O345" s="125">
        <v>11460.535287131359</v>
      </c>
      <c r="Q345" s="66">
        <v>2699.3451852725229</v>
      </c>
      <c r="R345" s="66">
        <v>138984.09260456715</v>
      </c>
      <c r="S345" s="66">
        <v>133904.979227687</v>
      </c>
      <c r="T345" s="66">
        <v>135990.72387616945</v>
      </c>
      <c r="U345" s="142">
        <v>-294.0235431251931</v>
      </c>
      <c r="V345" s="128">
        <v>1.0155763038873702</v>
      </c>
      <c r="W345" s="141">
        <v>2085.7446484824468</v>
      </c>
      <c r="X345" s="65">
        <v>5.2886453838066394E-2</v>
      </c>
      <c r="Y345" s="128">
        <v>0.16418374517099621</v>
      </c>
      <c r="Z345" s="128">
        <v>0.10572081254514654</v>
      </c>
      <c r="AA345" s="128">
        <v>1.7850411837662866E-2</v>
      </c>
      <c r="AB345" s="127">
        <v>1.6958886619220515E-2</v>
      </c>
    </row>
    <row r="346" spans="1:28" x14ac:dyDescent="0.3">
      <c r="A346" s="107"/>
      <c r="B346" s="64">
        <v>334</v>
      </c>
      <c r="C346" s="66">
        <v>132740.18434183902</v>
      </c>
      <c r="D346" s="124">
        <v>4378.7984740569955</v>
      </c>
      <c r="E346" s="66">
        <v>137118.98281589602</v>
      </c>
      <c r="F346" s="124">
        <v>131632.41493695241</v>
      </c>
      <c r="G346" s="127">
        <v>1.008415627757169</v>
      </c>
      <c r="H346" s="141">
        <v>1107.7694048866106</v>
      </c>
      <c r="I346" s="125">
        <v>308.989821335464</v>
      </c>
      <c r="J346" s="126">
        <v>7.1761637553049262E-2</v>
      </c>
      <c r="K346" s="127">
        <v>0.1559752602710387</v>
      </c>
      <c r="L346" s="149">
        <v>9.792454101069703E-2</v>
      </c>
      <c r="M346" s="127">
        <v>9.6419269377053529E-3</v>
      </c>
      <c r="N346" s="127">
        <v>9.1626150847710086E-3</v>
      </c>
      <c r="O346" s="125">
        <v>14970.608532994807</v>
      </c>
      <c r="Q346" s="66">
        <v>1000</v>
      </c>
      <c r="R346" s="66">
        <v>133740.18434183902</v>
      </c>
      <c r="S346" s="66">
        <v>129860.15471203293</v>
      </c>
      <c r="T346" s="66">
        <v>131854.05422937928</v>
      </c>
      <c r="U346" s="142">
        <v>-886.13011245973757</v>
      </c>
      <c r="V346" s="128">
        <v>1.0153542056204063</v>
      </c>
      <c r="W346" s="141">
        <v>1993.8995173463481</v>
      </c>
      <c r="X346" s="65">
        <v>5.3471893748417432E-2</v>
      </c>
      <c r="Y346" s="128">
        <v>0.16392914766685984</v>
      </c>
      <c r="Z346" s="128">
        <v>0.10547900040826241</v>
      </c>
      <c r="AA346" s="128">
        <v>1.7595814333526499E-2</v>
      </c>
      <c r="AB346" s="127">
        <v>1.6717074482336391E-2</v>
      </c>
    </row>
    <row r="347" spans="1:28" x14ac:dyDescent="0.3">
      <c r="A347" s="107"/>
      <c r="B347" s="64">
        <v>335</v>
      </c>
      <c r="C347" s="66">
        <v>135141.38358864127</v>
      </c>
      <c r="D347" s="124">
        <v>2183.1804023534933</v>
      </c>
      <c r="E347" s="66">
        <v>137324.56399099476</v>
      </c>
      <c r="F347" s="124">
        <v>134973.62823788766</v>
      </c>
      <c r="G347" s="127">
        <v>1.0012428750189477</v>
      </c>
      <c r="H347" s="141">
        <v>167.75535075360676</v>
      </c>
      <c r="I347" s="125">
        <v>462.85165828800865</v>
      </c>
      <c r="J347" s="126">
        <v>9.5729211747087151E-2</v>
      </c>
      <c r="K347" s="127">
        <v>0.1477529316148809</v>
      </c>
      <c r="L347" s="149">
        <v>9.0115120925240655E-2</v>
      </c>
      <c r="M347" s="127">
        <v>1.4195982815475572E-3</v>
      </c>
      <c r="N347" s="127">
        <v>1.3531949993146331E-3</v>
      </c>
      <c r="O347" s="125">
        <v>22830.900926528549</v>
      </c>
      <c r="Q347" s="66">
        <v>1000</v>
      </c>
      <c r="R347" s="66">
        <v>136141.38358864127</v>
      </c>
      <c r="S347" s="66">
        <v>136819.95683525209</v>
      </c>
      <c r="T347" s="66">
        <v>136141.38358864127</v>
      </c>
      <c r="U347" s="142">
        <v>1000</v>
      </c>
      <c r="V347" s="128">
        <v>0.99504039277378298</v>
      </c>
      <c r="W347" s="141">
        <v>-678.57324661081657</v>
      </c>
      <c r="X347" s="65">
        <v>0.12272946740522361</v>
      </c>
      <c r="Y347" s="128">
        <v>0.14064285137581578</v>
      </c>
      <c r="Z347" s="128">
        <v>8.3362094410473819E-2</v>
      </c>
      <c r="AA347" s="128">
        <v>-5.6904819575175625E-3</v>
      </c>
      <c r="AB347" s="127">
        <v>-5.3998315154522025E-3</v>
      </c>
    </row>
    <row r="348" spans="1:28" x14ac:dyDescent="0.3">
      <c r="A348" s="107"/>
      <c r="B348" s="64">
        <v>336</v>
      </c>
      <c r="C348" s="66">
        <v>131665.78759106222</v>
      </c>
      <c r="D348" s="124">
        <v>5641.5604186153505</v>
      </c>
      <c r="E348" s="66">
        <v>137307.34800967757</v>
      </c>
      <c r="F348" s="124">
        <v>129776.04679226503</v>
      </c>
      <c r="G348" s="127">
        <v>1.0145615531179042</v>
      </c>
      <c r="H348" s="141">
        <v>1889.7407987971965</v>
      </c>
      <c r="I348" s="125">
        <v>221.50601266193462</v>
      </c>
      <c r="J348" s="126">
        <v>5.5561286053672942E-2</v>
      </c>
      <c r="K348" s="127">
        <v>0.16302050775920351</v>
      </c>
      <c r="L348" s="149">
        <v>0.10461599054304815</v>
      </c>
      <c r="M348" s="127">
        <v>1.6687174425870172E-2</v>
      </c>
      <c r="N348" s="127">
        <v>1.5854064617122132E-2</v>
      </c>
      <c r="O348" s="125">
        <v>10645.13871885064</v>
      </c>
      <c r="Q348" s="66">
        <v>1889.1702208580055</v>
      </c>
      <c r="R348" s="66">
        <v>133554.95781192023</v>
      </c>
      <c r="S348" s="66">
        <v>132036.75197410124</v>
      </c>
      <c r="T348" s="66">
        <v>133554.95781192023</v>
      </c>
      <c r="U348" s="142">
        <v>1889.17022085801</v>
      </c>
      <c r="V348" s="128">
        <v>1.011498357958069</v>
      </c>
      <c r="W348" s="141">
        <v>1518.2058378189977</v>
      </c>
      <c r="X348" s="65">
        <v>6.3635715108337543E-2</v>
      </c>
      <c r="Y348" s="128">
        <v>0.15950908079924342</v>
      </c>
      <c r="Z348" s="128">
        <v>0.10128090028133885</v>
      </c>
      <c r="AA348" s="128">
        <v>1.3175747465910076E-2</v>
      </c>
      <c r="AB348" s="127">
        <v>1.2518974355412826E-2</v>
      </c>
    </row>
    <row r="349" spans="1:28" x14ac:dyDescent="0.3">
      <c r="A349" s="107"/>
      <c r="B349" s="64">
        <v>337</v>
      </c>
      <c r="C349" s="66">
        <v>131320.34720085817</v>
      </c>
      <c r="D349" s="124">
        <v>7783.9988665552519</v>
      </c>
      <c r="E349" s="66">
        <v>139104.34606741343</v>
      </c>
      <c r="F349" s="124">
        <v>129846.94516386825</v>
      </c>
      <c r="G349" s="127">
        <v>1.0113472214161872</v>
      </c>
      <c r="H349" s="141">
        <v>1473.4020369899226</v>
      </c>
      <c r="I349" s="125">
        <v>246.11114540338997</v>
      </c>
      <c r="J349" s="126">
        <v>6.4034103464715331E-2</v>
      </c>
      <c r="K349" s="127">
        <v>0.15933582872090479</v>
      </c>
      <c r="L349" s="149">
        <v>0.10111634856892193</v>
      </c>
      <c r="M349" s="127">
        <v>1.300249538757145E-2</v>
      </c>
      <c r="N349" s="127">
        <v>1.235442264299591E-2</v>
      </c>
      <c r="O349" s="125">
        <v>11796.581388496532</v>
      </c>
      <c r="Q349" s="66">
        <v>6119.2830883886336</v>
      </c>
      <c r="R349" s="66">
        <v>137439.63028924679</v>
      </c>
      <c r="S349" s="66">
        <v>128173.89116270895</v>
      </c>
      <c r="T349" s="66">
        <v>130483.82020027853</v>
      </c>
      <c r="U349" s="142">
        <v>-836.5270005796483</v>
      </c>
      <c r="V349" s="128">
        <v>1.0180218374944805</v>
      </c>
      <c r="W349" s="141">
        <v>2309.9290375695709</v>
      </c>
      <c r="X349" s="65">
        <v>4.7827930231342047E-2</v>
      </c>
      <c r="Y349" s="128">
        <v>0.16698712928184012</v>
      </c>
      <c r="Z349" s="128">
        <v>0.10838341642514071</v>
      </c>
      <c r="AA349" s="128">
        <v>2.0653795948506776E-2</v>
      </c>
      <c r="AB349" s="127">
        <v>1.9621490499214689E-2</v>
      </c>
    </row>
    <row r="350" spans="1:28" x14ac:dyDescent="0.3">
      <c r="A350" s="107"/>
      <c r="B350" s="64">
        <v>338</v>
      </c>
      <c r="C350" s="66">
        <v>133319.52506437193</v>
      </c>
      <c r="D350" s="124">
        <v>6207.7945755785331</v>
      </c>
      <c r="E350" s="66">
        <v>139527.31963995047</v>
      </c>
      <c r="F350" s="124">
        <v>130613.38639294694</v>
      </c>
      <c r="G350" s="127">
        <v>1.020718693130608</v>
      </c>
      <c r="H350" s="141">
        <v>2706.1386714249966</v>
      </c>
      <c r="I350" s="125">
        <v>177.38027623013505</v>
      </c>
      <c r="J350" s="126">
        <v>4.288269446488463E-2</v>
      </c>
      <c r="K350" s="127">
        <v>0.17007861091904886</v>
      </c>
      <c r="L350" s="149">
        <v>0.11131965016147483</v>
      </c>
      <c r="M350" s="127">
        <v>2.3745277585715513E-2</v>
      </c>
      <c r="N350" s="127">
        <v>2.2557724235548804E-2</v>
      </c>
      <c r="O350" s="125">
        <v>8631.6127767178787</v>
      </c>
      <c r="Q350" s="66">
        <v>6132.1647436573403</v>
      </c>
      <c r="R350" s="66">
        <v>139451.68980802927</v>
      </c>
      <c r="S350" s="66">
        <v>129967.87719276326</v>
      </c>
      <c r="T350" s="66">
        <v>132996.7704642801</v>
      </c>
      <c r="U350" s="142">
        <v>-322.75460009183735</v>
      </c>
      <c r="V350" s="128">
        <v>1.0233049376271992</v>
      </c>
      <c r="W350" s="141">
        <v>3028.8932715168339</v>
      </c>
      <c r="X350" s="65">
        <v>3.8140286820212171E-2</v>
      </c>
      <c r="Y350" s="128">
        <v>0.17304329588899647</v>
      </c>
      <c r="Z350" s="128">
        <v>0.11413545470049913</v>
      </c>
      <c r="AA350" s="128">
        <v>2.670996255566313E-2</v>
      </c>
      <c r="AB350" s="127">
        <v>2.5373528774573106E-2</v>
      </c>
    </row>
    <row r="351" spans="1:28" x14ac:dyDescent="0.3">
      <c r="A351" s="107"/>
      <c r="B351" s="64">
        <v>339</v>
      </c>
      <c r="C351" s="66">
        <v>134693.85818219362</v>
      </c>
      <c r="D351" s="124">
        <v>1871.1941354385635</v>
      </c>
      <c r="E351" s="66">
        <v>136565.05231763219</v>
      </c>
      <c r="F351" s="124">
        <v>133896.70943226886</v>
      </c>
      <c r="G351" s="127">
        <v>1.0059534603449534</v>
      </c>
      <c r="H351" s="141">
        <v>797.14874992475961</v>
      </c>
      <c r="I351" s="125">
        <v>361.80910547818297</v>
      </c>
      <c r="J351" s="126">
        <v>7.9542618430823553E-2</v>
      </c>
      <c r="K351" s="127">
        <v>0.15315280836051337</v>
      </c>
      <c r="L351" s="149">
        <v>9.5243826877021043E-2</v>
      </c>
      <c r="M351" s="127">
        <v>6.8194750271800275E-3</v>
      </c>
      <c r="N351" s="127">
        <v>6.481900951095021E-3</v>
      </c>
      <c r="O351" s="125">
        <v>17787.714484941218</v>
      </c>
      <c r="Q351" s="66">
        <v>2780.9809834165671</v>
      </c>
      <c r="R351" s="66">
        <v>137474.8391656102</v>
      </c>
      <c r="S351" s="66">
        <v>134812.57446794253</v>
      </c>
      <c r="T351" s="66">
        <v>135609.72321786729</v>
      </c>
      <c r="U351" s="142">
        <v>915.86503567366162</v>
      </c>
      <c r="V351" s="128">
        <v>1.0059130148138691</v>
      </c>
      <c r="W351" s="141">
        <v>797.14874992475961</v>
      </c>
      <c r="X351" s="65">
        <v>7.9681598051786762E-2</v>
      </c>
      <c r="Y351" s="128">
        <v>0.1531064445081145</v>
      </c>
      <c r="Z351" s="128">
        <v>9.5199791322702509E-2</v>
      </c>
      <c r="AA351" s="128">
        <v>6.7731111747811601E-3</v>
      </c>
      <c r="AB351" s="127">
        <v>6.4378653967764876E-3</v>
      </c>
    </row>
    <row r="352" spans="1:28" x14ac:dyDescent="0.3">
      <c r="A352" s="107"/>
      <c r="B352" s="64">
        <v>340</v>
      </c>
      <c r="C352" s="66">
        <v>126647.1105721731</v>
      </c>
      <c r="D352" s="124">
        <v>11727.265490269652</v>
      </c>
      <c r="E352" s="66">
        <v>138374.37606244275</v>
      </c>
      <c r="F352" s="124">
        <v>121783.57188217416</v>
      </c>
      <c r="G352" s="127">
        <v>1.0399359175858665</v>
      </c>
      <c r="H352" s="141">
        <v>4863.5386899989389</v>
      </c>
      <c r="I352" s="125">
        <v>39.669296263472759</v>
      </c>
      <c r="J352" s="126">
        <v>1.8321993709193282E-2</v>
      </c>
      <c r="K352" s="127">
        <v>0.19210785702540112</v>
      </c>
      <c r="L352" s="149">
        <v>0.13224263247033297</v>
      </c>
      <c r="M352" s="127">
        <v>4.5774523692067776E-2</v>
      </c>
      <c r="N352" s="127">
        <v>4.3480706544406944E-2</v>
      </c>
      <c r="O352" s="125">
        <v>1833.7606388231197</v>
      </c>
      <c r="Q352" s="66">
        <v>3844.5833367129408</v>
      </c>
      <c r="R352" s="66">
        <v>130491.69390888604</v>
      </c>
      <c r="S352" s="66">
        <v>123155.15580894767</v>
      </c>
      <c r="T352" s="66">
        <v>128018.69449894661</v>
      </c>
      <c r="U352" s="142">
        <v>1371.5839267735137</v>
      </c>
      <c r="V352" s="128">
        <v>1.039491149664443</v>
      </c>
      <c r="W352" s="141">
        <v>4863.5386899989389</v>
      </c>
      <c r="X352" s="65">
        <v>1.872978013337781E-2</v>
      </c>
      <c r="Y352" s="128">
        <v>0.19159800701953489</v>
      </c>
      <c r="Z352" s="128">
        <v>0.13175838609161383</v>
      </c>
      <c r="AA352" s="128">
        <v>4.5264673686201545E-2</v>
      </c>
      <c r="AB352" s="127">
        <v>4.2996460165687811E-2</v>
      </c>
    </row>
    <row r="353" spans="1:28" x14ac:dyDescent="0.3">
      <c r="A353" s="107"/>
      <c r="B353" s="64">
        <v>341</v>
      </c>
      <c r="C353" s="66">
        <v>139336.3546889404</v>
      </c>
      <c r="D353" s="124">
        <v>4159.2941698190698</v>
      </c>
      <c r="E353" s="66">
        <v>143495.64885875946</v>
      </c>
      <c r="F353" s="124">
        <v>137980.75921560649</v>
      </c>
      <c r="G353" s="127">
        <v>1.0098245253978901</v>
      </c>
      <c r="H353" s="141">
        <v>1355.5954733339022</v>
      </c>
      <c r="I353" s="125">
        <v>278.77176730817428</v>
      </c>
      <c r="J353" s="126">
        <v>6.8047853921353235E-2</v>
      </c>
      <c r="K353" s="127">
        <v>0.1575903193519359</v>
      </c>
      <c r="L353" s="149">
        <v>9.9458495119441048E-2</v>
      </c>
      <c r="M353" s="127">
        <v>1.1256986018602561E-2</v>
      </c>
      <c r="N353" s="127">
        <v>1.0696569193515026E-2</v>
      </c>
      <c r="O353" s="125">
        <v>14177.710274123805</v>
      </c>
      <c r="Q353" s="66">
        <v>2940.8638012903439</v>
      </c>
      <c r="R353" s="66">
        <v>142277.21849023073</v>
      </c>
      <c r="S353" s="66">
        <v>137583.473929075</v>
      </c>
      <c r="T353" s="66">
        <v>139137.71204567465</v>
      </c>
      <c r="U353" s="142">
        <v>-198.6426432657463</v>
      </c>
      <c r="V353" s="128">
        <v>1.0112966919079311</v>
      </c>
      <c r="W353" s="141">
        <v>1554.2381165996485</v>
      </c>
      <c r="X353" s="65">
        <v>6.4167296718259853E-2</v>
      </c>
      <c r="Y353" s="128">
        <v>0.15927790532121722</v>
      </c>
      <c r="Z353" s="128">
        <v>0.10106133396419703</v>
      </c>
      <c r="AA353" s="128">
        <v>1.2944571987883874E-2</v>
      </c>
      <c r="AB353" s="127">
        <v>1.2299408038271009E-2</v>
      </c>
    </row>
    <row r="354" spans="1:28" x14ac:dyDescent="0.3">
      <c r="A354" s="107"/>
      <c r="B354" s="64">
        <v>342</v>
      </c>
      <c r="C354" s="66">
        <v>134191.36824039469</v>
      </c>
      <c r="D354" s="124">
        <v>4087.6566045772342</v>
      </c>
      <c r="E354" s="66">
        <v>138279.02484497192</v>
      </c>
      <c r="F354" s="124">
        <v>132249.65818086348</v>
      </c>
      <c r="G354" s="127">
        <v>1.0146821556005516</v>
      </c>
      <c r="H354" s="141">
        <v>1941.7100595312077</v>
      </c>
      <c r="I354" s="125">
        <v>220.64862148860999</v>
      </c>
      <c r="J354" s="126">
        <v>5.5243383948472335E-2</v>
      </c>
      <c r="K354" s="127">
        <v>0.16315875778471889</v>
      </c>
      <c r="L354" s="149">
        <v>0.10474729793432669</v>
      </c>
      <c r="M354" s="127">
        <v>1.6825424451385546E-2</v>
      </c>
      <c r="N354" s="127">
        <v>1.5985372008400667E-2</v>
      </c>
      <c r="O354" s="125">
        <v>10807.336252538436</v>
      </c>
      <c r="Q354" s="66">
        <v>1189.2874149070713</v>
      </c>
      <c r="R354" s="66">
        <v>135380.65565530176</v>
      </c>
      <c r="S354" s="66">
        <v>129371.51106094479</v>
      </c>
      <c r="T354" s="66">
        <v>132752.29468043533</v>
      </c>
      <c r="U354" s="142">
        <v>-1439.0735599593609</v>
      </c>
      <c r="V354" s="128">
        <v>1.026132365555334</v>
      </c>
      <c r="W354" s="141">
        <v>3380.7836194905394</v>
      </c>
      <c r="X354" s="65">
        <v>3.3594488805634898E-2</v>
      </c>
      <c r="Y354" s="128">
        <v>0.17628445622522837</v>
      </c>
      <c r="Z354" s="128">
        <v>0.11721385057695177</v>
      </c>
      <c r="AA354" s="128">
        <v>2.9951122891895027E-2</v>
      </c>
      <c r="AB354" s="127">
        <v>2.8451924651025751E-2</v>
      </c>
    </row>
    <row r="355" spans="1:28" x14ac:dyDescent="0.3">
      <c r="A355" s="107"/>
      <c r="B355" s="64">
        <v>343</v>
      </c>
      <c r="C355" s="66">
        <v>133620.77625933557</v>
      </c>
      <c r="D355" s="124">
        <v>4282.7171877993096</v>
      </c>
      <c r="E355" s="66">
        <v>137903.49344713488</v>
      </c>
      <c r="F355" s="124">
        <v>131311.92764920191</v>
      </c>
      <c r="G355" s="127">
        <v>1.0175829313564091</v>
      </c>
      <c r="H355" s="141">
        <v>2308.8486101336603</v>
      </c>
      <c r="I355" s="125">
        <v>199.85588743591302</v>
      </c>
      <c r="J355" s="126">
        <v>4.8632754302394943E-2</v>
      </c>
      <c r="K355" s="127">
        <v>0.16648399880346743</v>
      </c>
      <c r="L355" s="149">
        <v>0.10790555213295305</v>
      </c>
      <c r="M355" s="127">
        <v>2.0150665470134083E-2</v>
      </c>
      <c r="N355" s="127">
        <v>1.9143626207027031E-2</v>
      </c>
      <c r="O355" s="125">
        <v>9747.2880690025577</v>
      </c>
      <c r="Q355" s="66">
        <v>1094.7757973574865</v>
      </c>
      <c r="R355" s="66">
        <v>134715.55205669306</v>
      </c>
      <c r="S355" s="66">
        <v>133180.24959900291</v>
      </c>
      <c r="T355" s="66">
        <v>134715.55205669306</v>
      </c>
      <c r="U355" s="142">
        <v>1094.7757973574917</v>
      </c>
      <c r="V355" s="128">
        <v>1.0115280040570043</v>
      </c>
      <c r="W355" s="141">
        <v>1535.3024576901516</v>
      </c>
      <c r="X355" s="65">
        <v>6.3557569476044767E-2</v>
      </c>
      <c r="Y355" s="128">
        <v>0.1595430649581453</v>
      </c>
      <c r="Z355" s="128">
        <v>0.10131317782511196</v>
      </c>
      <c r="AA355" s="128">
        <v>1.3209731624811955E-2</v>
      </c>
      <c r="AB355" s="127">
        <v>1.2551251899185933E-2</v>
      </c>
    </row>
    <row r="356" spans="1:28" x14ac:dyDescent="0.3">
      <c r="A356" s="107"/>
      <c r="B356" s="64">
        <v>344</v>
      </c>
      <c r="C356" s="66">
        <v>134484.63704775026</v>
      </c>
      <c r="D356" s="124">
        <v>4310.4050335814245</v>
      </c>
      <c r="E356" s="66">
        <v>138795.04208133169</v>
      </c>
      <c r="F356" s="124">
        <v>136885.71689825406</v>
      </c>
      <c r="G356" s="127">
        <v>0.98245923749452624</v>
      </c>
      <c r="H356" s="141">
        <v>-2401.0798505037965</v>
      </c>
      <c r="I356" s="125">
        <v>489.51054197952067</v>
      </c>
      <c r="J356" s="126">
        <v>0.19701473065045749</v>
      </c>
      <c r="K356" s="127">
        <v>0.12622071842970528</v>
      </c>
      <c r="L356" s="149">
        <v>6.9664211558257083E-2</v>
      </c>
      <c r="M356" s="127">
        <v>-2.0112614903628062E-2</v>
      </c>
      <c r="N356" s="127">
        <v>-1.9097714367668939E-2</v>
      </c>
      <c r="O356" s="125">
        <v>24028.551362744623</v>
      </c>
      <c r="Q356" s="66">
        <v>2151.0577435964988</v>
      </c>
      <c r="R356" s="66">
        <v>136635.69479134676</v>
      </c>
      <c r="S356" s="66">
        <v>138897.67417349439</v>
      </c>
      <c r="T356" s="66">
        <v>136635.69479134676</v>
      </c>
      <c r="U356" s="142">
        <v>2151.0577435964951</v>
      </c>
      <c r="V356" s="128">
        <v>0.98371477855473488</v>
      </c>
      <c r="W356" s="141">
        <v>-2261.9793821476342</v>
      </c>
      <c r="X356" s="65">
        <v>0.18881281883370554</v>
      </c>
      <c r="Y356" s="128">
        <v>0.12765998053940097</v>
      </c>
      <c r="Z356" s="128">
        <v>7.1031196861049084E-2</v>
      </c>
      <c r="AA356" s="128">
        <v>-1.8673352793932368E-2</v>
      </c>
      <c r="AB356" s="127">
        <v>-1.7730729064876938E-2</v>
      </c>
    </row>
    <row r="357" spans="1:28" x14ac:dyDescent="0.3">
      <c r="A357" s="107"/>
      <c r="B357" s="64">
        <v>345</v>
      </c>
      <c r="C357" s="66">
        <v>133055.95566219586</v>
      </c>
      <c r="D357" s="124">
        <v>4614.6574218099995</v>
      </c>
      <c r="E357" s="66">
        <v>137670.61308400586</v>
      </c>
      <c r="F357" s="124">
        <v>132379.27633870742</v>
      </c>
      <c r="G357" s="127">
        <v>1.0051116711180463</v>
      </c>
      <c r="H357" s="141">
        <v>676.67932348843897</v>
      </c>
      <c r="I357" s="125">
        <v>379.86416844203046</v>
      </c>
      <c r="J357" s="126">
        <v>8.2435188871854581E-2</v>
      </c>
      <c r="K357" s="127">
        <v>0.1521878416405591</v>
      </c>
      <c r="L357" s="149">
        <v>9.4327318817109873E-2</v>
      </c>
      <c r="M357" s="127">
        <v>5.8545083072257531E-3</v>
      </c>
      <c r="N357" s="127">
        <v>5.5653928911838513E-3</v>
      </c>
      <c r="O357" s="125">
        <v>18448.264333166091</v>
      </c>
      <c r="Q357" s="66">
        <v>3497.0148450722841</v>
      </c>
      <c r="R357" s="66">
        <v>136552.97050726815</v>
      </c>
      <c r="S357" s="66">
        <v>131967.29880983094</v>
      </c>
      <c r="T357" s="66">
        <v>132849.96689775761</v>
      </c>
      <c r="U357" s="142">
        <v>-205.98876443825429</v>
      </c>
      <c r="V357" s="128">
        <v>1.0066885364471891</v>
      </c>
      <c r="W357" s="141">
        <v>882.66808792666416</v>
      </c>
      <c r="X357" s="65">
        <v>7.701673744153148E-2</v>
      </c>
      <c r="Y357" s="128">
        <v>0.15399544681752642</v>
      </c>
      <c r="Z357" s="128">
        <v>9.6044149749793473E-2</v>
      </c>
      <c r="AA357" s="128">
        <v>7.6621134841930727E-3</v>
      </c>
      <c r="AB357" s="127">
        <v>7.2822238238674508E-3</v>
      </c>
    </row>
    <row r="358" spans="1:28" x14ac:dyDescent="0.3">
      <c r="A358" s="107"/>
      <c r="B358" s="64">
        <v>346</v>
      </c>
      <c r="C358" s="66">
        <v>131704.30853232424</v>
      </c>
      <c r="D358" s="124">
        <v>8370.9794705061067</v>
      </c>
      <c r="E358" s="66">
        <v>140075.28800283035</v>
      </c>
      <c r="F358" s="124">
        <v>128960.71202819615</v>
      </c>
      <c r="G358" s="127">
        <v>1.0212746693235395</v>
      </c>
      <c r="H358" s="141">
        <v>2743.596504128087</v>
      </c>
      <c r="I358" s="125">
        <v>173.40237997250108</v>
      </c>
      <c r="J358" s="126">
        <v>4.1863198531267576E-2</v>
      </c>
      <c r="K358" s="127">
        <v>0.17071594210138885</v>
      </c>
      <c r="L358" s="149">
        <v>0.11192497587205996</v>
      </c>
      <c r="M358" s="127">
        <v>2.4382608768055508E-2</v>
      </c>
      <c r="N358" s="127">
        <v>2.316304994613394E-2</v>
      </c>
      <c r="O358" s="125">
        <v>8335.8118015302261</v>
      </c>
      <c r="Q358" s="66">
        <v>6647.5905169724629</v>
      </c>
      <c r="R358" s="66">
        <v>138351.89904929671</v>
      </c>
      <c r="S358" s="66">
        <v>130201.70486792477</v>
      </c>
      <c r="T358" s="66">
        <v>132945.30137205287</v>
      </c>
      <c r="U358" s="142">
        <v>1240.9928397286276</v>
      </c>
      <c r="V358" s="128">
        <v>1.0210718938504775</v>
      </c>
      <c r="W358" s="141">
        <v>2743.5965041281015</v>
      </c>
      <c r="X358" s="65">
        <v>4.2235028787404733E-2</v>
      </c>
      <c r="Y358" s="128">
        <v>0.17048349486059111</v>
      </c>
      <c r="Z358" s="128">
        <v>0.11170420165747852</v>
      </c>
      <c r="AA358" s="128">
        <v>2.4150161527257769E-2</v>
      </c>
      <c r="AB358" s="127">
        <v>2.2942275731552497E-2</v>
      </c>
    </row>
    <row r="359" spans="1:28" x14ac:dyDescent="0.3">
      <c r="A359" s="107"/>
      <c r="B359" s="64">
        <v>347</v>
      </c>
      <c r="C359" s="66">
        <v>130753.94311342065</v>
      </c>
      <c r="D359" s="124">
        <v>6056.405842191889</v>
      </c>
      <c r="E359" s="66">
        <v>136810.34895561254</v>
      </c>
      <c r="F359" s="124">
        <v>128861.86028854147</v>
      </c>
      <c r="G359" s="127">
        <v>1.0146830320518616</v>
      </c>
      <c r="H359" s="141">
        <v>1892.0828248791804</v>
      </c>
      <c r="I359" s="125">
        <v>220.63865182380391</v>
      </c>
      <c r="J359" s="126">
        <v>5.5241073666706164E-2</v>
      </c>
      <c r="K359" s="127">
        <v>0.16315976248556208</v>
      </c>
      <c r="L359" s="149">
        <v>0.10474825218114314</v>
      </c>
      <c r="M359" s="127">
        <v>1.6826429152228733E-2</v>
      </c>
      <c r="N359" s="127">
        <v>1.598632625521712E-2</v>
      </c>
      <c r="O359" s="125">
        <v>10530.02141115489</v>
      </c>
      <c r="Q359" s="66">
        <v>2439.0535031838135</v>
      </c>
      <c r="R359" s="66">
        <v>133192.99661660448</v>
      </c>
      <c r="S359" s="66">
        <v>128470.83522456209</v>
      </c>
      <c r="T359" s="66">
        <v>130558.43058143096</v>
      </c>
      <c r="U359" s="142">
        <v>-195.51253198969061</v>
      </c>
      <c r="V359" s="128">
        <v>1.0162495663176769</v>
      </c>
      <c r="W359" s="141">
        <v>2087.595356868871</v>
      </c>
      <c r="X359" s="65">
        <v>5.1111767784769946E-2</v>
      </c>
      <c r="Y359" s="128">
        <v>0.16495552487341492</v>
      </c>
      <c r="Z359" s="128">
        <v>0.10645383504542116</v>
      </c>
      <c r="AA359" s="128">
        <v>1.8622191540081573E-2</v>
      </c>
      <c r="AB359" s="127">
        <v>1.7691909119495142E-2</v>
      </c>
    </row>
    <row r="360" spans="1:28" x14ac:dyDescent="0.3">
      <c r="A360" s="107"/>
      <c r="B360" s="64">
        <v>348</v>
      </c>
      <c r="C360" s="66">
        <v>134840.78462743002</v>
      </c>
      <c r="D360" s="124">
        <v>7800.1495821423887</v>
      </c>
      <c r="E360" s="66">
        <v>142640.93420957241</v>
      </c>
      <c r="F360" s="124">
        <v>133441.00989989092</v>
      </c>
      <c r="G360" s="127">
        <v>1.0104898391325818</v>
      </c>
      <c r="H360" s="141">
        <v>1399.7747275391011</v>
      </c>
      <c r="I360" s="125">
        <v>264.49520730583879</v>
      </c>
      <c r="J360" s="126">
        <v>6.6294120231675635E-2</v>
      </c>
      <c r="K360" s="127">
        <v>0.15835298724050539</v>
      </c>
      <c r="L360" s="149">
        <v>0.10018286338256877</v>
      </c>
      <c r="M360" s="127">
        <v>1.2019653907172051E-2</v>
      </c>
      <c r="N360" s="127">
        <v>1.1420937456642744E-2</v>
      </c>
      <c r="O360" s="125">
        <v>13017.630568409633</v>
      </c>
      <c r="Q360" s="66">
        <v>2488.2934050774006</v>
      </c>
      <c r="R360" s="66">
        <v>137329.07803250742</v>
      </c>
      <c r="S360" s="66">
        <v>135837.14643141688</v>
      </c>
      <c r="T360" s="66">
        <v>137236.92115895599</v>
      </c>
      <c r="U360" s="142">
        <v>2396.1365315259609</v>
      </c>
      <c r="V360" s="128">
        <v>1.0103048007434832</v>
      </c>
      <c r="W360" s="141">
        <v>1399.7747275391011</v>
      </c>
      <c r="X360" s="65">
        <v>6.678187215971304E-2</v>
      </c>
      <c r="Y360" s="128">
        <v>0.15814087251904474</v>
      </c>
      <c r="Z360" s="128">
        <v>9.9981400629683748E-2</v>
      </c>
      <c r="AA360" s="128">
        <v>1.1807539185711396E-2</v>
      </c>
      <c r="AB360" s="127">
        <v>1.1219474703757726E-2</v>
      </c>
    </row>
    <row r="361" spans="1:28" x14ac:dyDescent="0.3">
      <c r="A361" s="107"/>
      <c r="B361" s="64">
        <v>349</v>
      </c>
      <c r="C361" s="66">
        <v>132287.02082047623</v>
      </c>
      <c r="D361" s="124">
        <v>6905.67361521977</v>
      </c>
      <c r="E361" s="66">
        <v>139192.694435696</v>
      </c>
      <c r="F361" s="124">
        <v>130492.15807394353</v>
      </c>
      <c r="G361" s="127">
        <v>1.0137545640521604</v>
      </c>
      <c r="H361" s="141">
        <v>1794.8627465327008</v>
      </c>
      <c r="I361" s="125">
        <v>227.28841824947273</v>
      </c>
      <c r="J361" s="126">
        <v>5.7688468821743222E-2</v>
      </c>
      <c r="K361" s="127">
        <v>0.1620954334449709</v>
      </c>
      <c r="L361" s="149">
        <v>0.10373737157362783</v>
      </c>
      <c r="M361" s="127">
        <v>1.5762100111637561E-2</v>
      </c>
      <c r="N361" s="127">
        <v>1.4975445647701813E-2</v>
      </c>
      <c r="O361" s="125">
        <v>10974.567316785704</v>
      </c>
      <c r="Q361" s="66">
        <v>2094.1833957303356</v>
      </c>
      <c r="R361" s="66">
        <v>134381.20421620656</v>
      </c>
      <c r="S361" s="66">
        <v>126284.82893386758</v>
      </c>
      <c r="T361" s="66">
        <v>130183.35625043826</v>
      </c>
      <c r="U361" s="142">
        <v>-2103.664570037974</v>
      </c>
      <c r="V361" s="128">
        <v>1.0308709078476264</v>
      </c>
      <c r="W361" s="141">
        <v>3898.5273165706749</v>
      </c>
      <c r="X361" s="65">
        <v>2.7620742620938582E-2</v>
      </c>
      <c r="Y361" s="128">
        <v>0.18171638082939268</v>
      </c>
      <c r="Z361" s="128">
        <v>0.12237299500918941</v>
      </c>
      <c r="AA361" s="128">
        <v>3.5383047496059333E-2</v>
      </c>
      <c r="AB361" s="127">
        <v>3.361106908326339E-2</v>
      </c>
    </row>
    <row r="362" spans="1:28" x14ac:dyDescent="0.3">
      <c r="A362" s="107"/>
      <c r="B362" s="64">
        <v>350</v>
      </c>
      <c r="C362" s="66">
        <v>129513.47611885656</v>
      </c>
      <c r="D362" s="124">
        <v>8568.1285251249064</v>
      </c>
      <c r="E362" s="66">
        <v>138081.60464398147</v>
      </c>
      <c r="F362" s="124">
        <v>127013.45365553774</v>
      </c>
      <c r="G362" s="127">
        <v>1.0196831311279742</v>
      </c>
      <c r="H362" s="141">
        <v>2500.0224633188191</v>
      </c>
      <c r="I362" s="125">
        <v>184.80767651067973</v>
      </c>
      <c r="J362" s="126">
        <v>4.4781608958195523E-2</v>
      </c>
      <c r="K362" s="127">
        <v>0.16889151700402905</v>
      </c>
      <c r="L362" s="149">
        <v>0.11019216968107148</v>
      </c>
      <c r="M362" s="127">
        <v>2.2558183670695703E-2</v>
      </c>
      <c r="N362" s="127">
        <v>2.1430243755145462E-2</v>
      </c>
      <c r="O362" s="125">
        <v>8736.305878396759</v>
      </c>
      <c r="Q362" s="66">
        <v>6476.488258753192</v>
      </c>
      <c r="R362" s="66">
        <v>135989.96437760975</v>
      </c>
      <c r="S362" s="66">
        <v>125717.2836535042</v>
      </c>
      <c r="T362" s="66">
        <v>128865.39111783978</v>
      </c>
      <c r="U362" s="142">
        <v>-648.08500101677782</v>
      </c>
      <c r="V362" s="128">
        <v>1.025041166758043</v>
      </c>
      <c r="W362" s="141">
        <v>3148.1074643355823</v>
      </c>
      <c r="X362" s="65">
        <v>3.4970132252495234E-2</v>
      </c>
      <c r="Y362" s="128">
        <v>0.17503358428415039</v>
      </c>
      <c r="Z362" s="128">
        <v>0.11602579487284514</v>
      </c>
      <c r="AA362" s="128">
        <v>2.8700250950817047E-2</v>
      </c>
      <c r="AB362" s="127">
        <v>2.7263868946919123E-2</v>
      </c>
    </row>
    <row r="363" spans="1:28" x14ac:dyDescent="0.3">
      <c r="A363" s="107"/>
      <c r="B363" s="64">
        <v>351</v>
      </c>
      <c r="C363" s="66">
        <v>129922.56493830048</v>
      </c>
      <c r="D363" s="124">
        <v>6252.0879411297647</v>
      </c>
      <c r="E363" s="66">
        <v>136174.65287943024</v>
      </c>
      <c r="F363" s="124">
        <v>128518.55085061466</v>
      </c>
      <c r="G363" s="127">
        <v>1.0109246025448715</v>
      </c>
      <c r="H363" s="141">
        <v>1404.0140876858204</v>
      </c>
      <c r="I363" s="125">
        <v>255.17357071213505</v>
      </c>
      <c r="J363" s="126">
        <v>6.514810564725565E-2</v>
      </c>
      <c r="K363" s="127">
        <v>0.15885136879553485</v>
      </c>
      <c r="L363" s="149">
        <v>0.10065621723265528</v>
      </c>
      <c r="M363" s="127">
        <v>1.251803546220151E-2</v>
      </c>
      <c r="N363" s="127">
        <v>1.1894291306729254E-2</v>
      </c>
      <c r="O363" s="125">
        <v>12100.773756155662</v>
      </c>
      <c r="Q363" s="66">
        <v>3516.0060893866525</v>
      </c>
      <c r="R363" s="66">
        <v>133438.57102768714</v>
      </c>
      <c r="S363" s="66">
        <v>132629.42780894734</v>
      </c>
      <c r="T363" s="66">
        <v>133438.57102768714</v>
      </c>
      <c r="U363" s="142">
        <v>3516.0060893866612</v>
      </c>
      <c r="V363" s="128">
        <v>1.0061007819464123</v>
      </c>
      <c r="W363" s="141">
        <v>809.14321873980225</v>
      </c>
      <c r="X363" s="65">
        <v>7.903638944132868E-2</v>
      </c>
      <c r="Y363" s="128">
        <v>0.1533216872651062</v>
      </c>
      <c r="Z363" s="128">
        <v>9.5404225027555745E-2</v>
      </c>
      <c r="AA363" s="128">
        <v>6.988353931772856E-3</v>
      </c>
      <c r="AB363" s="127">
        <v>6.6422991016297228E-3</v>
      </c>
    </row>
    <row r="364" spans="1:28" x14ac:dyDescent="0.3">
      <c r="A364" s="107"/>
      <c r="B364" s="64">
        <v>352</v>
      </c>
      <c r="C364" s="66">
        <v>134163.05811251988</v>
      </c>
      <c r="D364" s="124">
        <v>4115.4312304451596</v>
      </c>
      <c r="E364" s="66">
        <v>138278.48934296504</v>
      </c>
      <c r="F364" s="124">
        <v>131761.35906334047</v>
      </c>
      <c r="G364" s="127">
        <v>1.0182276432654649</v>
      </c>
      <c r="H364" s="141">
        <v>2401.6990491794131</v>
      </c>
      <c r="I364" s="125">
        <v>195.23570627998242</v>
      </c>
      <c r="J364" s="126">
        <v>4.7450543304885517E-2</v>
      </c>
      <c r="K364" s="127">
        <v>0.16722305023856698</v>
      </c>
      <c r="L364" s="149">
        <v>0.10860748991272429</v>
      </c>
      <c r="M364" s="127">
        <v>2.0889716905233641E-2</v>
      </c>
      <c r="N364" s="127">
        <v>1.9845563986798265E-2</v>
      </c>
      <c r="O364" s="125">
        <v>9560.5980836572526</v>
      </c>
      <c r="Q364" s="66">
        <v>1000</v>
      </c>
      <c r="R364" s="66">
        <v>135163.05811251988</v>
      </c>
      <c r="S364" s="66">
        <v>129002.11512155112</v>
      </c>
      <c r="T364" s="66">
        <v>132783.43614162522</v>
      </c>
      <c r="U364" s="142">
        <v>-1379.6219708946592</v>
      </c>
      <c r="V364" s="128">
        <v>1.0293120854376006</v>
      </c>
      <c r="W364" s="141">
        <v>3781.3210200741014</v>
      </c>
      <c r="X364" s="65">
        <v>2.9585905924357198E-2</v>
      </c>
      <c r="Y364" s="128">
        <v>0.17992945875922062</v>
      </c>
      <c r="Z364" s="128">
        <v>0.12067580851987336</v>
      </c>
      <c r="AA364" s="128">
        <v>3.3596125425887274E-2</v>
      </c>
      <c r="AB364" s="127">
        <v>3.191388259394734E-2</v>
      </c>
    </row>
    <row r="365" spans="1:28" x14ac:dyDescent="0.3">
      <c r="A365" s="107"/>
      <c r="B365" s="64">
        <v>353</v>
      </c>
      <c r="C365" s="66">
        <v>134921.61318441611</v>
      </c>
      <c r="D365" s="124">
        <v>5363.6652042120695</v>
      </c>
      <c r="E365" s="66">
        <v>140285.27838862818</v>
      </c>
      <c r="F365" s="124">
        <v>132804.39488431622</v>
      </c>
      <c r="G365" s="127">
        <v>1.0159423812889941</v>
      </c>
      <c r="H365" s="141">
        <v>2117.2183000998921</v>
      </c>
      <c r="I365" s="125">
        <v>211.61610517428321</v>
      </c>
      <c r="J365" s="126">
        <v>5.1921492138372827E-2</v>
      </c>
      <c r="K365" s="127">
        <v>0.16460339001581348</v>
      </c>
      <c r="L365" s="149">
        <v>0.10611938368197649</v>
      </c>
      <c r="M365" s="127">
        <v>1.8270056682480135E-2</v>
      </c>
      <c r="N365" s="127">
        <v>1.7357457756050465E-2</v>
      </c>
      <c r="O365" s="125">
        <v>10421.328994359834</v>
      </c>
      <c r="Q365" s="66">
        <v>1257.6075448460329</v>
      </c>
      <c r="R365" s="66">
        <v>136179.22072926216</v>
      </c>
      <c r="S365" s="66">
        <v>130219.4829280619</v>
      </c>
      <c r="T365" s="66">
        <v>133629.15720628895</v>
      </c>
      <c r="U365" s="142">
        <v>-1292.4559781271673</v>
      </c>
      <c r="V365" s="128">
        <v>1.0261840563451683</v>
      </c>
      <c r="W365" s="141">
        <v>3409.6742782270449</v>
      </c>
      <c r="X365" s="65">
        <v>3.3529323689548862E-2</v>
      </c>
      <c r="Y365" s="128">
        <v>0.17634371083472411</v>
      </c>
      <c r="Z365" s="128">
        <v>0.11727012954084426</v>
      </c>
      <c r="AA365" s="128">
        <v>3.0010377501390767E-2</v>
      </c>
      <c r="AB365" s="127">
        <v>2.8508203614918237E-2</v>
      </c>
    </row>
    <row r="366" spans="1:28" x14ac:dyDescent="0.3">
      <c r="A366" s="107"/>
      <c r="B366" s="64">
        <v>354</v>
      </c>
      <c r="C366" s="66">
        <v>136617.73057323528</v>
      </c>
      <c r="D366" s="124">
        <v>6362.4407652999216</v>
      </c>
      <c r="E366" s="66">
        <v>142980.1713385352</v>
      </c>
      <c r="F366" s="124">
        <v>133433.63568458764</v>
      </c>
      <c r="G366" s="127">
        <v>1.0238627604824788</v>
      </c>
      <c r="H366" s="141">
        <v>3184.0948886476399</v>
      </c>
      <c r="I366" s="125">
        <v>154.84883376834856</v>
      </c>
      <c r="J366" s="126">
        <v>3.711740465391436E-2</v>
      </c>
      <c r="K366" s="127">
        <v>0.17368274395244088</v>
      </c>
      <c r="L366" s="149">
        <v>0.11474279098673845</v>
      </c>
      <c r="M366" s="127">
        <v>2.7349410619107534E-2</v>
      </c>
      <c r="N366" s="127">
        <v>2.598086506081243E-2</v>
      </c>
      <c r="O366" s="125">
        <v>7721.6101317405373</v>
      </c>
      <c r="Q366" s="66">
        <v>1636.0993855343827</v>
      </c>
      <c r="R366" s="66">
        <v>138253.82995876967</v>
      </c>
      <c r="S366" s="66">
        <v>132215.25824401411</v>
      </c>
      <c r="T366" s="66">
        <v>136008.54185294852</v>
      </c>
      <c r="U366" s="142">
        <v>-609.1887202867656</v>
      </c>
      <c r="V366" s="128">
        <v>1.0286902106406932</v>
      </c>
      <c r="W366" s="141">
        <v>3793.2836089344055</v>
      </c>
      <c r="X366" s="65">
        <v>3.0369885884064945E-2</v>
      </c>
      <c r="Y366" s="128">
        <v>0.17921658614953095</v>
      </c>
      <c r="Z366" s="128">
        <v>0.11999873491830759</v>
      </c>
      <c r="AA366" s="128">
        <v>3.2883252816197611E-2</v>
      </c>
      <c r="AB366" s="127">
        <v>3.1236808992381571E-2</v>
      </c>
    </row>
    <row r="367" spans="1:28" x14ac:dyDescent="0.3">
      <c r="A367" s="107"/>
      <c r="B367" s="64">
        <v>355</v>
      </c>
      <c r="C367" s="66">
        <v>143157.82719794524</v>
      </c>
      <c r="D367" s="124">
        <v>3883.0650890933175</v>
      </c>
      <c r="E367" s="66">
        <v>147040.89228703856</v>
      </c>
      <c r="F367" s="124">
        <v>142189.09433664384</v>
      </c>
      <c r="G367" s="127">
        <v>1.0068129898837941</v>
      </c>
      <c r="H367" s="141">
        <v>968.73286130139604</v>
      </c>
      <c r="I367" s="125">
        <v>343.36522558689762</v>
      </c>
      <c r="J367" s="126">
        <v>7.6589088428571039E-2</v>
      </c>
      <c r="K367" s="127">
        <v>0.15413811130011745</v>
      </c>
      <c r="L367" s="149">
        <v>9.6179649913119336E-2</v>
      </c>
      <c r="M367" s="127">
        <v>7.80477796678411E-3</v>
      </c>
      <c r="N367" s="127">
        <v>7.4177239871933143E-3</v>
      </c>
      <c r="O367" s="125">
        <v>17941.72816507869</v>
      </c>
      <c r="Q367" s="66">
        <v>1000</v>
      </c>
      <c r="R367" s="66">
        <v>144157.82719794524</v>
      </c>
      <c r="S367" s="66">
        <v>144842.93978124068</v>
      </c>
      <c r="T367" s="66">
        <v>144157.82719794524</v>
      </c>
      <c r="U367" s="142">
        <v>1000</v>
      </c>
      <c r="V367" s="128">
        <v>0.99526996217882502</v>
      </c>
      <c r="W367" s="141">
        <v>-685.11258329544216</v>
      </c>
      <c r="X367" s="65">
        <v>0.12159813094360289</v>
      </c>
      <c r="Y367" s="128">
        <v>0.14090601325613483</v>
      </c>
      <c r="Z367" s="128">
        <v>8.3612040838041191E-2</v>
      </c>
      <c r="AA367" s="128">
        <v>-5.4273200771985108E-3</v>
      </c>
      <c r="AB367" s="127">
        <v>-5.1498850878848312E-3</v>
      </c>
    </row>
    <row r="368" spans="1:28" x14ac:dyDescent="0.3">
      <c r="A368" s="107"/>
      <c r="B368" s="64">
        <v>356</v>
      </c>
      <c r="C368" s="66">
        <v>134371.01182046288</v>
      </c>
      <c r="D368" s="124">
        <v>4846.2795696202083</v>
      </c>
      <c r="E368" s="66">
        <v>139217.29139008309</v>
      </c>
      <c r="F368" s="124">
        <v>131480.77844350005</v>
      </c>
      <c r="G368" s="127">
        <v>1.0219821742096304</v>
      </c>
      <c r="H368" s="141">
        <v>2890.2333769628312</v>
      </c>
      <c r="I368" s="125">
        <v>168.32782058619605</v>
      </c>
      <c r="J368" s="126">
        <v>4.0565843781992045E-2</v>
      </c>
      <c r="K368" s="127">
        <v>0.17152697489613145</v>
      </c>
      <c r="L368" s="149">
        <v>0.11269528025444231</v>
      </c>
      <c r="M368" s="127">
        <v>2.5193641562798103E-2</v>
      </c>
      <c r="N368" s="127">
        <v>2.3933354328516288E-2</v>
      </c>
      <c r="O368" s="125">
        <v>8255.7085429406852</v>
      </c>
      <c r="Q368" s="66">
        <v>1391.8031117587582</v>
      </c>
      <c r="R368" s="66">
        <v>135762.81493222163</v>
      </c>
      <c r="S368" s="66">
        <v>129299.61864737536</v>
      </c>
      <c r="T368" s="66">
        <v>133280.43192240054</v>
      </c>
      <c r="U368" s="142">
        <v>-1090.5798980623367</v>
      </c>
      <c r="V368" s="128">
        <v>1.0307875097905865</v>
      </c>
      <c r="W368" s="141">
        <v>3980.8132750251825</v>
      </c>
      <c r="X368" s="65">
        <v>2.7725880191592472E-2</v>
      </c>
      <c r="Y368" s="128">
        <v>0.18162077928570475</v>
      </c>
      <c r="Z368" s="128">
        <v>0.12228219437998833</v>
      </c>
      <c r="AA368" s="128">
        <v>3.5287445952371405E-2</v>
      </c>
      <c r="AB368" s="127">
        <v>3.3520268454062307E-2</v>
      </c>
    </row>
    <row r="369" spans="1:28" x14ac:dyDescent="0.3">
      <c r="A369" s="107"/>
      <c r="B369" s="64">
        <v>357</v>
      </c>
      <c r="C369" s="66">
        <v>132508.34368171616</v>
      </c>
      <c r="D369" s="124">
        <v>5129.3552392921702</v>
      </c>
      <c r="E369" s="66">
        <v>137637.69892100833</v>
      </c>
      <c r="F369" s="124">
        <v>129235.40470336622</v>
      </c>
      <c r="G369" s="127">
        <v>1.0253254051075424</v>
      </c>
      <c r="H369" s="141">
        <v>3272.9389783499355</v>
      </c>
      <c r="I369" s="125">
        <v>144.37121153213926</v>
      </c>
      <c r="J369" s="126">
        <v>3.4611801008174042E-2</v>
      </c>
      <c r="K369" s="127">
        <v>0.17535941471656069</v>
      </c>
      <c r="L369" s="149">
        <v>0.11633526276566797</v>
      </c>
      <c r="M369" s="127">
        <v>2.9026081383227348E-2</v>
      </c>
      <c r="N369" s="127">
        <v>2.7573336839741946E-2</v>
      </c>
      <c r="O369" s="125">
        <v>6982.5923921379544</v>
      </c>
      <c r="Q369" s="66">
        <v>1009.0510928336969</v>
      </c>
      <c r="R369" s="66">
        <v>133517.39477454984</v>
      </c>
      <c r="S369" s="66">
        <v>131980.56850785244</v>
      </c>
      <c r="T369" s="66">
        <v>133517.39477454984</v>
      </c>
      <c r="U369" s="142">
        <v>1009.051092833688</v>
      </c>
      <c r="V369" s="128">
        <v>1.0116443373753612</v>
      </c>
      <c r="W369" s="141">
        <v>1536.8262666974042</v>
      </c>
      <c r="X369" s="65">
        <v>6.325092067413926E-2</v>
      </c>
      <c r="Y369" s="128">
        <v>0.15967642112029146</v>
      </c>
      <c r="Z369" s="128">
        <v>0.10143983711285554</v>
      </c>
      <c r="AA369" s="128">
        <v>1.3343087786958113E-2</v>
      </c>
      <c r="AB369" s="127">
        <v>1.2677911186929514E-2</v>
      </c>
    </row>
    <row r="370" spans="1:28" x14ac:dyDescent="0.3">
      <c r="A370" s="107"/>
      <c r="B370" s="64">
        <v>358</v>
      </c>
      <c r="C370" s="66">
        <v>130187.97242982655</v>
      </c>
      <c r="D370" s="124">
        <v>4608.7810366939375</v>
      </c>
      <c r="E370" s="66">
        <v>134796.75346652049</v>
      </c>
      <c r="F370" s="124">
        <v>129767.917143717</v>
      </c>
      <c r="G370" s="127">
        <v>1.0032369733240332</v>
      </c>
      <c r="H370" s="141">
        <v>420.05528610954934</v>
      </c>
      <c r="I370" s="125">
        <v>420.07182660503264</v>
      </c>
      <c r="J370" s="126">
        <v>8.8877057277264859E-2</v>
      </c>
      <c r="K370" s="127">
        <v>0.15003882271352831</v>
      </c>
      <c r="L370" s="149">
        <v>9.2286219236371148E-2</v>
      </c>
      <c r="M370" s="127">
        <v>3.7054893801949651E-3</v>
      </c>
      <c r="N370" s="127">
        <v>3.5242933104451257E-3</v>
      </c>
      <c r="O370" s="125">
        <v>19961.229273920049</v>
      </c>
      <c r="Q370" s="66">
        <v>1000</v>
      </c>
      <c r="R370" s="66">
        <v>131187.97242982656</v>
      </c>
      <c r="S370" s="66">
        <v>132240.47714166911</v>
      </c>
      <c r="T370" s="66">
        <v>131187.97242982656</v>
      </c>
      <c r="U370" s="142">
        <v>1000.0000000000146</v>
      </c>
      <c r="V370" s="128">
        <v>0.99204097917224698</v>
      </c>
      <c r="W370" s="141">
        <v>-1052.5047118425427</v>
      </c>
      <c r="X370" s="65">
        <v>0.13751081847539665</v>
      </c>
      <c r="Y370" s="128">
        <v>0.13720453901406904</v>
      </c>
      <c r="Z370" s="128">
        <v>8.0096447081017041E-2</v>
      </c>
      <c r="AA370" s="128">
        <v>-9.1287943192643051E-3</v>
      </c>
      <c r="AB370" s="127">
        <v>-8.6654788449089803E-3</v>
      </c>
    </row>
    <row r="371" spans="1:28" x14ac:dyDescent="0.3">
      <c r="A371" s="107"/>
      <c r="B371" s="64">
        <v>359</v>
      </c>
      <c r="C371" s="66">
        <v>137624.86415545631</v>
      </c>
      <c r="D371" s="124">
        <v>3954.7374757315556</v>
      </c>
      <c r="E371" s="66">
        <v>141579.60163118786</v>
      </c>
      <c r="F371" s="124">
        <v>141286.79954360981</v>
      </c>
      <c r="G371" s="127">
        <v>0.97408154618844478</v>
      </c>
      <c r="H371" s="141">
        <v>-3661.9353881535062</v>
      </c>
      <c r="I371" s="125">
        <v>489.51054197952067</v>
      </c>
      <c r="J371" s="126">
        <v>0.26765679810371951</v>
      </c>
      <c r="K371" s="127">
        <v>0.11661713472726198</v>
      </c>
      <c r="L371" s="149">
        <v>6.0542900237035013E-2</v>
      </c>
      <c r="M371" s="127">
        <v>-2.9716198606071359E-2</v>
      </c>
      <c r="N371" s="127">
        <v>-2.8219025688891008E-2</v>
      </c>
      <c r="O371" s="125">
        <v>24589.619972547294</v>
      </c>
      <c r="Q371" s="66">
        <v>2159.2894600339123</v>
      </c>
      <c r="R371" s="66">
        <v>139784.15361549021</v>
      </c>
      <c r="S371" s="66">
        <v>143481.16725182856</v>
      </c>
      <c r="T371" s="66">
        <v>139784.15361549021</v>
      </c>
      <c r="U371" s="142">
        <v>2159.2894600339059</v>
      </c>
      <c r="V371" s="128">
        <v>0.97423345720452914</v>
      </c>
      <c r="W371" s="141">
        <v>-3697.0136363383499</v>
      </c>
      <c r="X371" s="65">
        <v>0.26633363866018805</v>
      </c>
      <c r="Y371" s="128">
        <v>0.11679127460721106</v>
      </c>
      <c r="Z371" s="128">
        <v>6.0708295167476445E-2</v>
      </c>
      <c r="AA371" s="128">
        <v>-2.9542058726122283E-2</v>
      </c>
      <c r="AB371" s="127">
        <v>-2.8053630758449577E-2</v>
      </c>
    </row>
    <row r="372" spans="1:28" x14ac:dyDescent="0.3">
      <c r="A372" s="107"/>
      <c r="B372" s="64">
        <v>360</v>
      </c>
      <c r="C372" s="66">
        <v>135734.60799737432</v>
      </c>
      <c r="D372" s="124">
        <v>3770.4057777048438</v>
      </c>
      <c r="E372" s="66">
        <v>139505.01377507916</v>
      </c>
      <c r="F372" s="124">
        <v>134742.89960270218</v>
      </c>
      <c r="G372" s="127">
        <v>1.0073600048506917</v>
      </c>
      <c r="H372" s="141">
        <v>991.70839467213955</v>
      </c>
      <c r="I372" s="125">
        <v>331.63093011011762</v>
      </c>
      <c r="J372" s="126">
        <v>7.4709426307136062E-2</v>
      </c>
      <c r="K372" s="127">
        <v>0.15476516997644718</v>
      </c>
      <c r="L372" s="149">
        <v>9.6775218981989042E-2</v>
      </c>
      <c r="M372" s="127">
        <v>8.4318366431138381E-3</v>
      </c>
      <c r="N372" s="127">
        <v>8.01329305606302E-3</v>
      </c>
      <c r="O372" s="125">
        <v>16430.034918880028</v>
      </c>
      <c r="Q372" s="66">
        <v>1000</v>
      </c>
      <c r="R372" s="66">
        <v>136734.60799737432</v>
      </c>
      <c r="S372" s="66">
        <v>132219.70151923588</v>
      </c>
      <c r="T372" s="66">
        <v>134473.00895564118</v>
      </c>
      <c r="U372" s="142">
        <v>-1261.5990417331341</v>
      </c>
      <c r="V372" s="128">
        <v>1.0170421458414614</v>
      </c>
      <c r="W372" s="141">
        <v>2253.3074364053027</v>
      </c>
      <c r="X372" s="65">
        <v>4.9624395024528922E-2</v>
      </c>
      <c r="Y372" s="128">
        <v>0.1658640811235097</v>
      </c>
      <c r="Z372" s="128">
        <v>0.107316765454186</v>
      </c>
      <c r="AA372" s="128">
        <v>1.9530747790176356E-2</v>
      </c>
      <c r="AB372" s="127">
        <v>1.8554839528259981E-2</v>
      </c>
    </row>
    <row r="373" spans="1:28" x14ac:dyDescent="0.3">
      <c r="A373" s="107"/>
      <c r="B373" s="64">
        <v>361</v>
      </c>
      <c r="C373" s="66">
        <v>134175.12089996715</v>
      </c>
      <c r="D373" s="124">
        <v>7575.9282176799607</v>
      </c>
      <c r="E373" s="66">
        <v>141751.04911764711</v>
      </c>
      <c r="F373" s="124">
        <v>131713.24993744126</v>
      </c>
      <c r="G373" s="127">
        <v>1.0186911412761828</v>
      </c>
      <c r="H373" s="141">
        <v>2461.8709625258925</v>
      </c>
      <c r="I373" s="125">
        <v>191.91604751742918</v>
      </c>
      <c r="J373" s="126">
        <v>4.6600625011307462E-2</v>
      </c>
      <c r="K373" s="127">
        <v>0.167754371073773</v>
      </c>
      <c r="L373" s="149">
        <v>0.10911212889953625</v>
      </c>
      <c r="M373" s="127">
        <v>2.1421037740439658E-2</v>
      </c>
      <c r="N373" s="127">
        <v>2.0350202973610232E-2</v>
      </c>
      <c r="O373" s="125">
        <v>9398.8809905776379</v>
      </c>
      <c r="Q373" s="66">
        <v>2521.2546041114419</v>
      </c>
      <c r="R373" s="66">
        <v>136696.37550407861</v>
      </c>
      <c r="S373" s="66">
        <v>136356.25681032494</v>
      </c>
      <c r="T373" s="66">
        <v>136696.37550407861</v>
      </c>
      <c r="U373" s="142">
        <v>2521.2546041114547</v>
      </c>
      <c r="V373" s="128">
        <v>1.0024943387396354</v>
      </c>
      <c r="W373" s="141">
        <v>340.1186937536695</v>
      </c>
      <c r="X373" s="65">
        <v>9.1428910851357903E-2</v>
      </c>
      <c r="Y373" s="128">
        <v>0.14918751975534761</v>
      </c>
      <c r="Z373" s="128">
        <v>9.1477666976003125E-2</v>
      </c>
      <c r="AA373" s="128">
        <v>2.8541864220142654E-3</v>
      </c>
      <c r="AB373" s="127">
        <v>2.7157410500771029E-3</v>
      </c>
    </row>
    <row r="374" spans="1:28" x14ac:dyDescent="0.3">
      <c r="A374" s="107"/>
      <c r="B374" s="64">
        <v>362</v>
      </c>
      <c r="C374" s="66">
        <v>137360.89037709165</v>
      </c>
      <c r="D374" s="124">
        <v>3121.8384176616091</v>
      </c>
      <c r="E374" s="66">
        <v>140482.72879475326</v>
      </c>
      <c r="F374" s="124">
        <v>140089.39677559995</v>
      </c>
      <c r="G374" s="127">
        <v>0.98052310552183397</v>
      </c>
      <c r="H374" s="141">
        <v>-2728.5063985082961</v>
      </c>
      <c r="I374" s="125">
        <v>489.51054197952067</v>
      </c>
      <c r="J374" s="126">
        <v>0.21155020173742511</v>
      </c>
      <c r="K374" s="127">
        <v>0.1240012757718898</v>
      </c>
      <c r="L374" s="149">
        <v>6.7556224782821861E-2</v>
      </c>
      <c r="M374" s="127">
        <v>-2.2332057561443547E-2</v>
      </c>
      <c r="N374" s="127">
        <v>-2.1205701143104161E-2</v>
      </c>
      <c r="O374" s="125">
        <v>24542.455421777078</v>
      </c>
      <c r="Q374" s="66">
        <v>1000</v>
      </c>
      <c r="R374" s="66">
        <v>138360.89037709165</v>
      </c>
      <c r="S374" s="66">
        <v>144209.67553748738</v>
      </c>
      <c r="T374" s="66">
        <v>138360.89037709165</v>
      </c>
      <c r="U374" s="142">
        <v>1000</v>
      </c>
      <c r="V374" s="128">
        <v>0.95944249136823467</v>
      </c>
      <c r="W374" s="141">
        <v>-5848.7851603957242</v>
      </c>
      <c r="X374" s="65">
        <v>0.4475069928463713</v>
      </c>
      <c r="Y374" s="128">
        <v>9.9835973527339306E-2</v>
      </c>
      <c r="Z374" s="128">
        <v>4.4604454717247943E-2</v>
      </c>
      <c r="AA374" s="128">
        <v>-4.6497359805994037E-2</v>
      </c>
      <c r="AB374" s="127">
        <v>-4.4157471208678079E-2</v>
      </c>
    </row>
    <row r="375" spans="1:28" x14ac:dyDescent="0.3">
      <c r="A375" s="107"/>
      <c r="B375" s="64">
        <v>363</v>
      </c>
      <c r="C375" s="66">
        <v>139171.04198707332</v>
      </c>
      <c r="D375" s="124">
        <v>3844.5039222951746</v>
      </c>
      <c r="E375" s="66">
        <v>143015.54590936849</v>
      </c>
      <c r="F375" s="124">
        <v>138069.74791293498</v>
      </c>
      <c r="G375" s="127">
        <v>1.0079763604322127</v>
      </c>
      <c r="H375" s="141">
        <v>1101.2940741383354</v>
      </c>
      <c r="I375" s="125">
        <v>318.41115457722873</v>
      </c>
      <c r="J375" s="126">
        <v>7.2919524225729282E-2</v>
      </c>
      <c r="K375" s="127">
        <v>0.15547171575395891</v>
      </c>
      <c r="L375" s="149">
        <v>9.7446283471981365E-2</v>
      </c>
      <c r="M375" s="127">
        <v>9.1383824206255626E-3</v>
      </c>
      <c r="N375" s="127">
        <v>8.6843575460553435E-3</v>
      </c>
      <c r="O375" s="125">
        <v>16174.468439429296</v>
      </c>
      <c r="Q375" s="66">
        <v>3276.5034585592366</v>
      </c>
      <c r="R375" s="66">
        <v>142447.54544563254</v>
      </c>
      <c r="S375" s="66">
        <v>137957.26971372176</v>
      </c>
      <c r="T375" s="66">
        <v>139114.80288746671</v>
      </c>
      <c r="U375" s="142">
        <v>-56.23909960660967</v>
      </c>
      <c r="V375" s="128">
        <v>1.0083905195873111</v>
      </c>
      <c r="W375" s="141">
        <v>1157.5331737449451</v>
      </c>
      <c r="X375" s="65">
        <v>7.1827821431526023E-2</v>
      </c>
      <c r="Y375" s="128">
        <v>0.15594647806815787</v>
      </c>
      <c r="Z375" s="128">
        <v>9.7897204191326193E-2</v>
      </c>
      <c r="AA375" s="128">
        <v>9.6131447348245247E-3</v>
      </c>
      <c r="AB375" s="127">
        <v>9.1352782654001707E-3</v>
      </c>
    </row>
    <row r="376" spans="1:28" x14ac:dyDescent="0.3">
      <c r="A376" s="107"/>
      <c r="B376" s="64">
        <v>364</v>
      </c>
      <c r="C376" s="66">
        <v>132629.90931652486</v>
      </c>
      <c r="D376" s="124">
        <v>4581.0572014370991</v>
      </c>
      <c r="E376" s="66">
        <v>137210.96651796196</v>
      </c>
      <c r="F376" s="124">
        <v>130939.89799787395</v>
      </c>
      <c r="G376" s="127">
        <v>1.0129067713087598</v>
      </c>
      <c r="H376" s="141">
        <v>1690.0113186509116</v>
      </c>
      <c r="I376" s="125">
        <v>233.3699137811939</v>
      </c>
      <c r="J376" s="126">
        <v>5.9923208040910753E-2</v>
      </c>
      <c r="K376" s="127">
        <v>0.16112358472482735</v>
      </c>
      <c r="L376" s="149">
        <v>0.10281432711353689</v>
      </c>
      <c r="M376" s="127">
        <v>1.4790251391494008E-2</v>
      </c>
      <c r="N376" s="127">
        <v>1.4052401187610863E-2</v>
      </c>
      <c r="O376" s="125">
        <v>11297.418133231815</v>
      </c>
      <c r="Q376" s="66">
        <v>5609.4168867923709</v>
      </c>
      <c r="R376" s="66">
        <v>138239.32620331724</v>
      </c>
      <c r="S376" s="66">
        <v>130236.97592012552</v>
      </c>
      <c r="T376" s="66">
        <v>132278.44827765063</v>
      </c>
      <c r="U376" s="142">
        <v>-351.46103887422942</v>
      </c>
      <c r="V376" s="128">
        <v>1.0156750595835176</v>
      </c>
      <c r="W376" s="141">
        <v>2041.4723575251119</v>
      </c>
      <c r="X376" s="65">
        <v>5.2626138768121611E-2</v>
      </c>
      <c r="Y376" s="128">
        <v>0.16429695160930891</v>
      </c>
      <c r="Z376" s="128">
        <v>0.10582833398708025</v>
      </c>
      <c r="AA376" s="128">
        <v>1.7963618275975562E-2</v>
      </c>
      <c r="AB376" s="127">
        <v>1.7066408061154226E-2</v>
      </c>
    </row>
    <row r="377" spans="1:28" x14ac:dyDescent="0.3">
      <c r="A377" s="107"/>
      <c r="B377" s="64">
        <v>365</v>
      </c>
      <c r="C377" s="66">
        <v>135108.38145907831</v>
      </c>
      <c r="D377" s="124">
        <v>2953.1886657724972</v>
      </c>
      <c r="E377" s="66">
        <v>138061.57012485081</v>
      </c>
      <c r="F377" s="124">
        <v>134022.49026112285</v>
      </c>
      <c r="G377" s="127">
        <v>1.0081023057834531</v>
      </c>
      <c r="H377" s="141">
        <v>1085.8911979554687</v>
      </c>
      <c r="I377" s="125">
        <v>315.70937541477559</v>
      </c>
      <c r="J377" s="126">
        <v>7.2587538586457195E-2</v>
      </c>
      <c r="K377" s="127">
        <v>0.15561609046035207</v>
      </c>
      <c r="L377" s="149">
        <v>9.7583407975158964E-2</v>
      </c>
      <c r="M377" s="127">
        <v>9.2827571270187315E-3</v>
      </c>
      <c r="N377" s="127">
        <v>8.8214820492329427E-3</v>
      </c>
      <c r="O377" s="125">
        <v>15569.068694167603</v>
      </c>
      <c r="Q377" s="66">
        <v>3013.8378639457669</v>
      </c>
      <c r="R377" s="66">
        <v>138122.2193230241</v>
      </c>
      <c r="S377" s="66">
        <v>134655.77796586195</v>
      </c>
      <c r="T377" s="66">
        <v>135741.66916381742</v>
      </c>
      <c r="U377" s="142">
        <v>633.28770473910845</v>
      </c>
      <c r="V377" s="128">
        <v>1.008064200544226</v>
      </c>
      <c r="W377" s="141">
        <v>1085.8911979554687</v>
      </c>
      <c r="X377" s="65">
        <v>7.2687982088974673E-2</v>
      </c>
      <c r="Y377" s="128">
        <v>0.15557240935047978</v>
      </c>
      <c r="Z377" s="128">
        <v>9.7541920441510443E-2</v>
      </c>
      <c r="AA377" s="128">
        <v>9.2390760171464359E-3</v>
      </c>
      <c r="AB377" s="127">
        <v>8.7799945155844217E-3</v>
      </c>
    </row>
    <row r="378" spans="1:28" x14ac:dyDescent="0.3">
      <c r="A378" s="107"/>
      <c r="B378" s="64">
        <v>366</v>
      </c>
      <c r="C378" s="66">
        <v>138436.00110864389</v>
      </c>
      <c r="D378" s="124">
        <v>6443.4938586415083</v>
      </c>
      <c r="E378" s="66">
        <v>144879.4949672854</v>
      </c>
      <c r="F378" s="124">
        <v>135626.00747915378</v>
      </c>
      <c r="G378" s="127">
        <v>1.0207186931306078</v>
      </c>
      <c r="H378" s="141">
        <v>2809.9936294901127</v>
      </c>
      <c r="I378" s="125">
        <v>177.38027623013505</v>
      </c>
      <c r="J378" s="126">
        <v>4.2882694464885018E-2</v>
      </c>
      <c r="K378" s="127">
        <v>0.17007861091904863</v>
      </c>
      <c r="L378" s="149">
        <v>0.1113196501614746</v>
      </c>
      <c r="M378" s="127">
        <v>2.3745277585715291E-2</v>
      </c>
      <c r="N378" s="127">
        <v>2.2557724235548582E-2</v>
      </c>
      <c r="O378" s="125">
        <v>8962.8728826489842</v>
      </c>
      <c r="Q378" s="66">
        <v>2950.4325444763663</v>
      </c>
      <c r="R378" s="66">
        <v>141386.43365312024</v>
      </c>
      <c r="S378" s="66">
        <v>136317.32584237194</v>
      </c>
      <c r="T378" s="66">
        <v>139127.31947186205</v>
      </c>
      <c r="U378" s="142">
        <v>691.31836321816081</v>
      </c>
      <c r="V378" s="128">
        <v>1.0206136205513552</v>
      </c>
      <c r="W378" s="141">
        <v>2809.9936294901127</v>
      </c>
      <c r="X378" s="65">
        <v>4.3075366504882751E-2</v>
      </c>
      <c r="Y378" s="128">
        <v>0.16995816325956659</v>
      </c>
      <c r="Z378" s="128">
        <v>0.11120525113772595</v>
      </c>
      <c r="AA378" s="128">
        <v>2.3624829926233243E-2</v>
      </c>
      <c r="AB378" s="127">
        <v>2.2443325211799925E-2</v>
      </c>
    </row>
    <row r="379" spans="1:28" x14ac:dyDescent="0.3">
      <c r="A379" s="107"/>
      <c r="B379" s="64">
        <v>367</v>
      </c>
      <c r="C379" s="66">
        <v>130318.83170095691</v>
      </c>
      <c r="D379" s="124">
        <v>5539.4437135418993</v>
      </c>
      <c r="E379" s="66">
        <v>135858.27541449881</v>
      </c>
      <c r="F379" s="124">
        <v>128273.84121490503</v>
      </c>
      <c r="G379" s="127">
        <v>1.0159423812889941</v>
      </c>
      <c r="H379" s="141">
        <v>2044.9904860518873</v>
      </c>
      <c r="I379" s="125">
        <v>211.61610517428321</v>
      </c>
      <c r="J379" s="126">
        <v>5.1921492138373382E-2</v>
      </c>
      <c r="K379" s="127">
        <v>0.16460339001581326</v>
      </c>
      <c r="L379" s="149">
        <v>0.10611938368197626</v>
      </c>
      <c r="M379" s="127">
        <v>1.8270056682479913E-2</v>
      </c>
      <c r="N379" s="127">
        <v>1.7357457756050243E-2</v>
      </c>
      <c r="O379" s="125">
        <v>10065.810712328084</v>
      </c>
      <c r="Q379" s="66">
        <v>5663.8914699265697</v>
      </c>
      <c r="R379" s="66">
        <v>135982.72317088349</v>
      </c>
      <c r="S379" s="66">
        <v>128212.82122824111</v>
      </c>
      <c r="T379" s="66">
        <v>130288.32170762496</v>
      </c>
      <c r="U379" s="142">
        <v>-30.509993331957958</v>
      </c>
      <c r="V379" s="128">
        <v>1.0161879323729184</v>
      </c>
      <c r="W379" s="141">
        <v>2075.5004793838452</v>
      </c>
      <c r="X379" s="65">
        <v>5.1274231776891166E-2</v>
      </c>
      <c r="Y379" s="128">
        <v>0.16488487214514214</v>
      </c>
      <c r="Z379" s="128">
        <v>0.10638673035302326</v>
      </c>
      <c r="AA379" s="128">
        <v>1.8551538811808793E-2</v>
      </c>
      <c r="AB379" s="127">
        <v>1.762480442709724E-2</v>
      </c>
    </row>
    <row r="380" spans="1:28" x14ac:dyDescent="0.3">
      <c r="A380" s="107"/>
      <c r="B380" s="64">
        <v>368</v>
      </c>
      <c r="C380" s="66">
        <v>134127.046191261</v>
      </c>
      <c r="D380" s="124">
        <v>6245.3655635493633</v>
      </c>
      <c r="E380" s="66">
        <v>140372.41175481037</v>
      </c>
      <c r="F380" s="124">
        <v>131001.00068885776</v>
      </c>
      <c r="G380" s="127">
        <v>1.0238627604824788</v>
      </c>
      <c r="H380" s="141">
        <v>3126.0455024032417</v>
      </c>
      <c r="I380" s="125">
        <v>154.84883376834856</v>
      </c>
      <c r="J380" s="126">
        <v>3.7117404653913971E-2</v>
      </c>
      <c r="K380" s="127">
        <v>0.1736827439524411</v>
      </c>
      <c r="L380" s="149">
        <v>0.11474279098673867</v>
      </c>
      <c r="M380" s="127">
        <v>2.7349410619107756E-2</v>
      </c>
      <c r="N380" s="127">
        <v>2.5980865060812652E-2</v>
      </c>
      <c r="O380" s="125">
        <v>7580.8370880212169</v>
      </c>
      <c r="Q380" s="66">
        <v>5733.3201615678245</v>
      </c>
      <c r="R380" s="66">
        <v>139860.36635282883</v>
      </c>
      <c r="S380" s="66">
        <v>130898.92149682401</v>
      </c>
      <c r="T380" s="66">
        <v>134076.00659524414</v>
      </c>
      <c r="U380" s="142">
        <v>-51.039596016868018</v>
      </c>
      <c r="V380" s="128">
        <v>1.0242712855239011</v>
      </c>
      <c r="W380" s="141">
        <v>3177.0850984201243</v>
      </c>
      <c r="X380" s="65">
        <v>3.6368290530313374E-2</v>
      </c>
      <c r="Y380" s="128">
        <v>0.17415104772331347</v>
      </c>
      <c r="Z380" s="128">
        <v>0.11518757749762654</v>
      </c>
      <c r="AA380" s="128">
        <v>2.7817714389980125E-2</v>
      </c>
      <c r="AB380" s="127">
        <v>2.6425651571700515E-2</v>
      </c>
    </row>
    <row r="381" spans="1:28" x14ac:dyDescent="0.3">
      <c r="A381" s="107"/>
      <c r="B381" s="64">
        <v>369</v>
      </c>
      <c r="C381" s="66">
        <v>137223.75990621312</v>
      </c>
      <c r="D381" s="124">
        <v>4096.2316389913904</v>
      </c>
      <c r="E381" s="66">
        <v>141319.99154520451</v>
      </c>
      <c r="F381" s="124">
        <v>135913.20489427159</v>
      </c>
      <c r="G381" s="127">
        <v>1.0096425878041875</v>
      </c>
      <c r="H381" s="141">
        <v>1310.5550119415275</v>
      </c>
      <c r="I381" s="125">
        <v>282.66990624735945</v>
      </c>
      <c r="J381" s="126">
        <v>6.8527432307996961E-2</v>
      </c>
      <c r="K381" s="127">
        <v>0.15738175915964558</v>
      </c>
      <c r="L381" s="149">
        <v>9.9260408394522992E-2</v>
      </c>
      <c r="M381" s="127">
        <v>1.1048425826312241E-2</v>
      </c>
      <c r="N381" s="127">
        <v>1.049848246859697E-2</v>
      </c>
      <c r="O381" s="125">
        <v>14157.994981873791</v>
      </c>
      <c r="Q381" s="66">
        <v>5504.9193910523363</v>
      </c>
      <c r="R381" s="66">
        <v>142728.67929726545</v>
      </c>
      <c r="S381" s="66">
        <v>138357.93956818021</v>
      </c>
      <c r="T381" s="66">
        <v>139668.49458012174</v>
      </c>
      <c r="U381" s="142">
        <v>2444.7346739086206</v>
      </c>
      <c r="V381" s="128">
        <v>1.0094722067705824</v>
      </c>
      <c r="W381" s="141">
        <v>1310.5550119415275</v>
      </c>
      <c r="X381" s="65">
        <v>6.897654818090751E-2</v>
      </c>
      <c r="Y381" s="128">
        <v>0.15718644657796244</v>
      </c>
      <c r="Z381" s="128">
        <v>9.9074904012233844E-2</v>
      </c>
      <c r="AA381" s="128">
        <v>1.0853113244629092E-2</v>
      </c>
      <c r="AB381" s="127">
        <v>1.0312978086307822E-2</v>
      </c>
    </row>
    <row r="382" spans="1:28" x14ac:dyDescent="0.3">
      <c r="A382" s="107"/>
      <c r="B382" s="64">
        <v>370</v>
      </c>
      <c r="C382" s="66">
        <v>136078.31249402126</v>
      </c>
      <c r="D382" s="124">
        <v>4859.9397319293348</v>
      </c>
      <c r="E382" s="66">
        <v>140938.25222595059</v>
      </c>
      <c r="F382" s="124">
        <v>133725.80291469555</v>
      </c>
      <c r="G382" s="127">
        <v>1.0175920392927189</v>
      </c>
      <c r="H382" s="141">
        <v>2352.509579325706</v>
      </c>
      <c r="I382" s="125">
        <v>199.79061748336886</v>
      </c>
      <c r="J382" s="126">
        <v>4.8616053040453161E-2</v>
      </c>
      <c r="K382" s="127">
        <v>0.16649443948760245</v>
      </c>
      <c r="L382" s="149">
        <v>0.10791546850723099</v>
      </c>
      <c r="M382" s="127">
        <v>2.0161106154269109E-2</v>
      </c>
      <c r="N382" s="127">
        <v>1.9153542581304972E-2</v>
      </c>
      <c r="O382" s="125">
        <v>9923.3170789354972</v>
      </c>
      <c r="Q382" s="66">
        <v>3073.4775777159548</v>
      </c>
      <c r="R382" s="66">
        <v>139151.79007173722</v>
      </c>
      <c r="S382" s="66">
        <v>137296.48562725511</v>
      </c>
      <c r="T382" s="66">
        <v>139151.79007173722</v>
      </c>
      <c r="U382" s="142">
        <v>3073.4775777159666</v>
      </c>
      <c r="V382" s="128">
        <v>1.013513124068733</v>
      </c>
      <c r="W382" s="141">
        <v>1855.3044444821135</v>
      </c>
      <c r="X382" s="65">
        <v>5.8324892528174632E-2</v>
      </c>
      <c r="Y382" s="128">
        <v>0.16181866398602929</v>
      </c>
      <c r="Z382" s="128">
        <v>0.10347450091227572</v>
      </c>
      <c r="AA382" s="128">
        <v>1.5485330652695944E-2</v>
      </c>
      <c r="AB382" s="127">
        <v>1.4712574986349702E-2</v>
      </c>
    </row>
    <row r="383" spans="1:28" x14ac:dyDescent="0.3">
      <c r="A383" s="107"/>
      <c r="B383" s="64">
        <v>371</v>
      </c>
      <c r="C383" s="66">
        <v>129373.94459634564</v>
      </c>
      <c r="D383" s="124">
        <v>6788.0964575670223</v>
      </c>
      <c r="E383" s="66">
        <v>136162.04105391266</v>
      </c>
      <c r="F383" s="124">
        <v>125367.20498781251</v>
      </c>
      <c r="G383" s="127">
        <v>1.0319600298094118</v>
      </c>
      <c r="H383" s="141">
        <v>4006.7396085331275</v>
      </c>
      <c r="I383" s="125">
        <v>96.825384596845311</v>
      </c>
      <c r="J383" s="126">
        <v>2.6247717381833541E-2</v>
      </c>
      <c r="K383" s="127">
        <v>0.18296487203538669</v>
      </c>
      <c r="L383" s="149">
        <v>0.12355878953387101</v>
      </c>
      <c r="M383" s="127">
        <v>3.6631538702053351E-2</v>
      </c>
      <c r="N383" s="127">
        <v>3.4796863607944983E-2</v>
      </c>
      <c r="O383" s="125">
        <v>4572.2389089585249</v>
      </c>
      <c r="Q383" s="66">
        <v>4369.5921554537126</v>
      </c>
      <c r="R383" s="66">
        <v>133743.53675179934</v>
      </c>
      <c r="S383" s="66">
        <v>125968.17768937175</v>
      </c>
      <c r="T383" s="66">
        <v>129974.91729790487</v>
      </c>
      <c r="U383" s="142">
        <v>600.97270155923616</v>
      </c>
      <c r="V383" s="128">
        <v>1.0318075539555192</v>
      </c>
      <c r="W383" s="141">
        <v>4006.7396085331275</v>
      </c>
      <c r="X383" s="65">
        <v>2.6439939376333682E-2</v>
      </c>
      <c r="Y383" s="128">
        <v>0.18279008466593627</v>
      </c>
      <c r="Z383" s="128">
        <v>0.12339277962952999</v>
      </c>
      <c r="AA383" s="128">
        <v>3.6456751332602927E-2</v>
      </c>
      <c r="AB383" s="127">
        <v>3.463085370360397E-2</v>
      </c>
    </row>
    <row r="384" spans="1:28" x14ac:dyDescent="0.3">
      <c r="A384" s="107"/>
      <c r="B384" s="64">
        <v>372</v>
      </c>
      <c r="C384" s="66">
        <v>131926.62179700876</v>
      </c>
      <c r="D384" s="124">
        <v>6898.1240155299311</v>
      </c>
      <c r="E384" s="66">
        <v>138824.74581253869</v>
      </c>
      <c r="F384" s="124">
        <v>130356.15600566854</v>
      </c>
      <c r="G384" s="127">
        <v>1.0120475000142835</v>
      </c>
      <c r="H384" s="141">
        <v>1570.4657913402189</v>
      </c>
      <c r="I384" s="125">
        <v>239.52429625169626</v>
      </c>
      <c r="J384" s="126">
        <v>6.2188204145936593E-2</v>
      </c>
      <c r="K384" s="127">
        <v>0.16013857781801732</v>
      </c>
      <c r="L384" s="149">
        <v>0.10187878524406968</v>
      </c>
      <c r="M384" s="127">
        <v>1.3805244484683982E-2</v>
      </c>
      <c r="N384" s="127">
        <v>1.3116859318143659E-2</v>
      </c>
      <c r="O384" s="125">
        <v>11533.865403619158</v>
      </c>
      <c r="Q384" s="66">
        <v>4399.8406188415329</v>
      </c>
      <c r="R384" s="66">
        <v>136326.46241585028</v>
      </c>
      <c r="S384" s="66">
        <v>129830.64770559823</v>
      </c>
      <c r="T384" s="66">
        <v>131663.86764697361</v>
      </c>
      <c r="U384" s="142">
        <v>-262.75415003515081</v>
      </c>
      <c r="V384" s="128">
        <v>1.0141200862336632</v>
      </c>
      <c r="W384" s="141">
        <v>1833.2199413753842</v>
      </c>
      <c r="X384" s="65">
        <v>5.6724970654487006E-2</v>
      </c>
      <c r="Y384" s="128">
        <v>0.16251444182531216</v>
      </c>
      <c r="Z384" s="128">
        <v>0.10413533820792931</v>
      </c>
      <c r="AA384" s="128">
        <v>1.6181108491978818E-2</v>
      </c>
      <c r="AB384" s="127">
        <v>1.5373412282003285E-2</v>
      </c>
    </row>
    <row r="385" spans="1:28" x14ac:dyDescent="0.3">
      <c r="A385" s="107"/>
      <c r="B385" s="64">
        <v>373</v>
      </c>
      <c r="C385" s="66">
        <v>133499.92783707529</v>
      </c>
      <c r="D385" s="124">
        <v>8741.0667036178347</v>
      </c>
      <c r="E385" s="66">
        <v>142240.99454069312</v>
      </c>
      <c r="F385" s="124">
        <v>132190.82249788399</v>
      </c>
      <c r="G385" s="127">
        <v>1.0099031484520209</v>
      </c>
      <c r="H385" s="141">
        <v>1309.105339191301</v>
      </c>
      <c r="I385" s="125">
        <v>277.08689395594331</v>
      </c>
      <c r="J385" s="126">
        <v>6.784060748764098E-2</v>
      </c>
      <c r="K385" s="127">
        <v>0.15768044717518714</v>
      </c>
      <c r="L385" s="149">
        <v>9.9544096907278723E-2</v>
      </c>
      <c r="M385" s="127">
        <v>1.1347113841853801E-2</v>
      </c>
      <c r="N385" s="127">
        <v>1.0782170981352701E-2</v>
      </c>
      <c r="O385" s="125">
        <v>13501.744326916983</v>
      </c>
      <c r="Q385" s="66">
        <v>1351.9575726666849</v>
      </c>
      <c r="R385" s="66">
        <v>134851.88540974198</v>
      </c>
      <c r="S385" s="66">
        <v>132153.39709988082</v>
      </c>
      <c r="T385" s="66">
        <v>133481.21513807372</v>
      </c>
      <c r="U385" s="142">
        <v>-18.712699001567671</v>
      </c>
      <c r="V385" s="128">
        <v>1.0100475513103107</v>
      </c>
      <c r="W385" s="141">
        <v>1327.8180381928978</v>
      </c>
      <c r="X385" s="65">
        <v>6.745996878402874E-2</v>
      </c>
      <c r="Y385" s="128">
        <v>0.15784598024220897</v>
      </c>
      <c r="Z385" s="128">
        <v>9.9701317241379428E-2</v>
      </c>
      <c r="AA385" s="128">
        <v>1.1512646908875629E-2</v>
      </c>
      <c r="AB385" s="127">
        <v>1.0939391315453406E-2</v>
      </c>
    </row>
    <row r="386" spans="1:28" x14ac:dyDescent="0.3">
      <c r="A386" s="107"/>
      <c r="B386" s="64">
        <v>374</v>
      </c>
      <c r="C386" s="66">
        <v>139775.35197512241</v>
      </c>
      <c r="D386" s="124">
        <v>5331.1647639870935</v>
      </c>
      <c r="E386" s="66">
        <v>145106.5167391095</v>
      </c>
      <c r="F386" s="124">
        <v>138300.44161429774</v>
      </c>
      <c r="G386" s="127">
        <v>1.0106645383312514</v>
      </c>
      <c r="H386" s="141">
        <v>1474.910360824666</v>
      </c>
      <c r="I386" s="125">
        <v>260.74661333874508</v>
      </c>
      <c r="J386" s="126">
        <v>6.5833621891883076E-2</v>
      </c>
      <c r="K386" s="127">
        <v>0.15855324985652652</v>
      </c>
      <c r="L386" s="149">
        <v>0.10037306921857003</v>
      </c>
      <c r="M386" s="127">
        <v>1.2219916523193181E-2</v>
      </c>
      <c r="N386" s="127">
        <v>1.1611143292644011E-2</v>
      </c>
      <c r="O386" s="125">
        <v>13302.771624346648</v>
      </c>
      <c r="Q386" s="66">
        <v>3028.5119406032045</v>
      </c>
      <c r="R386" s="66">
        <v>142803.86391572561</v>
      </c>
      <c r="S386" s="66">
        <v>141591.95908217388</v>
      </c>
      <c r="T386" s="66">
        <v>142803.86391572561</v>
      </c>
      <c r="U386" s="142">
        <v>3028.5119406032027</v>
      </c>
      <c r="V386" s="128">
        <v>1.0085591359947805</v>
      </c>
      <c r="W386" s="141">
        <v>1211.9048335517291</v>
      </c>
      <c r="X386" s="65">
        <v>7.1383357024747601E-2</v>
      </c>
      <c r="Y386" s="128">
        <v>0.15613976780915872</v>
      </c>
      <c r="Z386" s="128">
        <v>9.8080787315865114E-2</v>
      </c>
      <c r="AA386" s="128">
        <v>9.8064344758253819E-3</v>
      </c>
      <c r="AB386" s="127">
        <v>9.3188613899390926E-3</v>
      </c>
    </row>
    <row r="387" spans="1:28" x14ac:dyDescent="0.3">
      <c r="A387" s="107"/>
      <c r="B387" s="64">
        <v>375</v>
      </c>
      <c r="C387" s="66">
        <v>127955.3689954608</v>
      </c>
      <c r="D387" s="124">
        <v>6778.1853245326201</v>
      </c>
      <c r="E387" s="66">
        <v>134733.55431999342</v>
      </c>
      <c r="F387" s="124">
        <v>125607.61923890151</v>
      </c>
      <c r="G387" s="127">
        <v>1.0186911412761828</v>
      </c>
      <c r="H387" s="141">
        <v>2347.749756559293</v>
      </c>
      <c r="I387" s="125">
        <v>191.91604751742918</v>
      </c>
      <c r="J387" s="126">
        <v>4.6600625011307462E-2</v>
      </c>
      <c r="K387" s="127">
        <v>0.167754371073773</v>
      </c>
      <c r="L387" s="149">
        <v>0.10911212889953625</v>
      </c>
      <c r="M387" s="127">
        <v>2.1421037740439658E-2</v>
      </c>
      <c r="N387" s="127">
        <v>2.0350202973610232E-2</v>
      </c>
      <c r="O387" s="125">
        <v>8963.1913668287089</v>
      </c>
      <c r="Q387" s="66">
        <v>5596.894488645099</v>
      </c>
      <c r="R387" s="66">
        <v>133552.2634841059</v>
      </c>
      <c r="S387" s="66">
        <v>126264.17519095665</v>
      </c>
      <c r="T387" s="66">
        <v>128611.92494751594</v>
      </c>
      <c r="U387" s="142">
        <v>656.55595205514692</v>
      </c>
      <c r="V387" s="128">
        <v>1.0185939499704382</v>
      </c>
      <c r="W387" s="141">
        <v>2347.749756559293</v>
      </c>
      <c r="X387" s="65">
        <v>4.6778845126213803E-2</v>
      </c>
      <c r="Y387" s="128">
        <v>0.16764295794027761</v>
      </c>
      <c r="Z387" s="128">
        <v>0.10900631070631062</v>
      </c>
      <c r="AA387" s="128">
        <v>2.1309624606944272E-2</v>
      </c>
      <c r="AB387" s="127">
        <v>2.0244384780384594E-2</v>
      </c>
    </row>
    <row r="388" spans="1:28" x14ac:dyDescent="0.3">
      <c r="A388" s="107"/>
      <c r="B388" s="64">
        <v>376</v>
      </c>
      <c r="C388" s="66">
        <v>132942.16071819549</v>
      </c>
      <c r="D388" s="124">
        <v>7124.8139204516483</v>
      </c>
      <c r="E388" s="66">
        <v>140066.97463864714</v>
      </c>
      <c r="F388" s="124">
        <v>131562.09550045038</v>
      </c>
      <c r="G388" s="127">
        <v>1.0104898391325821</v>
      </c>
      <c r="H388" s="141">
        <v>1380.065217745112</v>
      </c>
      <c r="I388" s="125">
        <v>264.49520730583879</v>
      </c>
      <c r="J388" s="126">
        <v>6.629412023167508E-2</v>
      </c>
      <c r="K388" s="127">
        <v>0.15835298724050562</v>
      </c>
      <c r="L388" s="149">
        <v>0.10018286338256899</v>
      </c>
      <c r="M388" s="127">
        <v>1.2019653907172273E-2</v>
      </c>
      <c r="N388" s="127">
        <v>1.1420937456642966E-2</v>
      </c>
      <c r="O388" s="125">
        <v>12834.335990978519</v>
      </c>
      <c r="Q388" s="66">
        <v>1621.1331826545629</v>
      </c>
      <c r="R388" s="66">
        <v>134563.29390085005</v>
      </c>
      <c r="S388" s="66">
        <v>134012.24861120139</v>
      </c>
      <c r="T388" s="66">
        <v>134563.29390085005</v>
      </c>
      <c r="U388" s="142">
        <v>1621.1331826545647</v>
      </c>
      <c r="V388" s="128">
        <v>1.0041119024220493</v>
      </c>
      <c r="W388" s="141">
        <v>551.04528964866768</v>
      </c>
      <c r="X388" s="65">
        <v>8.5870611048179557E-2</v>
      </c>
      <c r="Y388" s="128">
        <v>0.15104177860191292</v>
      </c>
      <c r="Z388" s="128">
        <v>9.3238808726175959E-2</v>
      </c>
      <c r="AA388" s="128">
        <v>4.7084452685795808E-3</v>
      </c>
      <c r="AB388" s="127">
        <v>4.4768828002499372E-3</v>
      </c>
    </row>
    <row r="389" spans="1:28" x14ac:dyDescent="0.3">
      <c r="A389" s="107"/>
      <c r="B389" s="64">
        <v>377</v>
      </c>
      <c r="C389" s="66">
        <v>131941.81507588318</v>
      </c>
      <c r="D389" s="124">
        <v>7139.3340606973507</v>
      </c>
      <c r="E389" s="66">
        <v>139081.14913658053</v>
      </c>
      <c r="F389" s="124">
        <v>130151.63606118612</v>
      </c>
      <c r="G389" s="127">
        <v>1.0137545640521604</v>
      </c>
      <c r="H389" s="141">
        <v>1790.1790146970598</v>
      </c>
      <c r="I389" s="125">
        <v>227.28841824947273</v>
      </c>
      <c r="J389" s="126">
        <v>5.7688468821743721E-2</v>
      </c>
      <c r="K389" s="127">
        <v>0.16209543344497068</v>
      </c>
      <c r="L389" s="149">
        <v>0.10373737157362761</v>
      </c>
      <c r="M389" s="127">
        <v>1.5762100111637339E-2</v>
      </c>
      <c r="N389" s="127">
        <v>1.4975445647701591E-2</v>
      </c>
      <c r="O389" s="125">
        <v>10945.928954090101</v>
      </c>
      <c r="Q389" s="66">
        <v>2181.4944239640163</v>
      </c>
      <c r="R389" s="66">
        <v>134123.30949984718</v>
      </c>
      <c r="S389" s="66">
        <v>128584.31929795982</v>
      </c>
      <c r="T389" s="66">
        <v>131158.15669427003</v>
      </c>
      <c r="U389" s="142">
        <v>-783.65838161314605</v>
      </c>
      <c r="V389" s="128">
        <v>1.0200167284032979</v>
      </c>
      <c r="W389" s="141">
        <v>2573.8373963102058</v>
      </c>
      <c r="X389" s="65">
        <v>4.4169890201200906E-2</v>
      </c>
      <c r="Y389" s="128">
        <v>0.16927392896448845</v>
      </c>
      <c r="Z389" s="128">
        <v>0.11055537769303703</v>
      </c>
      <c r="AA389" s="128">
        <v>2.2940595631155108E-2</v>
      </c>
      <c r="AB389" s="127">
        <v>2.1793451767111005E-2</v>
      </c>
    </row>
    <row r="390" spans="1:28" x14ac:dyDescent="0.3">
      <c r="A390" s="107"/>
      <c r="B390" s="64">
        <v>378</v>
      </c>
      <c r="C390" s="66">
        <v>138279.35827810998</v>
      </c>
      <c r="D390" s="124">
        <v>5781.3825248358771</v>
      </c>
      <c r="E390" s="66">
        <v>144060.74080294586</v>
      </c>
      <c r="F390" s="124">
        <v>136294.69582516328</v>
      </c>
      <c r="G390" s="127">
        <v>1.0145615531179042</v>
      </c>
      <c r="H390" s="141">
        <v>1984.6624529467081</v>
      </c>
      <c r="I390" s="125">
        <v>221.50601266193462</v>
      </c>
      <c r="J390" s="126">
        <v>5.5561286053674053E-2</v>
      </c>
      <c r="K390" s="127">
        <v>0.16302050775920307</v>
      </c>
      <c r="L390" s="149">
        <v>0.10461599054304771</v>
      </c>
      <c r="M390" s="127">
        <v>1.6687174425869727E-2</v>
      </c>
      <c r="N390" s="127">
        <v>1.5854064617121688E-2</v>
      </c>
      <c r="O390" s="125">
        <v>11179.843889256857</v>
      </c>
      <c r="Q390" s="66">
        <v>4387.9119752954648</v>
      </c>
      <c r="R390" s="66">
        <v>142667.27025340544</v>
      </c>
      <c r="S390" s="66">
        <v>141379.86233163625</v>
      </c>
      <c r="T390" s="66">
        <v>142667.27025340544</v>
      </c>
      <c r="U390" s="142">
        <v>4387.9119752954575</v>
      </c>
      <c r="V390" s="128">
        <v>1.009106020479418</v>
      </c>
      <c r="W390" s="141">
        <v>1287.4079217691906</v>
      </c>
      <c r="X390" s="65">
        <v>6.9941796907977138E-2</v>
      </c>
      <c r="Y390" s="128">
        <v>0.15676667690999557</v>
      </c>
      <c r="Z390" s="128">
        <v>9.8676214320618127E-2</v>
      </c>
      <c r="AA390" s="128">
        <v>1.043334357666223E-2</v>
      </c>
      <c r="AB390" s="127">
        <v>9.9142883946921057E-3</v>
      </c>
    </row>
    <row r="391" spans="1:28" x14ac:dyDescent="0.3">
      <c r="A391" s="107"/>
      <c r="B391" s="64">
        <v>379</v>
      </c>
      <c r="C391" s="66">
        <v>131574.28802651499</v>
      </c>
      <c r="D391" s="124">
        <v>6725.160514930205</v>
      </c>
      <c r="E391" s="66">
        <v>138299.44854144519</v>
      </c>
      <c r="F391" s="124">
        <v>130127.32742631227</v>
      </c>
      <c r="G391" s="127">
        <v>1.0111195751793343</v>
      </c>
      <c r="H391" s="141">
        <v>1446.960600202714</v>
      </c>
      <c r="I391" s="125">
        <v>250.98631149357297</v>
      </c>
      <c r="J391" s="126">
        <v>6.4634167545885773E-2</v>
      </c>
      <c r="K391" s="127">
        <v>0.15907487142249255</v>
      </c>
      <c r="L391" s="149">
        <v>0.10086849601365588</v>
      </c>
      <c r="M391" s="127">
        <v>1.2741538089159204E-2</v>
      </c>
      <c r="N391" s="127">
        <v>1.2106570087729862E-2</v>
      </c>
      <c r="O391" s="125">
        <v>12053.521012296313</v>
      </c>
      <c r="Q391" s="66">
        <v>3775.568112709685</v>
      </c>
      <c r="R391" s="66">
        <v>135349.85613922466</v>
      </c>
      <c r="S391" s="66">
        <v>125254.26983459231</v>
      </c>
      <c r="T391" s="66">
        <v>129137.75923065501</v>
      </c>
      <c r="U391" s="142">
        <v>-2436.5287958599802</v>
      </c>
      <c r="V391" s="128">
        <v>1.0310048463911941</v>
      </c>
      <c r="W391" s="141">
        <v>3883.4893960626941</v>
      </c>
      <c r="X391" s="65">
        <v>2.7451890089027653E-2</v>
      </c>
      <c r="Y391" s="128">
        <v>0.18186991835747057</v>
      </c>
      <c r="Z391" s="128">
        <v>0.12251882219583976</v>
      </c>
      <c r="AA391" s="128">
        <v>3.5536585024137229E-2</v>
      </c>
      <c r="AB391" s="127">
        <v>3.3756896269913739E-2</v>
      </c>
    </row>
    <row r="392" spans="1:28" x14ac:dyDescent="0.3">
      <c r="A392" s="107"/>
      <c r="B392" s="64">
        <v>380</v>
      </c>
      <c r="C392" s="66">
        <v>134602.84343936705</v>
      </c>
      <c r="D392" s="124">
        <v>6721.2356140166812</v>
      </c>
      <c r="E392" s="66">
        <v>141324.07905338373</v>
      </c>
      <c r="F392" s="124">
        <v>131870.65578913983</v>
      </c>
      <c r="G392" s="127">
        <v>1.020718693130608</v>
      </c>
      <c r="H392" s="141">
        <v>2732.1876502272207</v>
      </c>
      <c r="I392" s="125">
        <v>177.38027623013505</v>
      </c>
      <c r="J392" s="126">
        <v>4.288269446488463E-2</v>
      </c>
      <c r="K392" s="127">
        <v>0.17007861091904886</v>
      </c>
      <c r="L392" s="149">
        <v>0.11131965016147483</v>
      </c>
      <c r="M392" s="127">
        <v>2.3745277585715513E-2</v>
      </c>
      <c r="N392" s="127">
        <v>2.2557724235548804E-2</v>
      </c>
      <c r="O392" s="125">
        <v>8714.6996859823394</v>
      </c>
      <c r="Q392" s="66">
        <v>3427.6415920848867</v>
      </c>
      <c r="R392" s="66">
        <v>138030.48503145194</v>
      </c>
      <c r="S392" s="66">
        <v>134348.21017831686</v>
      </c>
      <c r="T392" s="66">
        <v>137080.39782854408</v>
      </c>
      <c r="U392" s="142">
        <v>2477.5543891770358</v>
      </c>
      <c r="V392" s="128">
        <v>1.0203366136891654</v>
      </c>
      <c r="W392" s="141">
        <v>2732.1876502272207</v>
      </c>
      <c r="X392" s="65">
        <v>4.3583315178184007E-2</v>
      </c>
      <c r="Y392" s="128">
        <v>0.16964062248490697</v>
      </c>
      <c r="Z392" s="128">
        <v>0.11090365661295332</v>
      </c>
      <c r="AA392" s="128">
        <v>2.3307289151573624E-2</v>
      </c>
      <c r="AB392" s="127">
        <v>2.2141730687027295E-2</v>
      </c>
    </row>
    <row r="393" spans="1:28" x14ac:dyDescent="0.3">
      <c r="A393" s="107"/>
      <c r="B393" s="64">
        <v>381</v>
      </c>
      <c r="C393" s="66">
        <v>132105.2165247754</v>
      </c>
      <c r="D393" s="124">
        <v>5744.2388238583808</v>
      </c>
      <c r="E393" s="66">
        <v>137849.45534863378</v>
      </c>
      <c r="F393" s="124">
        <v>130032.19371276221</v>
      </c>
      <c r="G393" s="127">
        <v>1.0159423812889941</v>
      </c>
      <c r="H393" s="141">
        <v>2073.0228120131942</v>
      </c>
      <c r="I393" s="125">
        <v>211.61610517428321</v>
      </c>
      <c r="J393" s="126">
        <v>5.1921492138372827E-2</v>
      </c>
      <c r="K393" s="127">
        <v>0.16460339001581348</v>
      </c>
      <c r="L393" s="149">
        <v>0.10611938368197649</v>
      </c>
      <c r="M393" s="127">
        <v>1.8270056682480135E-2</v>
      </c>
      <c r="N393" s="127">
        <v>1.7357457756050465E-2</v>
      </c>
      <c r="O393" s="125">
        <v>10203.790858875089</v>
      </c>
      <c r="Q393" s="66">
        <v>3149.7845073639692</v>
      </c>
      <c r="R393" s="66">
        <v>135255.00103213938</v>
      </c>
      <c r="S393" s="66">
        <v>130110.38673300904</v>
      </c>
      <c r="T393" s="66">
        <v>132183.40954502224</v>
      </c>
      <c r="U393" s="142">
        <v>78.193020246835658</v>
      </c>
      <c r="V393" s="128">
        <v>1.0159328003249048</v>
      </c>
      <c r="W393" s="141">
        <v>2073.0228120131942</v>
      </c>
      <c r="X393" s="65">
        <v>5.1946747079953504E-2</v>
      </c>
      <c r="Y393" s="128">
        <v>0.16459240708660094</v>
      </c>
      <c r="Z393" s="128">
        <v>0.10610895229306272</v>
      </c>
      <c r="AA393" s="128">
        <v>1.8259073753267602E-2</v>
      </c>
      <c r="AB393" s="127">
        <v>1.7347026367136698E-2</v>
      </c>
    </row>
    <row r="394" spans="1:28" x14ac:dyDescent="0.3">
      <c r="A394" s="107"/>
      <c r="B394" s="64">
        <v>382</v>
      </c>
      <c r="C394" s="66">
        <v>137106.20803226042</v>
      </c>
      <c r="D394" s="124">
        <v>5314.1941097775707</v>
      </c>
      <c r="E394" s="66">
        <v>142420.40214203799</v>
      </c>
      <c r="F394" s="124">
        <v>134086.62600345071</v>
      </c>
      <c r="G394" s="127">
        <v>1.0225196361397892</v>
      </c>
      <c r="H394" s="141">
        <v>3019.582028809702</v>
      </c>
      <c r="I394" s="125">
        <v>164.47811622960253</v>
      </c>
      <c r="J394" s="126">
        <v>3.9580297531564307E-2</v>
      </c>
      <c r="K394" s="127">
        <v>0.17214308265715728</v>
      </c>
      <c r="L394" s="149">
        <v>0.11328044834063378</v>
      </c>
      <c r="M394" s="127">
        <v>2.5809749323823933E-2</v>
      </c>
      <c r="N394" s="127">
        <v>2.4518522414707755E-2</v>
      </c>
      <c r="O394" s="125">
        <v>8231.1043494935202</v>
      </c>
      <c r="Q394" s="66">
        <v>1251.8636614914105</v>
      </c>
      <c r="R394" s="66">
        <v>138358.07169375182</v>
      </c>
      <c r="S394" s="66">
        <v>136759.77492124744</v>
      </c>
      <c r="T394" s="66">
        <v>138358.07169375182</v>
      </c>
      <c r="U394" s="142">
        <v>1251.8636614913994</v>
      </c>
      <c r="V394" s="128">
        <v>1.0116868923879463</v>
      </c>
      <c r="W394" s="141">
        <v>1598.2967725043709</v>
      </c>
      <c r="X394" s="65">
        <v>6.313874779186826E-2</v>
      </c>
      <c r="Y394" s="128">
        <v>0.15972520313079852</v>
      </c>
      <c r="Z394" s="128">
        <v>0.1014861693903153</v>
      </c>
      <c r="AA394" s="128">
        <v>1.3391869797465178E-2</v>
      </c>
      <c r="AB394" s="127">
        <v>1.2724243464389273E-2</v>
      </c>
    </row>
    <row r="395" spans="1:28" x14ac:dyDescent="0.3">
      <c r="A395" s="107"/>
      <c r="B395" s="64">
        <v>383</v>
      </c>
      <c r="C395" s="66">
        <v>130892.3539817511</v>
      </c>
      <c r="D395" s="124">
        <v>4920.7651872838323</v>
      </c>
      <c r="E395" s="66">
        <v>135813.11916903494</v>
      </c>
      <c r="F395" s="124">
        <v>129371.88327233322</v>
      </c>
      <c r="G395" s="127">
        <v>1.0117527137346933</v>
      </c>
      <c r="H395" s="141">
        <v>1520.4707094178884</v>
      </c>
      <c r="I395" s="125">
        <v>241.63681502924402</v>
      </c>
      <c r="J395" s="126">
        <v>6.296524601778633E-2</v>
      </c>
      <c r="K395" s="127">
        <v>0.15980065599600879</v>
      </c>
      <c r="L395" s="149">
        <v>0.10155783316656652</v>
      </c>
      <c r="M395" s="127">
        <v>1.3467322662675446E-2</v>
      </c>
      <c r="N395" s="127">
        <v>1.2795907240640503E-2</v>
      </c>
      <c r="O395" s="125">
        <v>11544.370207658214</v>
      </c>
      <c r="Q395" s="66">
        <v>1749.1482589186726</v>
      </c>
      <c r="R395" s="66">
        <v>132641.50224066977</v>
      </c>
      <c r="S395" s="66">
        <v>129961.61527940693</v>
      </c>
      <c r="T395" s="66">
        <v>131482.08598882484</v>
      </c>
      <c r="U395" s="142">
        <v>589.73200707373326</v>
      </c>
      <c r="V395" s="128">
        <v>1.0116993829766505</v>
      </c>
      <c r="W395" s="141">
        <v>1520.470709417903</v>
      </c>
      <c r="X395" s="65">
        <v>6.3105823225498181E-2</v>
      </c>
      <c r="Y395" s="128">
        <v>0.15973952144472681</v>
      </c>
      <c r="Z395" s="128">
        <v>0.10149976866772903</v>
      </c>
      <c r="AA395" s="128">
        <v>1.3406188111393463E-2</v>
      </c>
      <c r="AB395" s="127">
        <v>1.2737842741803007E-2</v>
      </c>
    </row>
    <row r="396" spans="1:28" x14ac:dyDescent="0.3">
      <c r="A396" s="107"/>
      <c r="B396" s="64">
        <v>384</v>
      </c>
      <c r="C396" s="66">
        <v>127792.68258482452</v>
      </c>
      <c r="D396" s="124">
        <v>6482.2375224187708</v>
      </c>
      <c r="E396" s="66">
        <v>134274.92010724329</v>
      </c>
      <c r="F396" s="124">
        <v>124407.94341602214</v>
      </c>
      <c r="G396" s="127">
        <v>1.0272067769618516</v>
      </c>
      <c r="H396" s="141">
        <v>3384.7391688023781</v>
      </c>
      <c r="I396" s="125">
        <v>130.88878834981261</v>
      </c>
      <c r="J396" s="126">
        <v>3.2240008747301652E-2</v>
      </c>
      <c r="K396" s="127">
        <v>0.17751608430704402</v>
      </c>
      <c r="L396" s="149">
        <v>0.11838362880914866</v>
      </c>
      <c r="M396" s="127">
        <v>3.1182750973710677E-2</v>
      </c>
      <c r="N396" s="127">
        <v>2.9621702883222634E-2</v>
      </c>
      <c r="O396" s="125">
        <v>6105.2197249774572</v>
      </c>
      <c r="Q396" s="66">
        <v>1917.5794113830775</v>
      </c>
      <c r="R396" s="66">
        <v>129710.2619962076</v>
      </c>
      <c r="S396" s="66">
        <v>125414.11646759987</v>
      </c>
      <c r="T396" s="66">
        <v>128798.85563640225</v>
      </c>
      <c r="U396" s="142">
        <v>1006.1730515777308</v>
      </c>
      <c r="V396" s="128">
        <v>1.026988502284564</v>
      </c>
      <c r="W396" s="141">
        <v>3384.7391688023781</v>
      </c>
      <c r="X396" s="65">
        <v>3.2515181456593406E-2</v>
      </c>
      <c r="Y396" s="128">
        <v>0.17726586989153592</v>
      </c>
      <c r="Z396" s="128">
        <v>0.11814597965112394</v>
      </c>
      <c r="AA396" s="128">
        <v>3.0932536558202578E-2</v>
      </c>
      <c r="AB396" s="127">
        <v>2.9384053725197923E-2</v>
      </c>
    </row>
    <row r="397" spans="1:28" x14ac:dyDescent="0.3">
      <c r="A397" s="107"/>
      <c r="B397" s="64">
        <v>385</v>
      </c>
      <c r="C397" s="66">
        <v>138260.54094550983</v>
      </c>
      <c r="D397" s="124">
        <v>3073.8329750268022</v>
      </c>
      <c r="E397" s="66">
        <v>141334.37392053663</v>
      </c>
      <c r="F397" s="124">
        <v>137876.07300158462</v>
      </c>
      <c r="G397" s="127">
        <v>1.0027885037305986</v>
      </c>
      <c r="H397" s="141">
        <v>384.46794392520678</v>
      </c>
      <c r="I397" s="125">
        <v>429.69255314291934</v>
      </c>
      <c r="J397" s="126">
        <v>9.0418096112409752E-2</v>
      </c>
      <c r="K397" s="127">
        <v>0.14952472937668926</v>
      </c>
      <c r="L397" s="149">
        <v>9.1797942618103923E-2</v>
      </c>
      <c r="M397" s="127">
        <v>3.1913960433559152E-3</v>
      </c>
      <c r="N397" s="127">
        <v>3.0360166921779008E-3</v>
      </c>
      <c r="O397" s="125">
        <v>21684.476565795998</v>
      </c>
      <c r="Q397" s="66">
        <v>2129.5757853721684</v>
      </c>
      <c r="R397" s="66">
        <v>140390.116730882</v>
      </c>
      <c r="S397" s="66">
        <v>136406.64087571966</v>
      </c>
      <c r="T397" s="66">
        <v>137525.82488257735</v>
      </c>
      <c r="U397" s="142">
        <v>-734.71606293247896</v>
      </c>
      <c r="V397" s="128">
        <v>1.008204761877227</v>
      </c>
      <c r="W397" s="141">
        <v>1119.1840068576857</v>
      </c>
      <c r="X397" s="65">
        <v>7.2317469453662658E-2</v>
      </c>
      <c r="Y397" s="128">
        <v>0.1557335387687746</v>
      </c>
      <c r="Z397" s="128">
        <v>9.769495826913932E-2</v>
      </c>
      <c r="AA397" s="128">
        <v>9.4002054354412612E-3</v>
      </c>
      <c r="AB397" s="127">
        <v>8.9330323432132985E-3</v>
      </c>
    </row>
    <row r="398" spans="1:28" x14ac:dyDescent="0.3">
      <c r="A398" s="107"/>
      <c r="B398" s="64">
        <v>386</v>
      </c>
      <c r="C398" s="66">
        <v>135799.30883040174</v>
      </c>
      <c r="D398" s="124">
        <v>7100.6174551841395</v>
      </c>
      <c r="E398" s="66">
        <v>142899.92628558588</v>
      </c>
      <c r="F398" s="124">
        <v>133919.792031205</v>
      </c>
      <c r="G398" s="127">
        <v>1.0140346454447808</v>
      </c>
      <c r="H398" s="141">
        <v>1879.5167991967464</v>
      </c>
      <c r="I398" s="125">
        <v>225.28387081032241</v>
      </c>
      <c r="J398" s="126">
        <v>5.6950188295612825E-2</v>
      </c>
      <c r="K398" s="127">
        <v>0.16241649864053054</v>
      </c>
      <c r="L398" s="149">
        <v>0.10404231353007298</v>
      </c>
      <c r="M398" s="127">
        <v>1.6083165307197195E-2</v>
      </c>
      <c r="N398" s="127">
        <v>1.5280387604146961E-2</v>
      </c>
      <c r="O398" s="125">
        <v>11166.588790537944</v>
      </c>
      <c r="Q398" s="66">
        <v>3478.4921120091522</v>
      </c>
      <c r="R398" s="66">
        <v>139277.80094241089</v>
      </c>
      <c r="S398" s="66">
        <v>139147.19933156387</v>
      </c>
      <c r="T398" s="66">
        <v>139277.80094241089</v>
      </c>
      <c r="U398" s="142">
        <v>3478.4921120091458</v>
      </c>
      <c r="V398" s="128">
        <v>1.0009385859828615</v>
      </c>
      <c r="W398" s="141">
        <v>130.60161084702122</v>
      </c>
      <c r="X398" s="65">
        <v>9.6774814901865958E-2</v>
      </c>
      <c r="Y398" s="128">
        <v>0.14740411651522822</v>
      </c>
      <c r="Z398" s="128">
        <v>8.9783822608273223E-2</v>
      </c>
      <c r="AA398" s="128">
        <v>1.0707831818948799E-3</v>
      </c>
      <c r="AB398" s="127">
        <v>1.0218966823472009E-3</v>
      </c>
    </row>
    <row r="399" spans="1:28" x14ac:dyDescent="0.3">
      <c r="A399" s="107"/>
      <c r="B399" s="64">
        <v>387</v>
      </c>
      <c r="C399" s="66">
        <v>133755.97428083819</v>
      </c>
      <c r="D399" s="124">
        <v>5645.1088899106835</v>
      </c>
      <c r="E399" s="66">
        <v>139401.08317074887</v>
      </c>
      <c r="F399" s="124">
        <v>132843.79443307151</v>
      </c>
      <c r="G399" s="127">
        <v>1.0068665597189506</v>
      </c>
      <c r="H399" s="141">
        <v>912.17984776667436</v>
      </c>
      <c r="I399" s="125">
        <v>342.21871413419603</v>
      </c>
      <c r="J399" s="126">
        <v>7.6405010851011534E-2</v>
      </c>
      <c r="K399" s="127">
        <v>0.15419951991223457</v>
      </c>
      <c r="L399" s="149">
        <v>9.6237974710015939E-2</v>
      </c>
      <c r="M399" s="127">
        <v>7.8661865789012297E-3</v>
      </c>
      <c r="N399" s="127">
        <v>7.476048784089917E-3</v>
      </c>
      <c r="O399" s="125">
        <v>16707.43609704659</v>
      </c>
      <c r="Q399" s="66">
        <v>1937.2110544403413</v>
      </c>
      <c r="R399" s="66">
        <v>135693.18533527854</v>
      </c>
      <c r="S399" s="66">
        <v>133921.89604205402</v>
      </c>
      <c r="T399" s="66">
        <v>134834.0758898207</v>
      </c>
      <c r="U399" s="142">
        <v>1078.1016089825134</v>
      </c>
      <c r="V399" s="128">
        <v>1.0068112823572946</v>
      </c>
      <c r="W399" s="141">
        <v>912.17984776667436</v>
      </c>
      <c r="X399" s="65">
        <v>7.6594955860134206E-2</v>
      </c>
      <c r="Y399" s="128">
        <v>0.15413615391435798</v>
      </c>
      <c r="Z399" s="128">
        <v>9.6177790823279263E-2</v>
      </c>
      <c r="AA399" s="128">
        <v>7.8028205810246332E-3</v>
      </c>
      <c r="AB399" s="127">
        <v>7.4158648973532415E-3</v>
      </c>
    </row>
    <row r="400" spans="1:28" x14ac:dyDescent="0.3">
      <c r="A400" s="107"/>
      <c r="B400" s="64">
        <v>388</v>
      </c>
      <c r="C400" s="66">
        <v>137337.62078924061</v>
      </c>
      <c r="D400" s="124">
        <v>7214.187828886963</v>
      </c>
      <c r="E400" s="66">
        <v>144551.80861812757</v>
      </c>
      <c r="F400" s="124">
        <v>134986.60368861613</v>
      </c>
      <c r="G400" s="127">
        <v>1.0174166697759708</v>
      </c>
      <c r="H400" s="141">
        <v>2351.0171006244782</v>
      </c>
      <c r="I400" s="125">
        <v>201.04826047981697</v>
      </c>
      <c r="J400" s="126">
        <v>4.8937628876753181E-2</v>
      </c>
      <c r="K400" s="127">
        <v>0.16629340846707263</v>
      </c>
      <c r="L400" s="149">
        <v>0.10772453285442785</v>
      </c>
      <c r="M400" s="127">
        <v>1.9960075133739291E-2</v>
      </c>
      <c r="N400" s="127">
        <v>1.8962606928501824E-2</v>
      </c>
      <c r="O400" s="125">
        <v>10078.193761711454</v>
      </c>
      <c r="Q400" s="66">
        <v>2017.5072973477741</v>
      </c>
      <c r="R400" s="66">
        <v>139355.12808658837</v>
      </c>
      <c r="S400" s="66">
        <v>133739.87189917467</v>
      </c>
      <c r="T400" s="66">
        <v>136714.25489451987</v>
      </c>
      <c r="U400" s="142">
        <v>-623.36589472074411</v>
      </c>
      <c r="V400" s="128">
        <v>1.0222400616443506</v>
      </c>
      <c r="W400" s="141">
        <v>2974.3829953451932</v>
      </c>
      <c r="X400" s="65">
        <v>4.0092954484984594E-2</v>
      </c>
      <c r="Y400" s="128">
        <v>0.171822598532126</v>
      </c>
      <c r="Z400" s="128">
        <v>0.11297605827454049</v>
      </c>
      <c r="AA400" s="128">
        <v>2.548926519879266E-2</v>
      </c>
      <c r="AB400" s="127">
        <v>2.421413234861447E-2</v>
      </c>
    </row>
    <row r="401" spans="1:28" x14ac:dyDescent="0.3">
      <c r="A401" s="107"/>
      <c r="B401" s="64">
        <v>389</v>
      </c>
      <c r="C401" s="66">
        <v>145892.98147861782</v>
      </c>
      <c r="D401" s="124">
        <v>2935.9133838964044</v>
      </c>
      <c r="E401" s="66">
        <v>148828.89486251422</v>
      </c>
      <c r="F401" s="124">
        <v>145552.75175841808</v>
      </c>
      <c r="G401" s="127">
        <v>1.0023375011196245</v>
      </c>
      <c r="H401" s="141">
        <v>340.22972019974259</v>
      </c>
      <c r="I401" s="125">
        <v>439.37309766964262</v>
      </c>
      <c r="J401" s="126">
        <v>9.1967838945451297E-2</v>
      </c>
      <c r="K401" s="127">
        <v>0.14900773237044196</v>
      </c>
      <c r="L401" s="149">
        <v>9.1306908146782328E-2</v>
      </c>
      <c r="M401" s="127">
        <v>2.6743990371086157E-3</v>
      </c>
      <c r="N401" s="127">
        <v>2.5449822208563067E-3</v>
      </c>
      <c r="O401" s="125">
        <v>23397.029688189839</v>
      </c>
      <c r="Q401" s="66">
        <v>1000</v>
      </c>
      <c r="R401" s="66">
        <v>146892.98147861782</v>
      </c>
      <c r="S401" s="66">
        <v>147748.5239374511</v>
      </c>
      <c r="T401" s="66">
        <v>146892.98147861782</v>
      </c>
      <c r="U401" s="142">
        <v>1000</v>
      </c>
      <c r="V401" s="128">
        <v>0.99420946865638082</v>
      </c>
      <c r="W401" s="141">
        <v>-855.54245883328258</v>
      </c>
      <c r="X401" s="65">
        <v>0.12682432817591027</v>
      </c>
      <c r="Y401" s="128">
        <v>0.13969033963716315</v>
      </c>
      <c r="Z401" s="128">
        <v>8.2457415868112838E-2</v>
      </c>
      <c r="AA401" s="128">
        <v>-6.6429936961701908E-3</v>
      </c>
      <c r="AB401" s="127">
        <v>-6.3045100578131841E-3</v>
      </c>
    </row>
    <row r="402" spans="1:28" x14ac:dyDescent="0.3">
      <c r="A402" s="107"/>
      <c r="B402" s="64">
        <v>390</v>
      </c>
      <c r="C402" s="66">
        <v>138920.27280197639</v>
      </c>
      <c r="D402" s="124">
        <v>4805.0972987068526</v>
      </c>
      <c r="E402" s="66">
        <v>143725.37010068324</v>
      </c>
      <c r="F402" s="124">
        <v>137608.87084663365</v>
      </c>
      <c r="G402" s="127">
        <v>1.0095299230876207</v>
      </c>
      <c r="H402" s="141">
        <v>1311.4019553427352</v>
      </c>
      <c r="I402" s="125">
        <v>285.09253479524176</v>
      </c>
      <c r="J402" s="126">
        <v>6.8824410859286062E-2</v>
      </c>
      <c r="K402" s="127">
        <v>0.15725260841914546</v>
      </c>
      <c r="L402" s="149">
        <v>9.9137743340729667E-2</v>
      </c>
      <c r="M402" s="127">
        <v>1.0919275085812113E-2</v>
      </c>
      <c r="N402" s="127">
        <v>1.0375817414803645E-2</v>
      </c>
      <c r="O402" s="125">
        <v>14455.873438260105</v>
      </c>
      <c r="Q402" s="66">
        <v>3193.1624033552998</v>
      </c>
      <c r="R402" s="66">
        <v>142113.43520533168</v>
      </c>
      <c r="S402" s="66">
        <v>139934.81902299757</v>
      </c>
      <c r="T402" s="66">
        <v>141246.22097834031</v>
      </c>
      <c r="U402" s="142">
        <v>2325.9481763639196</v>
      </c>
      <c r="V402" s="128">
        <v>1.0093715200012314</v>
      </c>
      <c r="W402" s="141">
        <v>1311.4019553427352</v>
      </c>
      <c r="X402" s="65">
        <v>6.9241953463119732E-2</v>
      </c>
      <c r="Y402" s="128">
        <v>0.1570710264960018</v>
      </c>
      <c r="Z402" s="128">
        <v>9.8965280091320107E-2</v>
      </c>
      <c r="AA402" s="128">
        <v>1.0737693162668455E-2</v>
      </c>
      <c r="AB402" s="127">
        <v>1.0203354165394085E-2</v>
      </c>
    </row>
    <row r="403" spans="1:28" x14ac:dyDescent="0.3">
      <c r="A403" s="107"/>
      <c r="B403" s="64">
        <v>391</v>
      </c>
      <c r="C403" s="66">
        <v>129482.29098669431</v>
      </c>
      <c r="D403" s="124">
        <v>4922.7582314363972</v>
      </c>
      <c r="E403" s="66">
        <v>134405.04921813071</v>
      </c>
      <c r="F403" s="124">
        <v>128074.8265101502</v>
      </c>
      <c r="G403" s="127">
        <v>1.0109893920210196</v>
      </c>
      <c r="H403" s="141">
        <v>1407.4644765441044</v>
      </c>
      <c r="I403" s="125">
        <v>253.77781763928104</v>
      </c>
      <c r="J403" s="126">
        <v>6.4977323832402456E-2</v>
      </c>
      <c r="K403" s="127">
        <v>0.15892563879839039</v>
      </c>
      <c r="L403" s="149">
        <v>0.10072675754748595</v>
      </c>
      <c r="M403" s="127">
        <v>1.2592305465057047E-2</v>
      </c>
      <c r="N403" s="127">
        <v>1.1964831621559924E-2</v>
      </c>
      <c r="O403" s="125">
        <v>11993.802628781237</v>
      </c>
      <c r="Q403" s="66">
        <v>4142.6036032822885</v>
      </c>
      <c r="R403" s="66">
        <v>133624.89458997658</v>
      </c>
      <c r="S403" s="66">
        <v>127548.80570727702</v>
      </c>
      <c r="T403" s="66">
        <v>129219.28058525771</v>
      </c>
      <c r="U403" s="142">
        <v>-263.01040143659338</v>
      </c>
      <c r="V403" s="128">
        <v>1.0130967504455857</v>
      </c>
      <c r="W403" s="141">
        <v>1670.4748779806978</v>
      </c>
      <c r="X403" s="65">
        <v>5.9422432549267157E-2</v>
      </c>
      <c r="Y403" s="128">
        <v>0.16134136316468228</v>
      </c>
      <c r="Z403" s="128">
        <v>0.10302116916443316</v>
      </c>
      <c r="AA403" s="128">
        <v>1.500802983134894E-2</v>
      </c>
      <c r="AB403" s="127">
        <v>1.4259243238507135E-2</v>
      </c>
    </row>
    <row r="404" spans="1:28" x14ac:dyDescent="0.3">
      <c r="A404" s="107"/>
      <c r="B404" s="64">
        <v>392</v>
      </c>
      <c r="C404" s="66">
        <v>141238.84033427839</v>
      </c>
      <c r="D404" s="124">
        <v>5106.249511113856</v>
      </c>
      <c r="E404" s="66">
        <v>146345.08984539224</v>
      </c>
      <c r="F404" s="124">
        <v>139439.13135439507</v>
      </c>
      <c r="G404" s="127">
        <v>1.0129067713087601</v>
      </c>
      <c r="H404" s="141">
        <v>1799.7089798833185</v>
      </c>
      <c r="I404" s="125">
        <v>233.3699137811939</v>
      </c>
      <c r="J404" s="126">
        <v>5.9923208040910753E-2</v>
      </c>
      <c r="K404" s="127">
        <v>0.16112358472482735</v>
      </c>
      <c r="L404" s="149">
        <v>0.10281432711353689</v>
      </c>
      <c r="M404" s="127">
        <v>1.4790251391494008E-2</v>
      </c>
      <c r="N404" s="127">
        <v>1.4052401187610863E-2</v>
      </c>
      <c r="O404" s="125">
        <v>12030.727036848722</v>
      </c>
      <c r="Q404" s="66">
        <v>3397.4675112805189</v>
      </c>
      <c r="R404" s="66">
        <v>144636.30784555891</v>
      </c>
      <c r="S404" s="66">
        <v>140987.72412739671</v>
      </c>
      <c r="T404" s="66">
        <v>142787.43310728003</v>
      </c>
      <c r="U404" s="142">
        <v>1548.592773001641</v>
      </c>
      <c r="V404" s="128">
        <v>1.0127650048330243</v>
      </c>
      <c r="W404" s="141">
        <v>1799.7089798833185</v>
      </c>
      <c r="X404" s="65">
        <v>6.0296897372124708E-2</v>
      </c>
      <c r="Y404" s="128">
        <v>0.16096107381744429</v>
      </c>
      <c r="Z404" s="128">
        <v>0.10265997717238329</v>
      </c>
      <c r="AA404" s="128">
        <v>1.4627740484110946E-2</v>
      </c>
      <c r="AB404" s="127">
        <v>1.3898051246457266E-2</v>
      </c>
    </row>
    <row r="405" spans="1:28" x14ac:dyDescent="0.3">
      <c r="A405" s="107"/>
      <c r="B405" s="64">
        <v>393</v>
      </c>
      <c r="C405" s="66">
        <v>135185.81719684973</v>
      </c>
      <c r="D405" s="124">
        <v>5420.550921564718</v>
      </c>
      <c r="E405" s="66">
        <v>140606.36811841445</v>
      </c>
      <c r="F405" s="124">
        <v>133746.45998421431</v>
      </c>
      <c r="G405" s="127">
        <v>1.0107618340911999</v>
      </c>
      <c r="H405" s="141">
        <v>1439.3572126354265</v>
      </c>
      <c r="I405" s="125">
        <v>258.66295339427012</v>
      </c>
      <c r="J405" s="126">
        <v>6.557715514065382E-2</v>
      </c>
      <c r="K405" s="127">
        <v>0.15866478272882034</v>
      </c>
      <c r="L405" s="149">
        <v>0.10047900113755603</v>
      </c>
      <c r="M405" s="127">
        <v>1.2331449395486999E-2</v>
      </c>
      <c r="N405" s="127">
        <v>1.1717075211630013E-2</v>
      </c>
      <c r="O405" s="125">
        <v>12763.160397601599</v>
      </c>
      <c r="Q405" s="66">
        <v>2414.3128756945594</v>
      </c>
      <c r="R405" s="66">
        <v>137600.1300725443</v>
      </c>
      <c r="S405" s="66">
        <v>134696.67003464897</v>
      </c>
      <c r="T405" s="66">
        <v>136136.02724728439</v>
      </c>
      <c r="U405" s="142">
        <v>950.21005043465993</v>
      </c>
      <c r="V405" s="128">
        <v>1.0106859153404844</v>
      </c>
      <c r="W405" s="141">
        <v>1439.3572126354265</v>
      </c>
      <c r="X405" s="65">
        <v>6.5777273165978561E-2</v>
      </c>
      <c r="Y405" s="128">
        <v>0.15857775492480575</v>
      </c>
      <c r="Z405" s="128">
        <v>0.10039634369231321</v>
      </c>
      <c r="AA405" s="128">
        <v>1.2244421591472404E-2</v>
      </c>
      <c r="AB405" s="127">
        <v>1.1634417766387184E-2</v>
      </c>
    </row>
    <row r="406" spans="1:28" x14ac:dyDescent="0.3">
      <c r="A406" s="107"/>
      <c r="B406" s="64">
        <v>394</v>
      </c>
      <c r="C406" s="66">
        <v>132278.43721179376</v>
      </c>
      <c r="D406" s="124">
        <v>4434.5644839580054</v>
      </c>
      <c r="E406" s="66">
        <v>136713.00169575177</v>
      </c>
      <c r="F406" s="124">
        <v>129770.60272405326</v>
      </c>
      <c r="G406" s="127">
        <v>1.019325135547634</v>
      </c>
      <c r="H406" s="141">
        <v>2507.8344877405034</v>
      </c>
      <c r="I406" s="125">
        <v>187.36988036584748</v>
      </c>
      <c r="J406" s="126">
        <v>4.5438066991919934E-2</v>
      </c>
      <c r="K406" s="127">
        <v>0.16848113657876751</v>
      </c>
      <c r="L406" s="149">
        <v>0.10980239772354761</v>
      </c>
      <c r="M406" s="127">
        <v>2.2147803245434167E-2</v>
      </c>
      <c r="N406" s="127">
        <v>2.1040471797621585E-2</v>
      </c>
      <c r="O406" s="125">
        <v>9046.5231587045982</v>
      </c>
      <c r="Q406" s="66">
        <v>1000</v>
      </c>
      <c r="R406" s="66">
        <v>133278.43721179376</v>
      </c>
      <c r="S406" s="66">
        <v>131783.95432381151</v>
      </c>
      <c r="T406" s="66">
        <v>133278.43721179376</v>
      </c>
      <c r="U406" s="142">
        <v>1000</v>
      </c>
      <c r="V406" s="128">
        <v>1.0113404010044356</v>
      </c>
      <c r="W406" s="141">
        <v>1494.4828879822453</v>
      </c>
      <c r="X406" s="65">
        <v>6.4052081728566829E-2</v>
      </c>
      <c r="Y406" s="128">
        <v>0.15932801029065358</v>
      </c>
      <c r="Z406" s="128">
        <v>0.10110892276428762</v>
      </c>
      <c r="AA406" s="128">
        <v>1.2994676957320234E-2</v>
      </c>
      <c r="AB406" s="127">
        <v>1.2346996838361601E-2</v>
      </c>
    </row>
    <row r="407" spans="1:28" x14ac:dyDescent="0.3">
      <c r="A407" s="107"/>
      <c r="B407" s="64">
        <v>395</v>
      </c>
      <c r="C407" s="66">
        <v>134247.94333955814</v>
      </c>
      <c r="D407" s="124">
        <v>5077.6175595412496</v>
      </c>
      <c r="E407" s="66">
        <v>139325.56089909939</v>
      </c>
      <c r="F407" s="124">
        <v>132791.69957662243</v>
      </c>
      <c r="G407" s="127">
        <v>1.0109663764194496</v>
      </c>
      <c r="H407" s="141">
        <v>1456.2437629357155</v>
      </c>
      <c r="I407" s="125">
        <v>254.27630087958605</v>
      </c>
      <c r="J407" s="126">
        <v>6.5037991805655199E-2</v>
      </c>
      <c r="K407" s="127">
        <v>0.15889925536552552</v>
      </c>
      <c r="L407" s="149">
        <v>0.1007016990367946</v>
      </c>
      <c r="M407" s="127">
        <v>1.2565922032192173E-2</v>
      </c>
      <c r="N407" s="127">
        <v>1.1939773110868579E-2</v>
      </c>
      <c r="O407" s="125">
        <v>12459.665708072414</v>
      </c>
      <c r="Q407" s="66">
        <v>2329.9161082899054</v>
      </c>
      <c r="R407" s="66">
        <v>136577.85944784805</v>
      </c>
      <c r="S407" s="66">
        <v>133971.57664964866</v>
      </c>
      <c r="T407" s="66">
        <v>135427.82041258438</v>
      </c>
      <c r="U407" s="142">
        <v>1179.8770730262331</v>
      </c>
      <c r="V407" s="128">
        <v>1.010869796410204</v>
      </c>
      <c r="W407" s="141">
        <v>1456.2437629357155</v>
      </c>
      <c r="X407" s="65">
        <v>6.5292571873872274E-2</v>
      </c>
      <c r="Y407" s="128">
        <v>0.15878854297843858</v>
      </c>
      <c r="Z407" s="128">
        <v>0.10059654639992233</v>
      </c>
      <c r="AA407" s="128">
        <v>1.2455209645105242E-2</v>
      </c>
      <c r="AB407" s="127">
        <v>1.1834620473996305E-2</v>
      </c>
    </row>
    <row r="408" spans="1:28" x14ac:dyDescent="0.3">
      <c r="A408" s="107"/>
      <c r="B408" s="64">
        <v>396</v>
      </c>
      <c r="C408" s="66">
        <v>135773.72499990265</v>
      </c>
      <c r="D408" s="124">
        <v>6760.0373042587598</v>
      </c>
      <c r="E408" s="66">
        <v>142533.76230416141</v>
      </c>
      <c r="F408" s="124">
        <v>132063.41021308512</v>
      </c>
      <c r="G408" s="127">
        <v>1.0280949490917348</v>
      </c>
      <c r="H408" s="141">
        <v>3710.3147868175292</v>
      </c>
      <c r="I408" s="125">
        <v>124.52111342819171</v>
      </c>
      <c r="J408" s="126">
        <v>3.1120315275139532E-2</v>
      </c>
      <c r="K408" s="127">
        <v>0.17853422105616468</v>
      </c>
      <c r="L408" s="149">
        <v>0.11935063680783409</v>
      </c>
      <c r="M408" s="127">
        <v>3.2200887722831334E-2</v>
      </c>
      <c r="N408" s="127">
        <v>3.0588710881908066E-2</v>
      </c>
      <c r="O408" s="125">
        <v>6170.9438251175598</v>
      </c>
      <c r="Q408" s="66">
        <v>5077.8741353815149</v>
      </c>
      <c r="R408" s="66">
        <v>140851.59913528417</v>
      </c>
      <c r="S408" s="66">
        <v>133172.39122535125</v>
      </c>
      <c r="T408" s="66">
        <v>136882.70601216878</v>
      </c>
      <c r="U408" s="142">
        <v>1108.9810122661293</v>
      </c>
      <c r="V408" s="128">
        <v>1.027860990950737</v>
      </c>
      <c r="W408" s="141">
        <v>3710.3147868175292</v>
      </c>
      <c r="X408" s="65">
        <v>3.1415259683346602E-2</v>
      </c>
      <c r="Y408" s="128">
        <v>0.17826602824410576</v>
      </c>
      <c r="Z408" s="128">
        <v>0.11909591209165526</v>
      </c>
      <c r="AA408" s="128">
        <v>3.1932694910772413E-2</v>
      </c>
      <c r="AB408" s="127">
        <v>3.0333986165729243E-2</v>
      </c>
    </row>
    <row r="409" spans="1:28" x14ac:dyDescent="0.3">
      <c r="A409" s="107"/>
      <c r="B409" s="64">
        <v>397</v>
      </c>
      <c r="C409" s="66">
        <v>130005.53265805928</v>
      </c>
      <c r="D409" s="124">
        <v>4887.4260397766338</v>
      </c>
      <c r="E409" s="66">
        <v>134892.95869783591</v>
      </c>
      <c r="F409" s="124">
        <v>128572.87418305303</v>
      </c>
      <c r="G409" s="127">
        <v>1.011142773964643</v>
      </c>
      <c r="H409" s="141">
        <v>1432.6584750062466</v>
      </c>
      <c r="I409" s="125">
        <v>250.48782825326793</v>
      </c>
      <c r="J409" s="126">
        <v>6.4573016709469439E-2</v>
      </c>
      <c r="K409" s="127">
        <v>0.15910146484404142</v>
      </c>
      <c r="L409" s="149">
        <v>0.10089375396782785</v>
      </c>
      <c r="M409" s="127">
        <v>1.2768131510708075E-2</v>
      </c>
      <c r="N409" s="127">
        <v>1.2131828041901827E-2</v>
      </c>
      <c r="O409" s="125">
        <v>11886.153290795699</v>
      </c>
      <c r="Q409" s="66">
        <v>3906.6749051760335</v>
      </c>
      <c r="R409" s="66">
        <v>133912.20756323531</v>
      </c>
      <c r="S409" s="66">
        <v>130724.74483324728</v>
      </c>
      <c r="T409" s="66">
        <v>132157.40330825353</v>
      </c>
      <c r="U409" s="142">
        <v>2151.8706501942506</v>
      </c>
      <c r="V409" s="128">
        <v>1.0109593518567104</v>
      </c>
      <c r="W409" s="141">
        <v>1432.6584750062466</v>
      </c>
      <c r="X409" s="65">
        <v>6.5056508201286944E-2</v>
      </c>
      <c r="Y409" s="128">
        <v>0.15889120291124281</v>
      </c>
      <c r="Z409" s="128">
        <v>0.10069405096033801</v>
      </c>
      <c r="AA409" s="128">
        <v>1.255786957790947E-2</v>
      </c>
      <c r="AB409" s="127">
        <v>1.1932125034411989E-2</v>
      </c>
    </row>
    <row r="410" spans="1:28" x14ac:dyDescent="0.3">
      <c r="A410" s="107"/>
      <c r="B410" s="64">
        <v>398</v>
      </c>
      <c r="C410" s="66">
        <v>147131.49794333678</v>
      </c>
      <c r="D410" s="124">
        <v>2513.5577213118959</v>
      </c>
      <c r="E410" s="66">
        <v>149645.05566464868</v>
      </c>
      <c r="F410" s="124">
        <v>146005.44934390899</v>
      </c>
      <c r="G410" s="127">
        <v>1.0077123737811693</v>
      </c>
      <c r="H410" s="141">
        <v>1126.0485994277988</v>
      </c>
      <c r="I410" s="125">
        <v>324.07392418709367</v>
      </c>
      <c r="J410" s="126">
        <v>7.3615379818993493E-2</v>
      </c>
      <c r="K410" s="127">
        <v>0.15516910041436205</v>
      </c>
      <c r="L410" s="149">
        <v>9.715886485737224E-2</v>
      </c>
      <c r="M410" s="127">
        <v>8.8357670810287059E-3</v>
      </c>
      <c r="N410" s="127">
        <v>8.3969389314462184E-3</v>
      </c>
      <c r="O410" s="125">
        <v>17403.740897158197</v>
      </c>
      <c r="Q410" s="66">
        <v>2626.6320223328457</v>
      </c>
      <c r="R410" s="66">
        <v>149758.12996566962</v>
      </c>
      <c r="S410" s="66">
        <v>147396.68186353028</v>
      </c>
      <c r="T410" s="66">
        <v>148522.73046295808</v>
      </c>
      <c r="U410" s="142">
        <v>1391.2325196212914</v>
      </c>
      <c r="V410" s="128">
        <v>1.0076395790270936</v>
      </c>
      <c r="W410" s="141">
        <v>1126.0485994277988</v>
      </c>
      <c r="X410" s="65">
        <v>7.3807263145606483E-2</v>
      </c>
      <c r="Y410" s="128">
        <v>0.15508565373575811</v>
      </c>
      <c r="Z410" s="128">
        <v>9.7079608700727738E-2</v>
      </c>
      <c r="AA410" s="128">
        <v>8.7523204024247681E-3</v>
      </c>
      <c r="AB410" s="127">
        <v>8.3176827748017157E-3</v>
      </c>
    </row>
    <row r="411" spans="1:28" x14ac:dyDescent="0.3">
      <c r="A411" s="107"/>
      <c r="B411" s="64">
        <v>399</v>
      </c>
      <c r="C411" s="66">
        <v>138729.31535231139</v>
      </c>
      <c r="D411" s="124">
        <v>3905.4712149023253</v>
      </c>
      <c r="E411" s="66">
        <v>142634.78656721371</v>
      </c>
      <c r="F411" s="124">
        <v>137460.69245526951</v>
      </c>
      <c r="G411" s="127">
        <v>1.0092289866607116</v>
      </c>
      <c r="H411" s="141">
        <v>1268.6228970418742</v>
      </c>
      <c r="I411" s="125">
        <v>291.54290792478866</v>
      </c>
      <c r="J411" s="126">
        <v>6.9617664211505087E-2</v>
      </c>
      <c r="K411" s="127">
        <v>0.15690763650989936</v>
      </c>
      <c r="L411" s="149">
        <v>9.8810095216987026E-2</v>
      </c>
      <c r="M411" s="127">
        <v>1.0574303176566019E-2</v>
      </c>
      <c r="N411" s="127">
        <v>1.0048169291061004E-2</v>
      </c>
      <c r="O411" s="125">
        <v>14762.625024463181</v>
      </c>
      <c r="Q411" s="66">
        <v>3089.3307699523043</v>
      </c>
      <c r="R411" s="66">
        <v>141818.64612226369</v>
      </c>
      <c r="S411" s="66">
        <v>141605.25778905756</v>
      </c>
      <c r="T411" s="66">
        <v>141818.64612226369</v>
      </c>
      <c r="U411" s="142">
        <v>3089.3307699522993</v>
      </c>
      <c r="V411" s="128">
        <v>1.001506923800273</v>
      </c>
      <c r="W411" s="141">
        <v>213.38833320612321</v>
      </c>
      <c r="X411" s="65">
        <v>9.4821882839281724E-2</v>
      </c>
      <c r="Y411" s="128">
        <v>0.14805561817617074</v>
      </c>
      <c r="Z411" s="128">
        <v>9.0402607184934869E-2</v>
      </c>
      <c r="AA411" s="128">
        <v>1.7222848428374016E-3</v>
      </c>
      <c r="AB411" s="127">
        <v>1.6406812590088471E-3</v>
      </c>
    </row>
    <row r="412" spans="1:28" x14ac:dyDescent="0.3">
      <c r="A412" s="107"/>
      <c r="B412" s="64">
        <v>400</v>
      </c>
      <c r="C412" s="66">
        <v>131202.28149080087</v>
      </c>
      <c r="D412" s="124">
        <v>7165.2275698896847</v>
      </c>
      <c r="E412" s="66">
        <v>138367.50906069056</v>
      </c>
      <c r="F412" s="124">
        <v>129022.63076859449</v>
      </c>
      <c r="G412" s="127">
        <v>1.0168935535512034</v>
      </c>
      <c r="H412" s="141">
        <v>2179.650722206381</v>
      </c>
      <c r="I412" s="125">
        <v>204.79685444691063</v>
      </c>
      <c r="J412" s="126">
        <v>4.9896869345571776E-2</v>
      </c>
      <c r="K412" s="127">
        <v>0.16569374559252692</v>
      </c>
      <c r="L412" s="149">
        <v>0.10715498382606681</v>
      </c>
      <c r="M412" s="127">
        <v>1.9360412259193577E-2</v>
      </c>
      <c r="N412" s="127">
        <v>1.8393057900140786E-2</v>
      </c>
      <c r="O412" s="125">
        <v>9807.4823091345606</v>
      </c>
      <c r="Q412" s="66">
        <v>3602.6891744124796</v>
      </c>
      <c r="R412" s="66">
        <v>134804.97066521336</v>
      </c>
      <c r="S412" s="66">
        <v>130769.47767389359</v>
      </c>
      <c r="T412" s="66">
        <v>132949.12839609996</v>
      </c>
      <c r="U412" s="142">
        <v>1746.846905299084</v>
      </c>
      <c r="V412" s="128">
        <v>1.0166678858169171</v>
      </c>
      <c r="W412" s="141">
        <v>2179.6507222063665</v>
      </c>
      <c r="X412" s="65">
        <v>5.0310677239467361E-2</v>
      </c>
      <c r="Y412" s="128">
        <v>0.16543505630737942</v>
      </c>
      <c r="Z412" s="128">
        <v>0.1069092853890663</v>
      </c>
      <c r="AA412" s="128">
        <v>1.9101722974046081E-2</v>
      </c>
      <c r="AB412" s="127">
        <v>1.8147359463140278E-2</v>
      </c>
    </row>
    <row r="413" spans="1:28" x14ac:dyDescent="0.3">
      <c r="A413" s="107"/>
      <c r="B413" s="64">
        <v>401</v>
      </c>
      <c r="C413" s="66">
        <v>130607.27294159096</v>
      </c>
      <c r="D413" s="124">
        <v>5154.8150366450427</v>
      </c>
      <c r="E413" s="66">
        <v>135762.087978236</v>
      </c>
      <c r="F413" s="124">
        <v>129851.62813142152</v>
      </c>
      <c r="G413" s="127">
        <v>1.0058192940746546</v>
      </c>
      <c r="H413" s="141">
        <v>755.64481016944046</v>
      </c>
      <c r="I413" s="125">
        <v>364.68036894233984</v>
      </c>
      <c r="J413" s="126">
        <v>8.0003642847915779E-2</v>
      </c>
      <c r="K413" s="127">
        <v>0.1529990097828644</v>
      </c>
      <c r="L413" s="149">
        <v>9.5097751750176318E-2</v>
      </c>
      <c r="M413" s="127">
        <v>6.6656764495310605E-3</v>
      </c>
      <c r="N413" s="127">
        <v>6.3358258242502963E-3</v>
      </c>
      <c r="O413" s="125">
        <v>17384.916596255676</v>
      </c>
      <c r="Q413" s="66">
        <v>1130.574120031471</v>
      </c>
      <c r="R413" s="66">
        <v>131737.84706162242</v>
      </c>
      <c r="S413" s="66">
        <v>132127.97252766075</v>
      </c>
      <c r="T413" s="66">
        <v>131737.84706162242</v>
      </c>
      <c r="U413" s="142">
        <v>1130.574120031466</v>
      </c>
      <c r="V413" s="128">
        <v>0.99704736659032089</v>
      </c>
      <c r="W413" s="141">
        <v>-390.12546603832743</v>
      </c>
      <c r="X413" s="65">
        <v>0.11283893928475969</v>
      </c>
      <c r="Y413" s="128">
        <v>0.14294350203618844</v>
      </c>
      <c r="Z413" s="128">
        <v>8.5547211088250696E-2</v>
      </c>
      <c r="AA413" s="128">
        <v>-3.3898312971449018E-3</v>
      </c>
      <c r="AB413" s="127">
        <v>-3.2147148376753254E-3</v>
      </c>
    </row>
    <row r="414" spans="1:28" x14ac:dyDescent="0.3">
      <c r="A414" s="107"/>
      <c r="B414" s="64">
        <v>402</v>
      </c>
      <c r="C414" s="66">
        <v>140640.7518860756</v>
      </c>
      <c r="D414" s="124">
        <v>4816.4926729795116</v>
      </c>
      <c r="E414" s="66">
        <v>145457.24455905511</v>
      </c>
      <c r="F414" s="124">
        <v>139156.70982014781</v>
      </c>
      <c r="G414" s="127">
        <v>1.0106645383312514</v>
      </c>
      <c r="H414" s="141">
        <v>1484.0420659277879</v>
      </c>
      <c r="I414" s="125">
        <v>260.74661333874508</v>
      </c>
      <c r="J414" s="126">
        <v>6.5833621891883076E-2</v>
      </c>
      <c r="K414" s="127">
        <v>0.15855324985652652</v>
      </c>
      <c r="L414" s="149">
        <v>0.10037306921857003</v>
      </c>
      <c r="M414" s="127">
        <v>1.2219916523193181E-2</v>
      </c>
      <c r="N414" s="127">
        <v>1.1611143292644011E-2</v>
      </c>
      <c r="O414" s="125">
        <v>13385.133909373761</v>
      </c>
      <c r="Q414" s="66">
        <v>1132.0601774508282</v>
      </c>
      <c r="R414" s="66">
        <v>141772.81206352642</v>
      </c>
      <c r="S414" s="66">
        <v>140219.97698319692</v>
      </c>
      <c r="T414" s="66">
        <v>141704.0190491247</v>
      </c>
      <c r="U414" s="142">
        <v>1063.2671630491095</v>
      </c>
      <c r="V414" s="128">
        <v>1.0105836707283558</v>
      </c>
      <c r="W414" s="141">
        <v>1484.0420659277879</v>
      </c>
      <c r="X414" s="65">
        <v>6.6046784843745321E-2</v>
      </c>
      <c r="Y414" s="128">
        <v>0.15846054904375495</v>
      </c>
      <c r="Z414" s="128">
        <v>0.1002850236514965</v>
      </c>
      <c r="AA414" s="128">
        <v>1.2127215710421607E-2</v>
      </c>
      <c r="AB414" s="127">
        <v>1.1523097725570475E-2</v>
      </c>
    </row>
    <row r="415" spans="1:28" x14ac:dyDescent="0.3">
      <c r="A415" s="107"/>
      <c r="B415" s="64">
        <v>403</v>
      </c>
      <c r="C415" s="66">
        <v>133702.03452316081</v>
      </c>
      <c r="D415" s="124">
        <v>5363.8205768730259</v>
      </c>
      <c r="E415" s="66">
        <v>139065.85510003383</v>
      </c>
      <c r="F415" s="124">
        <v>132023.16407081301</v>
      </c>
      <c r="G415" s="127">
        <v>1.012716483991001</v>
      </c>
      <c r="H415" s="141">
        <v>1678.8704523477936</v>
      </c>
      <c r="I415" s="125">
        <v>234.72578819482351</v>
      </c>
      <c r="J415" s="126">
        <v>6.0424795882062399E-2</v>
      </c>
      <c r="K415" s="127">
        <v>0.16090545300848147</v>
      </c>
      <c r="L415" s="149">
        <v>0.10260714952697425</v>
      </c>
      <c r="M415" s="127">
        <v>1.4572119675148126E-2</v>
      </c>
      <c r="N415" s="127">
        <v>1.3845223601048229E-2</v>
      </c>
      <c r="O415" s="125">
        <v>11454.910134395655</v>
      </c>
      <c r="Q415" s="66">
        <v>1919.3210051448791</v>
      </c>
      <c r="R415" s="66">
        <v>135621.35552830569</v>
      </c>
      <c r="S415" s="66">
        <v>132830.73747392822</v>
      </c>
      <c r="T415" s="66">
        <v>134509.60792627602</v>
      </c>
      <c r="U415" s="142">
        <v>807.57340311520966</v>
      </c>
      <c r="V415" s="128">
        <v>1.0126391713565341</v>
      </c>
      <c r="W415" s="141">
        <v>1678.8704523477936</v>
      </c>
      <c r="X415" s="65">
        <v>6.0628588115157672E-2</v>
      </c>
      <c r="Y415" s="128">
        <v>0.16081682735623071</v>
      </c>
      <c r="Z415" s="128">
        <v>0.10252297447417402</v>
      </c>
      <c r="AA415" s="128">
        <v>1.4483494022897364E-2</v>
      </c>
      <c r="AB415" s="127">
        <v>1.3761048548248001E-2</v>
      </c>
    </row>
    <row r="416" spans="1:28" x14ac:dyDescent="0.3">
      <c r="A416" s="107"/>
      <c r="B416" s="64">
        <v>404</v>
      </c>
      <c r="C416" s="66">
        <v>135444.12337951688</v>
      </c>
      <c r="D416" s="124">
        <v>4782.8703938563413</v>
      </c>
      <c r="E416" s="66">
        <v>140226.99377337322</v>
      </c>
      <c r="F416" s="124">
        <v>134165.53613910187</v>
      </c>
      <c r="G416" s="127">
        <v>1.0095299230876205</v>
      </c>
      <c r="H416" s="141">
        <v>1278.5872404150141</v>
      </c>
      <c r="I416" s="125">
        <v>285.09253479524176</v>
      </c>
      <c r="J416" s="126">
        <v>6.8824410859286062E-2</v>
      </c>
      <c r="K416" s="127">
        <v>0.15725260841914546</v>
      </c>
      <c r="L416" s="149">
        <v>9.9137743340729667E-2</v>
      </c>
      <c r="M416" s="127">
        <v>1.0919275085812113E-2</v>
      </c>
      <c r="N416" s="127">
        <v>1.0375817414803645E-2</v>
      </c>
      <c r="O416" s="125">
        <v>14094.149586945865</v>
      </c>
      <c r="Q416" s="66">
        <v>1000</v>
      </c>
      <c r="R416" s="66">
        <v>136444.12337951688</v>
      </c>
      <c r="S416" s="66">
        <v>132494.43352612198</v>
      </c>
      <c r="T416" s="66">
        <v>134608.57207302694</v>
      </c>
      <c r="U416" s="142">
        <v>-835.55130648994236</v>
      </c>
      <c r="V416" s="128">
        <v>1.0159564329658284</v>
      </c>
      <c r="W416" s="141">
        <v>2114.1385469049565</v>
      </c>
      <c r="X416" s="65">
        <v>5.1884452621862032E-2</v>
      </c>
      <c r="Y416" s="128">
        <v>0.16461949784907071</v>
      </c>
      <c r="Z416" s="128">
        <v>0.1061346826127092</v>
      </c>
      <c r="AA416" s="128">
        <v>1.8286164515737363E-2</v>
      </c>
      <c r="AB416" s="127">
        <v>1.7372756686783175E-2</v>
      </c>
    </row>
    <row r="417" spans="1:28" x14ac:dyDescent="0.3">
      <c r="A417" s="107"/>
      <c r="B417" s="64">
        <v>405</v>
      </c>
      <c r="C417" s="66">
        <v>127286.77076896549</v>
      </c>
      <c r="D417" s="124">
        <v>7929.8890780144866</v>
      </c>
      <c r="E417" s="66">
        <v>135216.65984697998</v>
      </c>
      <c r="F417" s="124">
        <v>125443.30507706618</v>
      </c>
      <c r="G417" s="127">
        <v>1.0146956084325647</v>
      </c>
      <c r="H417" s="141">
        <v>1843.4656918993132</v>
      </c>
      <c r="I417" s="125">
        <v>220.54892484054901</v>
      </c>
      <c r="J417" s="126">
        <v>5.5207922956924227E-2</v>
      </c>
      <c r="K417" s="127">
        <v>0.16317417914527654</v>
      </c>
      <c r="L417" s="149">
        <v>0.10476194486561829</v>
      </c>
      <c r="M417" s="127">
        <v>1.68408458119432E-2</v>
      </c>
      <c r="N417" s="127">
        <v>1.6000018939692273E-2</v>
      </c>
      <c r="O417" s="125">
        <v>10246.630560425077</v>
      </c>
      <c r="Q417" s="66">
        <v>5423.7955708946029</v>
      </c>
      <c r="R417" s="66">
        <v>132710.56633986009</v>
      </c>
      <c r="S417" s="66">
        <v>124159.41518186095</v>
      </c>
      <c r="T417" s="66">
        <v>126644.82582136287</v>
      </c>
      <c r="U417" s="142">
        <v>-641.94494760262023</v>
      </c>
      <c r="V417" s="128">
        <v>1.0200178990522906</v>
      </c>
      <c r="W417" s="141">
        <v>2485.4106395019189</v>
      </c>
      <c r="X417" s="65">
        <v>4.4167743577114116E-2</v>
      </c>
      <c r="Y417" s="128">
        <v>0.16927527091242767</v>
      </c>
      <c r="Z417" s="128">
        <v>0.11055665225108857</v>
      </c>
      <c r="AA417" s="128">
        <v>2.2941937579094324E-2</v>
      </c>
      <c r="AB417" s="127">
        <v>2.179472632516255E-2</v>
      </c>
    </row>
    <row r="418" spans="1:28" x14ac:dyDescent="0.3">
      <c r="A418" s="107"/>
      <c r="B418" s="64">
        <v>406</v>
      </c>
      <c r="C418" s="66">
        <v>133195.29868521026</v>
      </c>
      <c r="D418" s="124">
        <v>5744.2395006478182</v>
      </c>
      <c r="E418" s="66">
        <v>138939.53818585808</v>
      </c>
      <c r="F418" s="124">
        <v>131283.60549035252</v>
      </c>
      <c r="G418" s="127">
        <v>1.0145615531179042</v>
      </c>
      <c r="H418" s="141">
        <v>1911.6931948577403</v>
      </c>
      <c r="I418" s="125">
        <v>221.50601266193462</v>
      </c>
      <c r="J418" s="126">
        <v>5.5561286053673498E-2</v>
      </c>
      <c r="K418" s="127">
        <v>0.16302050775920329</v>
      </c>
      <c r="L418" s="149">
        <v>0.10461599054304793</v>
      </c>
      <c r="M418" s="127">
        <v>1.6687174425869949E-2</v>
      </c>
      <c r="N418" s="127">
        <v>1.585406461712191E-2</v>
      </c>
      <c r="O418" s="125">
        <v>10768.799223732867</v>
      </c>
      <c r="Q418" s="66">
        <v>4623.3739145461586</v>
      </c>
      <c r="R418" s="66">
        <v>137818.67259975642</v>
      </c>
      <c r="S418" s="66">
        <v>130948.48476780538</v>
      </c>
      <c r="T418" s="66">
        <v>133027.7383239367</v>
      </c>
      <c r="U418" s="142">
        <v>-167.56036127355765</v>
      </c>
      <c r="V418" s="128">
        <v>1.0158784086720682</v>
      </c>
      <c r="W418" s="141">
        <v>2079.2535561313271</v>
      </c>
      <c r="X418" s="65">
        <v>5.2090120753218838E-2</v>
      </c>
      <c r="Y418" s="128">
        <v>0.16453005640171114</v>
      </c>
      <c r="Z418" s="128">
        <v>0.10604973273236618</v>
      </c>
      <c r="AA418" s="128">
        <v>1.8196723068377801E-2</v>
      </c>
      <c r="AB418" s="127">
        <v>1.7287806806440154E-2</v>
      </c>
    </row>
    <row r="419" spans="1:28" x14ac:dyDescent="0.3">
      <c r="A419" s="107"/>
      <c r="B419" s="64">
        <v>407</v>
      </c>
      <c r="C419" s="66">
        <v>135482.11334186071</v>
      </c>
      <c r="D419" s="124">
        <v>3905.381545213866</v>
      </c>
      <c r="E419" s="66">
        <v>139387.49488707457</v>
      </c>
      <c r="F419" s="124">
        <v>134070.26740263324</v>
      </c>
      <c r="G419" s="127">
        <v>1.0105306416297917</v>
      </c>
      <c r="H419" s="141">
        <v>1411.8459392274672</v>
      </c>
      <c r="I419" s="125">
        <v>263.61787680290195</v>
      </c>
      <c r="J419" s="126">
        <v>6.6186566892177917E-2</v>
      </c>
      <c r="K419" s="127">
        <v>0.15839976029323632</v>
      </c>
      <c r="L419" s="149">
        <v>0.10022728758801347</v>
      </c>
      <c r="M419" s="127">
        <v>1.2066426959902982E-2</v>
      </c>
      <c r="N419" s="127">
        <v>1.1465361662087448E-2</v>
      </c>
      <c r="O419" s="125">
        <v>13036.160078342275</v>
      </c>
      <c r="Q419" s="66">
        <v>1000</v>
      </c>
      <c r="R419" s="66">
        <v>136482.11334186071</v>
      </c>
      <c r="S419" s="66">
        <v>135601.56393673574</v>
      </c>
      <c r="T419" s="66">
        <v>136482.11334186071</v>
      </c>
      <c r="U419" s="142">
        <v>1000</v>
      </c>
      <c r="V419" s="128">
        <v>1.0064936522821801</v>
      </c>
      <c r="W419" s="141">
        <v>880.54940512496978</v>
      </c>
      <c r="X419" s="65">
        <v>7.7686401719847198E-2</v>
      </c>
      <c r="Y419" s="128">
        <v>0.15377204560559732</v>
      </c>
      <c r="Z419" s="128">
        <v>9.5831967290965547E-2</v>
      </c>
      <c r="AA419" s="128">
        <v>7.4387122722639754E-3</v>
      </c>
      <c r="AB419" s="127">
        <v>7.0700413650395255E-3</v>
      </c>
    </row>
    <row r="420" spans="1:28" x14ac:dyDescent="0.3">
      <c r="A420" s="107"/>
      <c r="B420" s="64">
        <v>408</v>
      </c>
      <c r="C420" s="66">
        <v>143300.49341973098</v>
      </c>
      <c r="D420" s="124">
        <v>1925.9736551419483</v>
      </c>
      <c r="E420" s="66">
        <v>145226.46707487293</v>
      </c>
      <c r="F420" s="124">
        <v>141617.69667694805</v>
      </c>
      <c r="G420" s="127">
        <v>1.0118826727327845</v>
      </c>
      <c r="H420" s="141">
        <v>1682.796742782928</v>
      </c>
      <c r="I420" s="125">
        <v>240.70758707848364</v>
      </c>
      <c r="J420" s="126">
        <v>6.2622680606394393E-2</v>
      </c>
      <c r="K420" s="127">
        <v>0.15994963165892773</v>
      </c>
      <c r="L420" s="149">
        <v>0.10169932757561972</v>
      </c>
      <c r="M420" s="127">
        <v>1.3616298325594384E-2</v>
      </c>
      <c r="N420" s="127">
        <v>1.2937401649693703E-2</v>
      </c>
      <c r="O420" s="125">
        <v>12590.133339350141</v>
      </c>
      <c r="Q420" s="66">
        <v>2288.3166339989702</v>
      </c>
      <c r="R420" s="66">
        <v>145588.81005372995</v>
      </c>
      <c r="S420" s="66">
        <v>140316.8275095585</v>
      </c>
      <c r="T420" s="66">
        <v>142650.05883603619</v>
      </c>
      <c r="U420" s="142">
        <v>-650.43458369479049</v>
      </c>
      <c r="V420" s="128">
        <v>1.0166283072949234</v>
      </c>
      <c r="W420" s="141">
        <v>2333.2313264776894</v>
      </c>
      <c r="X420" s="65">
        <v>5.0383252545288942E-2</v>
      </c>
      <c r="Y420" s="128">
        <v>0.16538968633194084</v>
      </c>
      <c r="Z420" s="128">
        <v>0.10686619380123474</v>
      </c>
      <c r="AA420" s="128">
        <v>1.9056352998607501E-2</v>
      </c>
      <c r="AB420" s="127">
        <v>1.8104267875308722E-2</v>
      </c>
    </row>
    <row r="421" spans="1:28" x14ac:dyDescent="0.3">
      <c r="A421" s="107"/>
      <c r="B421" s="64">
        <v>409</v>
      </c>
      <c r="C421" s="66">
        <v>137011.74275981428</v>
      </c>
      <c r="D421" s="124">
        <v>2276.2095331780438</v>
      </c>
      <c r="E421" s="66">
        <v>139287.95229299233</v>
      </c>
      <c r="F421" s="124">
        <v>135999.923237496</v>
      </c>
      <c r="G421" s="127">
        <v>1.0074398536280889</v>
      </c>
      <c r="H421" s="141">
        <v>1011.8195223182847</v>
      </c>
      <c r="I421" s="125">
        <v>329.92611742827449</v>
      </c>
      <c r="J421" s="126">
        <v>7.4435048581847241E-2</v>
      </c>
      <c r="K421" s="127">
        <v>0.15485670288083031</v>
      </c>
      <c r="L421" s="149">
        <v>9.6862155290650787E-2</v>
      </c>
      <c r="M421" s="127">
        <v>8.5233695474969673E-3</v>
      </c>
      <c r="N421" s="127">
        <v>8.1002293647247647E-3</v>
      </c>
      <c r="O421" s="125">
        <v>16499.369600751867</v>
      </c>
      <c r="Q421" s="66">
        <v>1000</v>
      </c>
      <c r="R421" s="66">
        <v>138011.74275981428</v>
      </c>
      <c r="S421" s="66">
        <v>138951.89871655116</v>
      </c>
      <c r="T421" s="66">
        <v>138011.74275981428</v>
      </c>
      <c r="U421" s="142">
        <v>1000</v>
      </c>
      <c r="V421" s="128">
        <v>0.99323394667204434</v>
      </c>
      <c r="W421" s="141">
        <v>-940.15595673688222</v>
      </c>
      <c r="X421" s="65">
        <v>0.13163177884552307</v>
      </c>
      <c r="Y421" s="128">
        <v>0.13857207128758242</v>
      </c>
      <c r="Z421" s="128">
        <v>8.1395304673663516E-2</v>
      </c>
      <c r="AA421" s="128">
        <v>-7.7612620457509218E-3</v>
      </c>
      <c r="AB421" s="127">
        <v>-7.3666212522625063E-3</v>
      </c>
    </row>
    <row r="422" spans="1:28" x14ac:dyDescent="0.3">
      <c r="A422" s="107"/>
      <c r="B422" s="64">
        <v>410</v>
      </c>
      <c r="C422" s="66">
        <v>145045.78422002809</v>
      </c>
      <c r="D422" s="124">
        <v>1372.2251058147231</v>
      </c>
      <c r="E422" s="66">
        <v>146418.00932584281</v>
      </c>
      <c r="F422" s="124">
        <v>144218.77295595827</v>
      </c>
      <c r="G422" s="127">
        <v>1.0057344217199959</v>
      </c>
      <c r="H422" s="141">
        <v>827.01126406982075</v>
      </c>
      <c r="I422" s="125">
        <v>366.50481760185619</v>
      </c>
      <c r="J422" s="126">
        <v>8.029528267472652E-2</v>
      </c>
      <c r="K422" s="127">
        <v>0.152901718210257</v>
      </c>
      <c r="L422" s="149">
        <v>9.5005345961860277E-2</v>
      </c>
      <c r="M422" s="127">
        <v>6.5683848769236552E-3</v>
      </c>
      <c r="N422" s="127">
        <v>6.2434200359342551E-3</v>
      </c>
      <c r="O422" s="125">
        <v>19403.392221660044</v>
      </c>
      <c r="Q422" s="66">
        <v>1136.8282679565104</v>
      </c>
      <c r="R422" s="66">
        <v>146182.61248798459</v>
      </c>
      <c r="S422" s="66">
        <v>145218.65926695053</v>
      </c>
      <c r="T422" s="66">
        <v>146045.67053102035</v>
      </c>
      <c r="U422" s="142">
        <v>999.88631099226768</v>
      </c>
      <c r="V422" s="128">
        <v>1.0056949380213569</v>
      </c>
      <c r="W422" s="141">
        <v>827.01126406982075</v>
      </c>
      <c r="X422" s="65">
        <v>8.0430957230702094E-2</v>
      </c>
      <c r="Y422" s="128">
        <v>0.15285645693350336</v>
      </c>
      <c r="Z422" s="128">
        <v>9.4962357614087445E-2</v>
      </c>
      <c r="AA422" s="128">
        <v>6.5231236001700166E-3</v>
      </c>
      <c r="AB422" s="127">
        <v>6.200431688161423E-3</v>
      </c>
    </row>
    <row r="423" spans="1:28" x14ac:dyDescent="0.3">
      <c r="A423" s="107"/>
      <c r="B423" s="64">
        <v>411</v>
      </c>
      <c r="C423" s="66">
        <v>123033.1942987987</v>
      </c>
      <c r="D423" s="124">
        <v>7413.1641348990961</v>
      </c>
      <c r="E423" s="66">
        <v>130446.35843369779</v>
      </c>
      <c r="F423" s="124">
        <v>120018.69917364765</v>
      </c>
      <c r="G423" s="127">
        <v>1.0251168788356018</v>
      </c>
      <c r="H423" s="141">
        <v>3014.4951251510502</v>
      </c>
      <c r="I423" s="125">
        <v>145.86616577805228</v>
      </c>
      <c r="J423" s="126">
        <v>3.4874684178688303E-2</v>
      </c>
      <c r="K423" s="127">
        <v>0.17512037517289958</v>
      </c>
      <c r="L423" s="149">
        <v>0.11610822730022385</v>
      </c>
      <c r="M423" s="127">
        <v>2.8787041839566235E-2</v>
      </c>
      <c r="N423" s="127">
        <v>2.7346301374297832E-2</v>
      </c>
      <c r="O423" s="125">
        <v>6550.4288152640383</v>
      </c>
      <c r="Q423" s="66">
        <v>3820.0888828422994</v>
      </c>
      <c r="R423" s="66">
        <v>126853.283181641</v>
      </c>
      <c r="S423" s="66">
        <v>116054.65702647412</v>
      </c>
      <c r="T423" s="66">
        <v>121051.17322521194</v>
      </c>
      <c r="U423" s="142">
        <v>-1982.0210735867586</v>
      </c>
      <c r="V423" s="128">
        <v>1.0430531296783552</v>
      </c>
      <c r="W423" s="141">
        <v>4996.5161987378233</v>
      </c>
      <c r="X423" s="65">
        <v>1.559797832947124E-2</v>
      </c>
      <c r="Y423" s="128">
        <v>0.19568120511794218</v>
      </c>
      <c r="Z423" s="128">
        <v>0.13563653431167055</v>
      </c>
      <c r="AA423" s="128">
        <v>4.9347871784608838E-2</v>
      </c>
      <c r="AB423" s="127">
        <v>4.6874608385744532E-2</v>
      </c>
    </row>
    <row r="424" spans="1:28" x14ac:dyDescent="0.3">
      <c r="A424" s="107"/>
      <c r="B424" s="64">
        <v>412</v>
      </c>
      <c r="C424" s="66">
        <v>135566.64940575397</v>
      </c>
      <c r="D424" s="124">
        <v>5862.5863440928806</v>
      </c>
      <c r="E424" s="66">
        <v>141429.23574984685</v>
      </c>
      <c r="F424" s="124">
        <v>132157.09612131954</v>
      </c>
      <c r="G424" s="127">
        <v>1.0257992448722124</v>
      </c>
      <c r="H424" s="141">
        <v>3409.553284434427</v>
      </c>
      <c r="I424" s="125">
        <v>140.97106035825706</v>
      </c>
      <c r="J424" s="126">
        <v>3.4014444624765161E-2</v>
      </c>
      <c r="K424" s="127">
        <v>0.17590259059584512</v>
      </c>
      <c r="L424" s="149">
        <v>0.11685116146043018</v>
      </c>
      <c r="M424" s="127">
        <v>2.9569257262511778E-2</v>
      </c>
      <c r="N424" s="127">
        <v>2.8089235534504153E-2</v>
      </c>
      <c r="O424" s="125">
        <v>6975.5056253200037</v>
      </c>
      <c r="Q424" s="66">
        <v>5134.6557326447082</v>
      </c>
      <c r="R424" s="66">
        <v>140701.30513839869</v>
      </c>
      <c r="S424" s="66">
        <v>132400.60333585218</v>
      </c>
      <c r="T424" s="66">
        <v>135810.15662028661</v>
      </c>
      <c r="U424" s="142">
        <v>243.50721453264123</v>
      </c>
      <c r="V424" s="128">
        <v>1.0257517956756257</v>
      </c>
      <c r="W424" s="141">
        <v>3409.553284434427</v>
      </c>
      <c r="X424" s="65">
        <v>3.4074262484265261E-2</v>
      </c>
      <c r="Y424" s="128">
        <v>0.17584819824425502</v>
      </c>
      <c r="Z424" s="128">
        <v>0.11679950058177102</v>
      </c>
      <c r="AA424" s="128">
        <v>2.9514864910921673E-2</v>
      </c>
      <c r="AB424" s="127">
        <v>2.8037574655844999E-2</v>
      </c>
    </row>
    <row r="425" spans="1:28" x14ac:dyDescent="0.3">
      <c r="A425" s="107"/>
      <c r="B425" s="64">
        <v>413</v>
      </c>
      <c r="C425" s="66">
        <v>138308.60032657115</v>
      </c>
      <c r="D425" s="124">
        <v>2626.1126644285396</v>
      </c>
      <c r="E425" s="66">
        <v>140934.71299099969</v>
      </c>
      <c r="F425" s="124">
        <v>139344.57743106724</v>
      </c>
      <c r="G425" s="127">
        <v>0.99256535759341924</v>
      </c>
      <c r="H425" s="141">
        <v>-1035.9771044960944</v>
      </c>
      <c r="I425" s="125">
        <v>489.51054197952067</v>
      </c>
      <c r="J425" s="126">
        <v>0.13492663951021466</v>
      </c>
      <c r="K425" s="127">
        <v>0.13780564877993329</v>
      </c>
      <c r="L425" s="149">
        <v>8.0667370340766542E-2</v>
      </c>
      <c r="M425" s="127">
        <v>-8.5276845534000556E-3</v>
      </c>
      <c r="N425" s="127">
        <v>-8.0945555851594797E-3</v>
      </c>
      <c r="O425" s="125">
        <v>24711.784035795394</v>
      </c>
      <c r="Q425" s="66">
        <v>2360.0599698336491</v>
      </c>
      <c r="R425" s="66">
        <v>140668.66029640479</v>
      </c>
      <c r="S425" s="66">
        <v>141279.78911972296</v>
      </c>
      <c r="T425" s="66">
        <v>140668.66029640479</v>
      </c>
      <c r="U425" s="142">
        <v>2360.0599698336446</v>
      </c>
      <c r="V425" s="128">
        <v>0.99567433652664716</v>
      </c>
      <c r="W425" s="141">
        <v>-611.12882331816945</v>
      </c>
      <c r="X425" s="65">
        <v>0.11960534168777315</v>
      </c>
      <c r="Y425" s="128">
        <v>0.14136955896992975</v>
      </c>
      <c r="Z425" s="128">
        <v>8.4052308231771011E-2</v>
      </c>
      <c r="AA425" s="128">
        <v>-4.9637743634035891E-3</v>
      </c>
      <c r="AB425" s="127">
        <v>-4.7096176941550105E-3</v>
      </c>
    </row>
    <row r="426" spans="1:28" x14ac:dyDescent="0.3">
      <c r="A426" s="107"/>
      <c r="B426" s="64">
        <v>414</v>
      </c>
      <c r="C426" s="66">
        <v>123189.32913769217</v>
      </c>
      <c r="D426" s="124">
        <v>9033.88413676442</v>
      </c>
      <c r="E426" s="66">
        <v>132223.21327445659</v>
      </c>
      <c r="F426" s="124">
        <v>120576.62115091321</v>
      </c>
      <c r="G426" s="127">
        <v>1.0216684458549299</v>
      </c>
      <c r="H426" s="141">
        <v>2612.707986778958</v>
      </c>
      <c r="I426" s="125">
        <v>170.57797767000406</v>
      </c>
      <c r="J426" s="126">
        <v>4.1141128813876188E-2</v>
      </c>
      <c r="K426" s="127">
        <v>0.17116733923946681</v>
      </c>
      <c r="L426" s="149">
        <v>0.1123537047667611</v>
      </c>
      <c r="M426" s="127">
        <v>2.4834005906133466E-2</v>
      </c>
      <c r="N426" s="127">
        <v>2.3591778840835076E-2</v>
      </c>
      <c r="O426" s="125">
        <v>7669.8861217136928</v>
      </c>
      <c r="Q426" s="66">
        <v>6310.0651992400381</v>
      </c>
      <c r="R426" s="66">
        <v>129499.39433693221</v>
      </c>
      <c r="S426" s="66">
        <v>120090.36940644118</v>
      </c>
      <c r="T426" s="66">
        <v>122946.20326545616</v>
      </c>
      <c r="U426" s="142">
        <v>-243.12587223600713</v>
      </c>
      <c r="V426" s="128">
        <v>1.023780706755506</v>
      </c>
      <c r="W426" s="141">
        <v>2855.8338590149797</v>
      </c>
      <c r="X426" s="65">
        <v>3.7267866925590948E-2</v>
      </c>
      <c r="Y426" s="128">
        <v>0.17358868345220424</v>
      </c>
      <c r="Z426" s="128">
        <v>0.11465345401293048</v>
      </c>
      <c r="AA426" s="128">
        <v>2.7255350118870897E-2</v>
      </c>
      <c r="AB426" s="127">
        <v>2.5891528087004456E-2</v>
      </c>
    </row>
    <row r="427" spans="1:28" x14ac:dyDescent="0.3">
      <c r="A427" s="107"/>
      <c r="B427" s="64">
        <v>415</v>
      </c>
      <c r="C427" s="66">
        <v>131705.19859511385</v>
      </c>
      <c r="D427" s="124">
        <v>9817.8054110037046</v>
      </c>
      <c r="E427" s="66">
        <v>141523.00400611755</v>
      </c>
      <c r="F427" s="124">
        <v>130281.2094192052</v>
      </c>
      <c r="G427" s="127">
        <v>1.0109301194105951</v>
      </c>
      <c r="H427" s="141">
        <v>1423.9891759086458</v>
      </c>
      <c r="I427" s="125">
        <v>255.05393473446185</v>
      </c>
      <c r="J427" s="126">
        <v>6.513356346545976E-2</v>
      </c>
      <c r="K427" s="127">
        <v>0.15885769293422869</v>
      </c>
      <c r="L427" s="149">
        <v>0.10066222378600576</v>
      </c>
      <c r="M427" s="127">
        <v>1.2524359600895346E-2</v>
      </c>
      <c r="N427" s="127">
        <v>1.1900297860079734E-2</v>
      </c>
      <c r="O427" s="125">
        <v>12261.054131233641</v>
      </c>
      <c r="Q427" s="66">
        <v>4901.0786245724248</v>
      </c>
      <c r="R427" s="66">
        <v>136606.27721968628</v>
      </c>
      <c r="S427" s="66">
        <v>128264.86338700424</v>
      </c>
      <c r="T427" s="66">
        <v>130697.02557901337</v>
      </c>
      <c r="U427" s="142">
        <v>-1008.1730161004816</v>
      </c>
      <c r="V427" s="128">
        <v>1.0189620300352307</v>
      </c>
      <c r="W427" s="141">
        <v>2432.1621920091275</v>
      </c>
      <c r="X427" s="65">
        <v>4.6103895130022748E-2</v>
      </c>
      <c r="Y427" s="128">
        <v>0.16806489849433803</v>
      </c>
      <c r="Z427" s="128">
        <v>0.10940706226654906</v>
      </c>
      <c r="AA427" s="128">
        <v>2.173156516100469E-2</v>
      </c>
      <c r="AB427" s="127">
        <v>2.0645136340623038E-2</v>
      </c>
    </row>
    <row r="428" spans="1:28" x14ac:dyDescent="0.3">
      <c r="A428" s="107"/>
      <c r="B428" s="64">
        <v>416</v>
      </c>
      <c r="C428" s="66">
        <v>131166.76844282885</v>
      </c>
      <c r="D428" s="124">
        <v>4103.5639061960101</v>
      </c>
      <c r="E428" s="66">
        <v>135270.33234902486</v>
      </c>
      <c r="F428" s="124">
        <v>129921.86605022763</v>
      </c>
      <c r="G428" s="127">
        <v>1.009581931282606</v>
      </c>
      <c r="H428" s="141">
        <v>1244.902392601216</v>
      </c>
      <c r="I428" s="125">
        <v>283.97593233695858</v>
      </c>
      <c r="J428" s="126">
        <v>6.868731986156687E-2</v>
      </c>
      <c r="K428" s="127">
        <v>0.15731222687911339</v>
      </c>
      <c r="L428" s="149">
        <v>9.9194367883265855E-2</v>
      </c>
      <c r="M428" s="127">
        <v>1.097889354578005E-2</v>
      </c>
      <c r="N428" s="127">
        <v>1.0432441957339833E-2</v>
      </c>
      <c r="O428" s="125">
        <v>13595.594956465071</v>
      </c>
      <c r="Q428" s="66">
        <v>3135.824445801662</v>
      </c>
      <c r="R428" s="66">
        <v>134302.59288863052</v>
      </c>
      <c r="S428" s="66">
        <v>129971.77227098336</v>
      </c>
      <c r="T428" s="66">
        <v>131216.67466358456</v>
      </c>
      <c r="U428" s="142">
        <v>49.906220755714457</v>
      </c>
      <c r="V428" s="128">
        <v>1.0095782520377243</v>
      </c>
      <c r="W428" s="141">
        <v>1244.9023926012014</v>
      </c>
      <c r="X428" s="65">
        <v>6.8697018166839346E-2</v>
      </c>
      <c r="Y428" s="128">
        <v>0.15730800925699184</v>
      </c>
      <c r="Z428" s="128">
        <v>9.9190362061522874E-2</v>
      </c>
      <c r="AA428" s="128">
        <v>1.09746759236585E-2</v>
      </c>
      <c r="AB428" s="127">
        <v>1.0428436135596852E-2</v>
      </c>
    </row>
    <row r="429" spans="1:28" x14ac:dyDescent="0.3">
      <c r="A429" s="107"/>
      <c r="B429" s="64">
        <v>417</v>
      </c>
      <c r="C429" s="66">
        <v>137298.23856060882</v>
      </c>
      <c r="D429" s="124">
        <v>2340.3108845557144</v>
      </c>
      <c r="E429" s="66">
        <v>139638.54944516454</v>
      </c>
      <c r="F429" s="124">
        <v>138391.72023828654</v>
      </c>
      <c r="G429" s="127">
        <v>0.99209864812869641</v>
      </c>
      <c r="H429" s="141">
        <v>-1093.4816776777152</v>
      </c>
      <c r="I429" s="125">
        <v>489.51054197952067</v>
      </c>
      <c r="J429" s="126">
        <v>0.13722662122741047</v>
      </c>
      <c r="K429" s="127">
        <v>0.13727064656447396</v>
      </c>
      <c r="L429" s="149">
        <v>8.0159234845107008E-2</v>
      </c>
      <c r="M429" s="127">
        <v>-9.0626867688593793E-3</v>
      </c>
      <c r="N429" s="127">
        <v>-8.6026910808190138E-3</v>
      </c>
      <c r="O429" s="125">
        <v>24531.261337282558</v>
      </c>
      <c r="Q429" s="66">
        <v>1000</v>
      </c>
      <c r="R429" s="66">
        <v>138298.23856060882</v>
      </c>
      <c r="S429" s="66">
        <v>138774.1093835175</v>
      </c>
      <c r="T429" s="66">
        <v>138298.23856060882</v>
      </c>
      <c r="U429" s="142">
        <v>1000</v>
      </c>
      <c r="V429" s="128">
        <v>0.99657089622104111</v>
      </c>
      <c r="W429" s="141">
        <v>-475.87082290867693</v>
      </c>
      <c r="X429" s="65">
        <v>0.11518702352337734</v>
      </c>
      <c r="Y429" s="128">
        <v>0.14239731062068572</v>
      </c>
      <c r="Z429" s="128">
        <v>8.5028448291346814E-2</v>
      </c>
      <c r="AA429" s="128">
        <v>-3.9360227126476188E-3</v>
      </c>
      <c r="AB429" s="127">
        <v>-3.7334776345792076E-3</v>
      </c>
    </row>
    <row r="430" spans="1:28" x14ac:dyDescent="0.3">
      <c r="A430" s="107"/>
      <c r="B430" s="64">
        <v>418</v>
      </c>
      <c r="C430" s="66">
        <v>130646.6840681204</v>
      </c>
      <c r="D430" s="124">
        <v>7481.1246380227094</v>
      </c>
      <c r="E430" s="66">
        <v>138127.80870614311</v>
      </c>
      <c r="F430" s="124">
        <v>129290.44806652315</v>
      </c>
      <c r="G430" s="127">
        <v>1.0104898391325818</v>
      </c>
      <c r="H430" s="141">
        <v>1356.2360015972517</v>
      </c>
      <c r="I430" s="125">
        <v>264.49520730583879</v>
      </c>
      <c r="J430" s="126">
        <v>6.629412023167508E-2</v>
      </c>
      <c r="K430" s="127">
        <v>0.15835298724050562</v>
      </c>
      <c r="L430" s="149">
        <v>0.10018286338256899</v>
      </c>
      <c r="M430" s="127">
        <v>1.2019653907172273E-2</v>
      </c>
      <c r="N430" s="127">
        <v>1.1420937456642966E-2</v>
      </c>
      <c r="O430" s="125">
        <v>12612.728952042546</v>
      </c>
      <c r="Q430" s="66">
        <v>3931.4011384236987</v>
      </c>
      <c r="R430" s="66">
        <v>134578.08520654411</v>
      </c>
      <c r="S430" s="66">
        <v>124730.5879388148</v>
      </c>
      <c r="T430" s="66">
        <v>128366.75400426623</v>
      </c>
      <c r="U430" s="142">
        <v>-2279.9300638541754</v>
      </c>
      <c r="V430" s="128">
        <v>1.0291521600718752</v>
      </c>
      <c r="W430" s="141">
        <v>3636.1660654514271</v>
      </c>
      <c r="X430" s="65">
        <v>2.9787519307631738E-2</v>
      </c>
      <c r="Y430" s="128">
        <v>0.17974613180436205</v>
      </c>
      <c r="Z430" s="128">
        <v>0.12050168787068172</v>
      </c>
      <c r="AA430" s="128">
        <v>3.341279847102871E-2</v>
      </c>
      <c r="AB430" s="127">
        <v>3.1739761944755696E-2</v>
      </c>
    </row>
    <row r="431" spans="1:28" x14ac:dyDescent="0.3">
      <c r="A431" s="107"/>
      <c r="B431" s="64">
        <v>419</v>
      </c>
      <c r="C431" s="66">
        <v>134698.51710676143</v>
      </c>
      <c r="D431" s="124">
        <v>3884.2359181063657</v>
      </c>
      <c r="E431" s="66">
        <v>138582.75302486779</v>
      </c>
      <c r="F431" s="124">
        <v>133429.0600154149</v>
      </c>
      <c r="G431" s="127">
        <v>1.009514097537672</v>
      </c>
      <c r="H431" s="141">
        <v>1269.4570913465286</v>
      </c>
      <c r="I431" s="125">
        <v>285.43150339864923</v>
      </c>
      <c r="J431" s="126">
        <v>6.88661262165014E-2</v>
      </c>
      <c r="K431" s="127">
        <v>0.15723446714513356</v>
      </c>
      <c r="L431" s="149">
        <v>9.9120513084488548E-2</v>
      </c>
      <c r="M431" s="127">
        <v>1.0901133811800218E-2</v>
      </c>
      <c r="N431" s="127">
        <v>1.0358587158562527E-2</v>
      </c>
      <c r="O431" s="125">
        <v>14033.228088823327</v>
      </c>
      <c r="Q431" s="66">
        <v>1000</v>
      </c>
      <c r="R431" s="66">
        <v>135698.51710676143</v>
      </c>
      <c r="S431" s="66">
        <v>138310.1305456394</v>
      </c>
      <c r="T431" s="66">
        <v>135698.51710676143</v>
      </c>
      <c r="U431" s="142">
        <v>1000</v>
      </c>
      <c r="V431" s="128">
        <v>0.98111769955985839</v>
      </c>
      <c r="W431" s="141">
        <v>-2611.6134388779756</v>
      </c>
      <c r="X431" s="65">
        <v>0.20637123093755716</v>
      </c>
      <c r="Y431" s="128">
        <v>0.12468287567865599</v>
      </c>
      <c r="Z431" s="128">
        <v>6.8203596132805355E-2</v>
      </c>
      <c r="AA431" s="128">
        <v>-2.1650457654677352E-2</v>
      </c>
      <c r="AB431" s="127">
        <v>-2.0558329793120667E-2</v>
      </c>
    </row>
    <row r="432" spans="1:28" x14ac:dyDescent="0.3">
      <c r="A432" s="107"/>
      <c r="B432" s="64">
        <v>420</v>
      </c>
      <c r="C432" s="66">
        <v>138040.28842481907</v>
      </c>
      <c r="D432" s="124">
        <v>3433.697485551791</v>
      </c>
      <c r="E432" s="66">
        <v>141473.98591037086</v>
      </c>
      <c r="F432" s="124">
        <v>136782.19753267081</v>
      </c>
      <c r="G432" s="127">
        <v>1.0091977678005046</v>
      </c>
      <c r="H432" s="141">
        <v>1258.0908921482624</v>
      </c>
      <c r="I432" s="125">
        <v>292.2108754667974</v>
      </c>
      <c r="J432" s="126">
        <v>6.9699955563755162E-2</v>
      </c>
      <c r="K432" s="127">
        <v>0.15687184945041732</v>
      </c>
      <c r="L432" s="149">
        <v>9.8776105310622864E-2</v>
      </c>
      <c r="M432" s="127">
        <v>1.0538516117083979E-2</v>
      </c>
      <c r="N432" s="127">
        <v>1.0014179384696842E-2</v>
      </c>
      <c r="O432" s="125">
        <v>14722.958838561544</v>
      </c>
      <c r="Q432" s="66">
        <v>1000</v>
      </c>
      <c r="R432" s="66">
        <v>139040.28842481907</v>
      </c>
      <c r="S432" s="66">
        <v>138515.66182839556</v>
      </c>
      <c r="T432" s="66">
        <v>139040.28842481907</v>
      </c>
      <c r="U432" s="142">
        <v>1000</v>
      </c>
      <c r="V432" s="128">
        <v>1.0037874893676171</v>
      </c>
      <c r="W432" s="141">
        <v>524.62659642350627</v>
      </c>
      <c r="X432" s="65">
        <v>8.698536469664675E-2</v>
      </c>
      <c r="Y432" s="128">
        <v>0.15066989477275539</v>
      </c>
      <c r="Z432" s="128">
        <v>9.2885600144236857E-2</v>
      </c>
      <c r="AA432" s="128">
        <v>4.3365614394220431E-3</v>
      </c>
      <c r="AB432" s="127">
        <v>4.1236742183108355E-3</v>
      </c>
    </row>
    <row r="433" spans="1:28" x14ac:dyDescent="0.3">
      <c r="A433" s="107"/>
      <c r="B433" s="64">
        <v>421</v>
      </c>
      <c r="C433" s="66">
        <v>137505.48259887192</v>
      </c>
      <c r="D433" s="124">
        <v>5732.7707480648241</v>
      </c>
      <c r="E433" s="66">
        <v>143238.25334693675</v>
      </c>
      <c r="F433" s="124">
        <v>136041.42732843329</v>
      </c>
      <c r="G433" s="127">
        <v>1.0107618340911999</v>
      </c>
      <c r="H433" s="141">
        <v>1464.0552704386355</v>
      </c>
      <c r="I433" s="125">
        <v>258.66295339427012</v>
      </c>
      <c r="J433" s="126">
        <v>6.557715514065382E-2</v>
      </c>
      <c r="K433" s="127">
        <v>0.15866478272882034</v>
      </c>
      <c r="L433" s="149">
        <v>0.10047900113755603</v>
      </c>
      <c r="M433" s="127">
        <v>1.2331449395486999E-2</v>
      </c>
      <c r="N433" s="127">
        <v>1.1717075211630013E-2</v>
      </c>
      <c r="O433" s="125">
        <v>12982.164596478948</v>
      </c>
      <c r="Q433" s="66">
        <v>5131.4417987153438</v>
      </c>
      <c r="R433" s="66">
        <v>142636.92439758728</v>
      </c>
      <c r="S433" s="66">
        <v>134552.88394648512</v>
      </c>
      <c r="T433" s="66">
        <v>136761.21090789785</v>
      </c>
      <c r="U433" s="142">
        <v>-744.27169097407022</v>
      </c>
      <c r="V433" s="128">
        <v>1.0164123346645697</v>
      </c>
      <c r="W433" s="141">
        <v>2208.3269614127348</v>
      </c>
      <c r="X433" s="65">
        <v>5.0779282485450439E-2</v>
      </c>
      <c r="Y433" s="128">
        <v>0.16514211081772601</v>
      </c>
      <c r="Z433" s="128">
        <v>0.10663105102426385</v>
      </c>
      <c r="AA433" s="128">
        <v>1.8808777484392664E-2</v>
      </c>
      <c r="AB433" s="127">
        <v>1.7869125098337824E-2</v>
      </c>
    </row>
    <row r="434" spans="1:28" x14ac:dyDescent="0.3">
      <c r="A434" s="107"/>
      <c r="B434" s="64">
        <v>422</v>
      </c>
      <c r="C434" s="66">
        <v>125325.22940398948</v>
      </c>
      <c r="D434" s="124">
        <v>5331.2968485459714</v>
      </c>
      <c r="E434" s="66">
        <v>130656.52625253545</v>
      </c>
      <c r="F434" s="124">
        <v>122865.42831059432</v>
      </c>
      <c r="G434" s="127">
        <v>1.020020286643831</v>
      </c>
      <c r="H434" s="141">
        <v>2459.8010933951591</v>
      </c>
      <c r="I434" s="125">
        <v>182.38504796279736</v>
      </c>
      <c r="J434" s="126">
        <v>4.4163365440248764E-2</v>
      </c>
      <c r="K434" s="127">
        <v>0.16927800787591418</v>
      </c>
      <c r="L434" s="149">
        <v>0.11055925176985237</v>
      </c>
      <c r="M434" s="127">
        <v>2.294467454258084E-2</v>
      </c>
      <c r="N434" s="127">
        <v>2.1797325843926352E-2</v>
      </c>
      <c r="O434" s="125">
        <v>8342.9685111652489</v>
      </c>
      <c r="Q434" s="66">
        <v>4910.3173453828958</v>
      </c>
      <c r="R434" s="66">
        <v>130235.54674937237</v>
      </c>
      <c r="S434" s="66">
        <v>123984.40377614056</v>
      </c>
      <c r="T434" s="66">
        <v>126444.20486953572</v>
      </c>
      <c r="U434" s="142">
        <v>1118.9754655462457</v>
      </c>
      <c r="V434" s="128">
        <v>1.0198396009375215</v>
      </c>
      <c r="W434" s="141">
        <v>2459.8010933951591</v>
      </c>
      <c r="X434" s="65">
        <v>4.4494689596187464E-2</v>
      </c>
      <c r="Y434" s="128">
        <v>0.16907088275743232</v>
      </c>
      <c r="Z434" s="128">
        <v>0.11036252805226376</v>
      </c>
      <c r="AA434" s="128">
        <v>2.2737549424098974E-2</v>
      </c>
      <c r="AB434" s="127">
        <v>2.1600602126337742E-2</v>
      </c>
    </row>
    <row r="435" spans="1:28" x14ac:dyDescent="0.3">
      <c r="A435" s="107"/>
      <c r="B435" s="64">
        <v>423</v>
      </c>
      <c r="C435" s="66">
        <v>125556.22823352987</v>
      </c>
      <c r="D435" s="124">
        <v>7764.2033896076318</v>
      </c>
      <c r="E435" s="66">
        <v>133320.4316231375</v>
      </c>
      <c r="F435" s="124">
        <v>122717.99258125441</v>
      </c>
      <c r="G435" s="127">
        <v>1.0231281134296277</v>
      </c>
      <c r="H435" s="141">
        <v>2838.2356522754562</v>
      </c>
      <c r="I435" s="125">
        <v>160.11281678596947</v>
      </c>
      <c r="J435" s="126">
        <v>3.8464530110988632E-2</v>
      </c>
      <c r="K435" s="127">
        <v>0.17284059732683232</v>
      </c>
      <c r="L435" s="149">
        <v>0.1139429352466006</v>
      </c>
      <c r="M435" s="127">
        <v>2.6507263993498981E-2</v>
      </c>
      <c r="N435" s="127">
        <v>2.5181009320674574E-2</v>
      </c>
      <c r="O435" s="125">
        <v>7337.6538991347752</v>
      </c>
      <c r="Q435" s="66">
        <v>3089.4469761363925</v>
      </c>
      <c r="R435" s="66">
        <v>128645.67520966625</v>
      </c>
      <c r="S435" s="66">
        <v>123345.06506763927</v>
      </c>
      <c r="T435" s="66">
        <v>126183.30071991473</v>
      </c>
      <c r="U435" s="142">
        <v>627.07248638485908</v>
      </c>
      <c r="V435" s="128">
        <v>1.0230105326931325</v>
      </c>
      <c r="W435" s="141">
        <v>2838.2356522754562</v>
      </c>
      <c r="X435" s="65">
        <v>3.8680138412661519E-2</v>
      </c>
      <c r="Y435" s="128">
        <v>0.17270581121411088</v>
      </c>
      <c r="Z435" s="128">
        <v>0.11381491781748232</v>
      </c>
      <c r="AA435" s="128">
        <v>2.637247788077754E-2</v>
      </c>
      <c r="AB435" s="127">
        <v>2.5052991891556298E-2</v>
      </c>
    </row>
    <row r="436" spans="1:28" x14ac:dyDescent="0.3">
      <c r="A436" s="107"/>
      <c r="B436" s="64">
        <v>424</v>
      </c>
      <c r="C436" s="66">
        <v>135716.86672102642</v>
      </c>
      <c r="D436" s="124">
        <v>4542.9877104806947</v>
      </c>
      <c r="E436" s="66">
        <v>140259.85443150712</v>
      </c>
      <c r="F436" s="124">
        <v>133608.78937142092</v>
      </c>
      <c r="G436" s="127">
        <v>1.0157779840646952</v>
      </c>
      <c r="H436" s="141">
        <v>2108.0773496055044</v>
      </c>
      <c r="I436" s="125">
        <v>212.79252562140303</v>
      </c>
      <c r="J436" s="126">
        <v>5.2354834989585652E-2</v>
      </c>
      <c r="K436" s="127">
        <v>0.16441493684341535</v>
      </c>
      <c r="L436" s="149">
        <v>0.10594039424343205</v>
      </c>
      <c r="M436" s="127">
        <v>1.8081603510082006E-2</v>
      </c>
      <c r="N436" s="127">
        <v>1.7178468317506024E-2</v>
      </c>
      <c r="O436" s="125">
        <v>10541.030216231553</v>
      </c>
      <c r="Q436" s="66">
        <v>1131.4552084517311</v>
      </c>
      <c r="R436" s="66">
        <v>136848.32192947814</v>
      </c>
      <c r="S436" s="66">
        <v>134922.12055863449</v>
      </c>
      <c r="T436" s="66">
        <v>136848.32192947814</v>
      </c>
      <c r="U436" s="142">
        <v>1131.45520845172</v>
      </c>
      <c r="V436" s="128">
        <v>1.0142763941366202</v>
      </c>
      <c r="W436" s="141">
        <v>1926.2013708436571</v>
      </c>
      <c r="X436" s="65">
        <v>5.6312950849265686E-2</v>
      </c>
      <c r="Y436" s="128">
        <v>0.16269362198062676</v>
      </c>
      <c r="Z436" s="128">
        <v>0.10430552030139029</v>
      </c>
      <c r="AA436" s="128">
        <v>1.6360288647293414E-2</v>
      </c>
      <c r="AB436" s="127">
        <v>1.5543594375464265E-2</v>
      </c>
    </row>
    <row r="437" spans="1:28" x14ac:dyDescent="0.3">
      <c r="A437" s="107"/>
      <c r="B437" s="64">
        <v>425</v>
      </c>
      <c r="C437" s="66">
        <v>132843.97815421116</v>
      </c>
      <c r="D437" s="124">
        <v>2737.079931088927</v>
      </c>
      <c r="E437" s="66">
        <v>135581.05808530009</v>
      </c>
      <c r="F437" s="124">
        <v>132392.7307027381</v>
      </c>
      <c r="G437" s="127">
        <v>1.003408400514725</v>
      </c>
      <c r="H437" s="141">
        <v>451.24745147305657</v>
      </c>
      <c r="I437" s="125">
        <v>416.40298995638778</v>
      </c>
      <c r="J437" s="126">
        <v>8.8287996252563727E-2</v>
      </c>
      <c r="K437" s="127">
        <v>0.15023533453457016</v>
      </c>
      <c r="L437" s="149">
        <v>9.2472862634664921E-2</v>
      </c>
      <c r="M437" s="127">
        <v>3.902001201236821E-3</v>
      </c>
      <c r="N437" s="127">
        <v>3.7109367087388989E-3</v>
      </c>
      <c r="O437" s="125">
        <v>20190.569840906825</v>
      </c>
      <c r="Q437" s="66">
        <v>2607.376477201783</v>
      </c>
      <c r="R437" s="66">
        <v>135451.35463141295</v>
      </c>
      <c r="S437" s="66">
        <v>134062.14589373712</v>
      </c>
      <c r="T437" s="66">
        <v>134513.39334521018</v>
      </c>
      <c r="U437" s="142">
        <v>1669.4151909990178</v>
      </c>
      <c r="V437" s="128">
        <v>1.0033659572466544</v>
      </c>
      <c r="W437" s="141">
        <v>451.24745147305657</v>
      </c>
      <c r="X437" s="65">
        <v>8.8433840531294605E-2</v>
      </c>
      <c r="Y437" s="128">
        <v>0.15018668061994989</v>
      </c>
      <c r="Z437" s="128">
        <v>9.2426652020377809E-2</v>
      </c>
      <c r="AA437" s="128">
        <v>3.853347286616543E-3</v>
      </c>
      <c r="AB437" s="127">
        <v>3.6647260944517868E-3</v>
      </c>
    </row>
    <row r="438" spans="1:28" x14ac:dyDescent="0.3">
      <c r="A438" s="107"/>
      <c r="B438" s="64">
        <v>426</v>
      </c>
      <c r="C438" s="66">
        <v>135936.40418896015</v>
      </c>
      <c r="D438" s="124">
        <v>4854.871578177117</v>
      </c>
      <c r="E438" s="66">
        <v>140791.27576713727</v>
      </c>
      <c r="F438" s="124">
        <v>133509.23792392391</v>
      </c>
      <c r="G438" s="127">
        <v>1.0181797627098979</v>
      </c>
      <c r="H438" s="141">
        <v>2427.1662650362414</v>
      </c>
      <c r="I438" s="125">
        <v>195.5788313835501</v>
      </c>
      <c r="J438" s="126">
        <v>4.7538342085337498E-2</v>
      </c>
      <c r="K438" s="127">
        <v>0.16716816340801843</v>
      </c>
      <c r="L438" s="149">
        <v>0.10855535938683092</v>
      </c>
      <c r="M438" s="127">
        <v>2.083483007468509E-2</v>
      </c>
      <c r="N438" s="127">
        <v>1.9793433460904897E-2</v>
      </c>
      <c r="O438" s="125">
        <v>9703.9933219219438</v>
      </c>
      <c r="Q438" s="66">
        <v>1000</v>
      </c>
      <c r="R438" s="66">
        <v>136936.40418896015</v>
      </c>
      <c r="S438" s="66">
        <v>133807.24581778568</v>
      </c>
      <c r="T438" s="66">
        <v>136234.41208282192</v>
      </c>
      <c r="U438" s="142">
        <v>298.00789386176621</v>
      </c>
      <c r="V438" s="128">
        <v>1.0181392737755135</v>
      </c>
      <c r="W438" s="141">
        <v>2427.1662650362414</v>
      </c>
      <c r="X438" s="65">
        <v>4.7612586818270713E-2</v>
      </c>
      <c r="Y438" s="128">
        <v>0.16712174980119321</v>
      </c>
      <c r="Z438" s="128">
        <v>0.10851127657665183</v>
      </c>
      <c r="AA438" s="128">
        <v>2.0788416467859866E-2</v>
      </c>
      <c r="AB438" s="127">
        <v>1.9749350650725805E-2</v>
      </c>
    </row>
    <row r="439" spans="1:28" x14ac:dyDescent="0.3">
      <c r="A439" s="107"/>
      <c r="B439" s="64">
        <v>427</v>
      </c>
      <c r="C439" s="66">
        <v>139170.66736275426</v>
      </c>
      <c r="D439" s="124">
        <v>3545.7494869490038</v>
      </c>
      <c r="E439" s="66">
        <v>142716.41684970327</v>
      </c>
      <c r="F439" s="124">
        <v>138084.93329154648</v>
      </c>
      <c r="G439" s="127">
        <v>1.0078627989696416</v>
      </c>
      <c r="H439" s="141">
        <v>1085.7340712077857</v>
      </c>
      <c r="I439" s="125">
        <v>320.85372245472325</v>
      </c>
      <c r="J439" s="126">
        <v>7.3218866554582096E-2</v>
      </c>
      <c r="K439" s="127">
        <v>0.15534153704823561</v>
      </c>
      <c r="L439" s="149">
        <v>9.7322642075281296E-2</v>
      </c>
      <c r="M439" s="127">
        <v>9.0082037149022687E-3</v>
      </c>
      <c r="N439" s="127">
        <v>8.5607161493552741E-3</v>
      </c>
      <c r="O439" s="125">
        <v>16298.500738144436</v>
      </c>
      <c r="Q439" s="66">
        <v>1000</v>
      </c>
      <c r="R439" s="66">
        <v>140170.66736275426</v>
      </c>
      <c r="S439" s="66">
        <v>134758.2766312671</v>
      </c>
      <c r="T439" s="66">
        <v>137507.33903261457</v>
      </c>
      <c r="U439" s="142">
        <v>-1663.3283301396878</v>
      </c>
      <c r="V439" s="128">
        <v>1.0203999521964029</v>
      </c>
      <c r="W439" s="141">
        <v>2749.0624013474735</v>
      </c>
      <c r="X439" s="65">
        <v>4.3467171085341982E-2</v>
      </c>
      <c r="Y439" s="128">
        <v>0.16971322920119869</v>
      </c>
      <c r="Z439" s="128">
        <v>0.11097261716807827</v>
      </c>
      <c r="AA439" s="128">
        <v>2.3379895867865347E-2</v>
      </c>
      <c r="AB439" s="127">
        <v>2.2210691242152247E-2</v>
      </c>
    </row>
    <row r="440" spans="1:28" x14ac:dyDescent="0.3">
      <c r="A440" s="107"/>
      <c r="B440" s="64">
        <v>428</v>
      </c>
      <c r="C440" s="66">
        <v>133517.86432344854</v>
      </c>
      <c r="D440" s="124">
        <v>5758.37851467976</v>
      </c>
      <c r="E440" s="66">
        <v>139276.2428381283</v>
      </c>
      <c r="F440" s="124">
        <v>132535.49158383973</v>
      </c>
      <c r="G440" s="127">
        <v>1.007412148458267</v>
      </c>
      <c r="H440" s="141">
        <v>982.37273960880702</v>
      </c>
      <c r="I440" s="125">
        <v>330.51432765183438</v>
      </c>
      <c r="J440" s="126">
        <v>7.453024955701909E-2</v>
      </c>
      <c r="K440" s="127">
        <v>0.15482494366368393</v>
      </c>
      <c r="L440" s="149">
        <v>9.6831990956597336E-2</v>
      </c>
      <c r="M440" s="127">
        <v>8.4916103303505908E-3</v>
      </c>
      <c r="N440" s="127">
        <v>8.070065030671314E-3</v>
      </c>
      <c r="O440" s="125">
        <v>16107.292012076303</v>
      </c>
      <c r="Q440" s="66">
        <v>2702.2973485008079</v>
      </c>
      <c r="R440" s="66">
        <v>136220.16167194935</v>
      </c>
      <c r="S440" s="66">
        <v>130697.02269051137</v>
      </c>
      <c r="T440" s="66">
        <v>132598.62987678434</v>
      </c>
      <c r="U440" s="142">
        <v>-919.23444666419527</v>
      </c>
      <c r="V440" s="128">
        <v>1.0145497360775841</v>
      </c>
      <c r="W440" s="141">
        <v>1901.6071862729732</v>
      </c>
      <c r="X440" s="65">
        <v>5.5592435180229327E-2</v>
      </c>
      <c r="Y440" s="128">
        <v>0.16300696155277472</v>
      </c>
      <c r="Z440" s="128">
        <v>0.10460312459947052</v>
      </c>
      <c r="AA440" s="128">
        <v>1.6673628219441378E-2</v>
      </c>
      <c r="AB440" s="127">
        <v>1.5841198673544499E-2</v>
      </c>
    </row>
    <row r="441" spans="1:28" x14ac:dyDescent="0.3">
      <c r="A441" s="107"/>
      <c r="B441" s="64">
        <v>429</v>
      </c>
      <c r="C441" s="66">
        <v>136186.99398935572</v>
      </c>
      <c r="D441" s="124">
        <v>8501.8528487364238</v>
      </c>
      <c r="E441" s="66">
        <v>144688.84683809214</v>
      </c>
      <c r="F441" s="124">
        <v>134886.62111804914</v>
      </c>
      <c r="G441" s="127">
        <v>1.0096404881412853</v>
      </c>
      <c r="H441" s="141">
        <v>1300.3728713065793</v>
      </c>
      <c r="I441" s="125">
        <v>282.71975457138996</v>
      </c>
      <c r="J441" s="126">
        <v>6.85329669142688E-2</v>
      </c>
      <c r="K441" s="127">
        <v>0.15737935225687338</v>
      </c>
      <c r="L441" s="149">
        <v>9.9258122361497669E-2</v>
      </c>
      <c r="M441" s="127">
        <v>1.1046018923540041E-2</v>
      </c>
      <c r="N441" s="127">
        <v>1.0496196435571647E-2</v>
      </c>
      <c r="O441" s="125">
        <v>14053.505033517391</v>
      </c>
      <c r="Q441" s="66">
        <v>2320.9238534966894</v>
      </c>
      <c r="R441" s="66">
        <v>138507.91784285242</v>
      </c>
      <c r="S441" s="66">
        <v>134732.22494200035</v>
      </c>
      <c r="T441" s="66">
        <v>136109.79590133132</v>
      </c>
      <c r="U441" s="142">
        <v>-77.198088024393655</v>
      </c>
      <c r="V441" s="128">
        <v>1.0102245098373754</v>
      </c>
      <c r="W441" s="141">
        <v>1377.570959330973</v>
      </c>
      <c r="X441" s="65">
        <v>6.6993514967720186E-2</v>
      </c>
      <c r="Y441" s="128">
        <v>0.15804883279005755</v>
      </c>
      <c r="Z441" s="128">
        <v>9.9893982948115578E-2</v>
      </c>
      <c r="AA441" s="128">
        <v>1.1715499456724204E-2</v>
      </c>
      <c r="AB441" s="127">
        <v>1.1132057022189557E-2</v>
      </c>
    </row>
    <row r="442" spans="1:28" x14ac:dyDescent="0.3">
      <c r="A442" s="107"/>
      <c r="B442" s="64">
        <v>430</v>
      </c>
      <c r="C442" s="66">
        <v>135872.32240525764</v>
      </c>
      <c r="D442" s="124">
        <v>5249.7644569353433</v>
      </c>
      <c r="E442" s="66">
        <v>141122.08686219298</v>
      </c>
      <c r="F442" s="124">
        <v>134438.5968360994</v>
      </c>
      <c r="G442" s="127">
        <v>1.0106645383312514</v>
      </c>
      <c r="H442" s="141">
        <v>1433.7255691582395</v>
      </c>
      <c r="I442" s="125">
        <v>260.74661333874508</v>
      </c>
      <c r="J442" s="126">
        <v>6.5833621891882549E-2</v>
      </c>
      <c r="K442" s="127">
        <v>0.15855324985652675</v>
      </c>
      <c r="L442" s="149">
        <v>0.10037306921857025</v>
      </c>
      <c r="M442" s="127">
        <v>1.2219916523193403E-2</v>
      </c>
      <c r="N442" s="127">
        <v>1.1611143292644233E-2</v>
      </c>
      <c r="O442" s="125">
        <v>12931.310488478974</v>
      </c>
      <c r="Q442" s="66">
        <v>3728.646162313757</v>
      </c>
      <c r="R442" s="66">
        <v>139600.9685675714</v>
      </c>
      <c r="S442" s="66">
        <v>134149.50477288253</v>
      </c>
      <c r="T442" s="66">
        <v>135727.77637364919</v>
      </c>
      <c r="U442" s="142">
        <v>-144.54603160844999</v>
      </c>
      <c r="V442" s="128">
        <v>1.0117650199561952</v>
      </c>
      <c r="W442" s="141">
        <v>1578.2716007666604</v>
      </c>
      <c r="X442" s="65">
        <v>6.2932807434129212E-2</v>
      </c>
      <c r="Y442" s="128">
        <v>0.15981476296461605</v>
      </c>
      <c r="Z442" s="128">
        <v>0.10157123171199012</v>
      </c>
      <c r="AA442" s="128">
        <v>1.348142963128271E-2</v>
      </c>
      <c r="AB442" s="127">
        <v>1.2809305786064096E-2</v>
      </c>
    </row>
    <row r="443" spans="1:28" x14ac:dyDescent="0.3">
      <c r="A443" s="107"/>
      <c r="B443" s="64">
        <v>431</v>
      </c>
      <c r="C443" s="66">
        <v>128355.16875821285</v>
      </c>
      <c r="D443" s="124">
        <v>8951.0411224695563</v>
      </c>
      <c r="E443" s="66">
        <v>137306.20988068241</v>
      </c>
      <c r="F443" s="124">
        <v>125641.76634518425</v>
      </c>
      <c r="G443" s="127">
        <v>1.0215963408662521</v>
      </c>
      <c r="H443" s="141">
        <v>2713.4024130285979</v>
      </c>
      <c r="I443" s="125">
        <v>171.09938740229194</v>
      </c>
      <c r="J443" s="126">
        <v>4.1273348041399011E-2</v>
      </c>
      <c r="K443" s="127">
        <v>0.17108468325838189</v>
      </c>
      <c r="L443" s="149">
        <v>0.11227519960041943</v>
      </c>
      <c r="M443" s="127">
        <v>2.4751349925048544E-2</v>
      </c>
      <c r="N443" s="127">
        <v>2.3513273674493407E-2</v>
      </c>
      <c r="O443" s="125">
        <v>8015.944121723528</v>
      </c>
      <c r="Q443" s="66">
        <v>6656.6262078658201</v>
      </c>
      <c r="R443" s="66">
        <v>135011.79496607868</v>
      </c>
      <c r="S443" s="66">
        <v>124661.0399208934</v>
      </c>
      <c r="T443" s="66">
        <v>127864.80554606742</v>
      </c>
      <c r="U443" s="142">
        <v>-490.36321214542841</v>
      </c>
      <c r="V443" s="128">
        <v>1.0256998146911582</v>
      </c>
      <c r="W443" s="141">
        <v>3203.7656251740264</v>
      </c>
      <c r="X443" s="65">
        <v>3.4139793440514071E-2</v>
      </c>
      <c r="Y443" s="128">
        <v>0.1757886109764708</v>
      </c>
      <c r="Z443" s="128">
        <v>0.11674290566501067</v>
      </c>
      <c r="AA443" s="128">
        <v>2.9455277643137462E-2</v>
      </c>
      <c r="AB443" s="127">
        <v>2.7980979739084644E-2</v>
      </c>
    </row>
    <row r="444" spans="1:28" x14ac:dyDescent="0.3">
      <c r="A444" s="107"/>
      <c r="B444" s="64">
        <v>432</v>
      </c>
      <c r="C444" s="66">
        <v>134146.84898746977</v>
      </c>
      <c r="D444" s="124">
        <v>3832.7671139276936</v>
      </c>
      <c r="E444" s="66">
        <v>137979.61610139746</v>
      </c>
      <c r="F444" s="124">
        <v>133690.38644433566</v>
      </c>
      <c r="G444" s="127">
        <v>1.0034143258559893</v>
      </c>
      <c r="H444" s="141">
        <v>456.46254313411191</v>
      </c>
      <c r="I444" s="125">
        <v>416.27338431390848</v>
      </c>
      <c r="J444" s="126">
        <v>8.8267635494256869E-2</v>
      </c>
      <c r="K444" s="127">
        <v>0.15024212692029071</v>
      </c>
      <c r="L444" s="149">
        <v>9.2479313920631689E-2</v>
      </c>
      <c r="M444" s="127">
        <v>3.9087935869573653E-3</v>
      </c>
      <c r="N444" s="127">
        <v>3.7173879947056676E-3</v>
      </c>
      <c r="O444" s="125">
        <v>20382.243430417209</v>
      </c>
      <c r="Q444" s="66">
        <v>2247.1057281604922</v>
      </c>
      <c r="R444" s="66">
        <v>136393.95471563027</v>
      </c>
      <c r="S444" s="66">
        <v>134715.02730302414</v>
      </c>
      <c r="T444" s="66">
        <v>135171.48984615825</v>
      </c>
      <c r="U444" s="142">
        <v>1024.6408586884791</v>
      </c>
      <c r="V444" s="128">
        <v>1.0033883565350683</v>
      </c>
      <c r="W444" s="141">
        <v>456.46254313411191</v>
      </c>
      <c r="X444" s="65">
        <v>8.8356871715948582E-2</v>
      </c>
      <c r="Y444" s="128">
        <v>0.15021235755567108</v>
      </c>
      <c r="Z444" s="128">
        <v>9.2451039512770672E-2</v>
      </c>
      <c r="AA444" s="128">
        <v>3.8790242223377402E-3</v>
      </c>
      <c r="AB444" s="127">
        <v>3.6891135868446501E-3</v>
      </c>
    </row>
    <row r="445" spans="1:28" x14ac:dyDescent="0.3">
      <c r="A445" s="107"/>
      <c r="B445" s="64">
        <v>433</v>
      </c>
      <c r="C445" s="66">
        <v>131529.00563728914</v>
      </c>
      <c r="D445" s="124">
        <v>5633.0733239557303</v>
      </c>
      <c r="E445" s="66">
        <v>137162.07896124487</v>
      </c>
      <c r="F445" s="124">
        <v>130045.81053125576</v>
      </c>
      <c r="G445" s="127">
        <v>1.0114051740688479</v>
      </c>
      <c r="H445" s="141">
        <v>1483.1951060333813</v>
      </c>
      <c r="I445" s="125">
        <v>244.86493730262745</v>
      </c>
      <c r="J445" s="126">
        <v>6.3881343174227556E-2</v>
      </c>
      <c r="K445" s="127">
        <v>0.1594022614802737</v>
      </c>
      <c r="L445" s="149">
        <v>0.10117944521064515</v>
      </c>
      <c r="M445" s="127">
        <v>1.3068928146940356E-2</v>
      </c>
      <c r="N445" s="127">
        <v>1.2417519284719125E-2</v>
      </c>
      <c r="O445" s="125">
        <v>11755.497227380883</v>
      </c>
      <c r="Q445" s="66">
        <v>6517.9006154045946</v>
      </c>
      <c r="R445" s="66">
        <v>138046.90625269373</v>
      </c>
      <c r="S445" s="66">
        <v>128986.12576152186</v>
      </c>
      <c r="T445" s="66">
        <v>130999.16325242219</v>
      </c>
      <c r="U445" s="142">
        <v>-529.84238486694812</v>
      </c>
      <c r="V445" s="128">
        <v>1.0156066203168406</v>
      </c>
      <c r="W445" s="141">
        <v>2013.0374909003294</v>
      </c>
      <c r="X445" s="65">
        <v>5.2806541248048788E-2</v>
      </c>
      <c r="Y445" s="128">
        <v>0.16421849774868669</v>
      </c>
      <c r="Z445" s="128">
        <v>0.10575381991928423</v>
      </c>
      <c r="AA445" s="128">
        <v>1.7885164415353344E-2</v>
      </c>
      <c r="AB445" s="127">
        <v>1.6991893993358209E-2</v>
      </c>
    </row>
    <row r="446" spans="1:28" x14ac:dyDescent="0.3">
      <c r="A446" s="107"/>
      <c r="B446" s="64">
        <v>434</v>
      </c>
      <c r="C446" s="66">
        <v>130353.90932763823</v>
      </c>
      <c r="D446" s="124">
        <v>6426.2611610467284</v>
      </c>
      <c r="E446" s="66">
        <v>136780.17048868496</v>
      </c>
      <c r="F446" s="124">
        <v>128313.10545812226</v>
      </c>
      <c r="G446" s="127">
        <v>1.0159048747376942</v>
      </c>
      <c r="H446" s="141">
        <v>2040.8038695159776</v>
      </c>
      <c r="I446" s="125">
        <v>211.88528612404792</v>
      </c>
      <c r="J446" s="126">
        <v>5.2020357529493522E-2</v>
      </c>
      <c r="K446" s="127">
        <v>0.16456039519878818</v>
      </c>
      <c r="L446" s="149">
        <v>0.10607854797694838</v>
      </c>
      <c r="M446" s="127">
        <v>1.8227061865454836E-2</v>
      </c>
      <c r="N446" s="127">
        <v>1.7316622051022357E-2</v>
      </c>
      <c r="O446" s="125">
        <v>10081.327511975311</v>
      </c>
      <c r="Q446" s="66">
        <v>2356.4048039952158</v>
      </c>
      <c r="R446" s="66">
        <v>132710.31413163344</v>
      </c>
      <c r="S446" s="66">
        <v>126218.12019593008</v>
      </c>
      <c r="T446" s="66">
        <v>129306.41669654215</v>
      </c>
      <c r="U446" s="142">
        <v>-1047.4926310960873</v>
      </c>
      <c r="V446" s="128">
        <v>1.0244679329387734</v>
      </c>
      <c r="W446" s="141">
        <v>3088.2965006120648</v>
      </c>
      <c r="X446" s="65">
        <v>3.6007697320806387E-2</v>
      </c>
      <c r="Y446" s="128">
        <v>0.17437647019826485</v>
      </c>
      <c r="Z446" s="128">
        <v>0.11540167971577131</v>
      </c>
      <c r="AA446" s="128">
        <v>2.8043136864931512E-2</v>
      </c>
      <c r="AB446" s="127">
        <v>2.6639753789845289E-2</v>
      </c>
    </row>
    <row r="447" spans="1:28" x14ac:dyDescent="0.3">
      <c r="A447" s="107"/>
      <c r="B447" s="64">
        <v>435</v>
      </c>
      <c r="C447" s="66">
        <v>135714.367705585</v>
      </c>
      <c r="D447" s="124">
        <v>4502.8850125202443</v>
      </c>
      <c r="E447" s="66">
        <v>140217.25271810524</v>
      </c>
      <c r="F447" s="124">
        <v>134284.25780772601</v>
      </c>
      <c r="G447" s="127">
        <v>1.0106498700682152</v>
      </c>
      <c r="H447" s="141">
        <v>1430.1098978589871</v>
      </c>
      <c r="I447" s="125">
        <v>261.06564261254027</v>
      </c>
      <c r="J447" s="126">
        <v>6.587228669874709E-2</v>
      </c>
      <c r="K447" s="127">
        <v>0.1585364352131251</v>
      </c>
      <c r="L447" s="149">
        <v>0.10035709897225664</v>
      </c>
      <c r="M447" s="127">
        <v>1.2203101879791761E-2</v>
      </c>
      <c r="N447" s="127">
        <v>1.159517304633062E-2</v>
      </c>
      <c r="O447" s="125">
        <v>12932.080895136793</v>
      </c>
      <c r="Q447" s="66">
        <v>1000</v>
      </c>
      <c r="R447" s="66">
        <v>136714.367705585</v>
      </c>
      <c r="S447" s="66">
        <v>133395.90515114556</v>
      </c>
      <c r="T447" s="66">
        <v>135270.19137729477</v>
      </c>
      <c r="U447" s="142">
        <v>-444.17632829022477</v>
      </c>
      <c r="V447" s="128">
        <v>1.0140505529313328</v>
      </c>
      <c r="W447" s="141">
        <v>1874.2862261492119</v>
      </c>
      <c r="X447" s="65">
        <v>5.6908256957614034E-2</v>
      </c>
      <c r="Y447" s="128">
        <v>0.16243473384078033</v>
      </c>
      <c r="Z447" s="128">
        <v>0.10405963299576815</v>
      </c>
      <c r="AA447" s="128">
        <v>1.6101400507446989E-2</v>
      </c>
      <c r="AB447" s="127">
        <v>1.5297707069842126E-2</v>
      </c>
    </row>
    <row r="448" spans="1:28" x14ac:dyDescent="0.3">
      <c r="A448" s="107"/>
      <c r="B448" s="64">
        <v>436</v>
      </c>
      <c r="C448" s="66">
        <v>126185.87388702597</v>
      </c>
      <c r="D448" s="124">
        <v>5245.8266763299616</v>
      </c>
      <c r="E448" s="66">
        <v>131431.70056335593</v>
      </c>
      <c r="F448" s="124">
        <v>123709.18063033324</v>
      </c>
      <c r="G448" s="127">
        <v>1.0200202866438308</v>
      </c>
      <c r="H448" s="141">
        <v>2476.693256692728</v>
      </c>
      <c r="I448" s="125">
        <v>182.38504796279736</v>
      </c>
      <c r="J448" s="126">
        <v>4.4163365440248764E-2</v>
      </c>
      <c r="K448" s="127">
        <v>0.16927800787591418</v>
      </c>
      <c r="L448" s="149">
        <v>0.11055925176985237</v>
      </c>
      <c r="M448" s="127">
        <v>2.294467454258084E-2</v>
      </c>
      <c r="N448" s="127">
        <v>2.1797325843926352E-2</v>
      </c>
      <c r="O448" s="125">
        <v>8400.2620813061458</v>
      </c>
      <c r="Q448" s="66">
        <v>2312.7552627112727</v>
      </c>
      <c r="R448" s="66">
        <v>128498.62914973724</v>
      </c>
      <c r="S448" s="66">
        <v>124584.10236484367</v>
      </c>
      <c r="T448" s="66">
        <v>127060.7956215364</v>
      </c>
      <c r="U448" s="142">
        <v>874.92173451042618</v>
      </c>
      <c r="V448" s="128">
        <v>1.019879689379948</v>
      </c>
      <c r="W448" s="141">
        <v>2476.693256692728</v>
      </c>
      <c r="X448" s="65">
        <v>4.4421179247078363E-2</v>
      </c>
      <c r="Y448" s="128">
        <v>0.16911683726903659</v>
      </c>
      <c r="Z448" s="128">
        <v>0.11040617482204729</v>
      </c>
      <c r="AA448" s="128">
        <v>2.2783503935703248E-2</v>
      </c>
      <c r="AB448" s="127">
        <v>2.1644248896121265E-2</v>
      </c>
    </row>
    <row r="449" spans="1:28" x14ac:dyDescent="0.3">
      <c r="A449" s="107"/>
      <c r="B449" s="64">
        <v>437</v>
      </c>
      <c r="C449" s="66">
        <v>139051.46902210522</v>
      </c>
      <c r="D449" s="124">
        <v>3184.3847867656732</v>
      </c>
      <c r="E449" s="66">
        <v>142235.85380887089</v>
      </c>
      <c r="F449" s="124">
        <v>138009.25933872478</v>
      </c>
      <c r="G449" s="127">
        <v>1.0075517373861307</v>
      </c>
      <c r="H449" s="141">
        <v>1042.2096833804389</v>
      </c>
      <c r="I449" s="125">
        <v>327.52342821000428</v>
      </c>
      <c r="J449" s="126">
        <v>7.405059171188666E-2</v>
      </c>
      <c r="K449" s="127">
        <v>0.15498495838655879</v>
      </c>
      <c r="L449" s="149">
        <v>9.6983970066536251E-2</v>
      </c>
      <c r="M449" s="127">
        <v>8.6516250532254479E-3</v>
      </c>
      <c r="N449" s="127">
        <v>8.2220441406102296E-3</v>
      </c>
      <c r="O449" s="125">
        <v>16623.054048591348</v>
      </c>
      <c r="Q449" s="66">
        <v>1621.2393363545029</v>
      </c>
      <c r="R449" s="66">
        <v>140672.70835845973</v>
      </c>
      <c r="S449" s="66">
        <v>137892.55118546539</v>
      </c>
      <c r="T449" s="66">
        <v>138993.11494547554</v>
      </c>
      <c r="U449" s="142">
        <v>-58.354076629679184</v>
      </c>
      <c r="V449" s="128">
        <v>1.0079813140778713</v>
      </c>
      <c r="W449" s="141">
        <v>1100.5637600101472</v>
      </c>
      <c r="X449" s="65">
        <v>7.2906466663822639E-2</v>
      </c>
      <c r="Y449" s="128">
        <v>0.15547739425761531</v>
      </c>
      <c r="Z449" s="128">
        <v>9.7451676812768895E-2</v>
      </c>
      <c r="AA449" s="128">
        <v>9.1440609242819659E-3</v>
      </c>
      <c r="AB449" s="127">
        <v>8.689750886842873E-3</v>
      </c>
    </row>
    <row r="450" spans="1:28" x14ac:dyDescent="0.3">
      <c r="A450" s="107"/>
      <c r="B450" s="64">
        <v>438</v>
      </c>
      <c r="C450" s="66">
        <v>135667.48405387581</v>
      </c>
      <c r="D450" s="124">
        <v>3095.566129570565</v>
      </c>
      <c r="E450" s="66">
        <v>138763.05018344638</v>
      </c>
      <c r="F450" s="124">
        <v>134598.89810599491</v>
      </c>
      <c r="G450" s="127">
        <v>1.0079390393451766</v>
      </c>
      <c r="H450" s="141">
        <v>1068.5859478808998</v>
      </c>
      <c r="I450" s="125">
        <v>319.20872776171677</v>
      </c>
      <c r="J450" s="126">
        <v>7.301790074233841E-2</v>
      </c>
      <c r="K450" s="127">
        <v>0.15542893353984688</v>
      </c>
      <c r="L450" s="149">
        <v>9.7405649693381946E-2</v>
      </c>
      <c r="M450" s="127">
        <v>9.0956002065135377E-3</v>
      </c>
      <c r="N450" s="127">
        <v>8.6437237674559242E-3</v>
      </c>
      <c r="O450" s="125">
        <v>15806.779418966802</v>
      </c>
      <c r="Q450" s="66">
        <v>2274.859484397336</v>
      </c>
      <c r="R450" s="66">
        <v>137942.34353827315</v>
      </c>
      <c r="S450" s="66">
        <v>135482.2718809811</v>
      </c>
      <c r="T450" s="66">
        <v>136550.857828862</v>
      </c>
      <c r="U450" s="142">
        <v>883.37377498619026</v>
      </c>
      <c r="V450" s="128">
        <v>1.0078872750880619</v>
      </c>
      <c r="W450" s="141">
        <v>1068.5859478808998</v>
      </c>
      <c r="X450" s="65">
        <v>7.3154348732044627E-2</v>
      </c>
      <c r="Y450" s="128">
        <v>0.15536959471273692</v>
      </c>
      <c r="Z450" s="128">
        <v>9.7349290741111982E-2</v>
      </c>
      <c r="AA450" s="128">
        <v>9.0362613794035818E-3</v>
      </c>
      <c r="AB450" s="127">
        <v>8.5873648151859605E-3</v>
      </c>
    </row>
    <row r="451" spans="1:28" x14ac:dyDescent="0.3">
      <c r="A451" s="107"/>
      <c r="B451" s="64">
        <v>439</v>
      </c>
      <c r="C451" s="66">
        <v>133480.61329179356</v>
      </c>
      <c r="D451" s="124">
        <v>4981.6008988479734</v>
      </c>
      <c r="E451" s="66">
        <v>138462.21419064153</v>
      </c>
      <c r="F451" s="124">
        <v>132130.25123997242</v>
      </c>
      <c r="G451" s="127">
        <v>1.0102199310085973</v>
      </c>
      <c r="H451" s="141">
        <v>1350.3620518211392</v>
      </c>
      <c r="I451" s="125">
        <v>270.28758255818298</v>
      </c>
      <c r="J451" s="126">
        <v>6.7005584531099449E-2</v>
      </c>
      <c r="K451" s="127">
        <v>0.15804358394955642</v>
      </c>
      <c r="L451" s="149">
        <v>9.9888997693676318E-2</v>
      </c>
      <c r="M451" s="127">
        <v>1.1710250616223078E-2</v>
      </c>
      <c r="N451" s="127">
        <v>1.1127071767750296E-2</v>
      </c>
      <c r="O451" s="125">
        <v>13168.52558403323</v>
      </c>
      <c r="Q451" s="66">
        <v>2188.0092068912522</v>
      </c>
      <c r="R451" s="66">
        <v>135668.62249868482</v>
      </c>
      <c r="S451" s="66">
        <v>130998.30141918539</v>
      </c>
      <c r="T451" s="66">
        <v>132914.63838140003</v>
      </c>
      <c r="U451" s="142">
        <v>-565.9749103935319</v>
      </c>
      <c r="V451" s="128">
        <v>1.0146287161089402</v>
      </c>
      <c r="W451" s="141">
        <v>1916.336962214642</v>
      </c>
      <c r="X451" s="65">
        <v>5.5384247772426898E-2</v>
      </c>
      <c r="Y451" s="128">
        <v>0.16309749858908185</v>
      </c>
      <c r="Z451" s="128">
        <v>0.10468911505051937</v>
      </c>
      <c r="AA451" s="128">
        <v>1.6764165255748503E-2</v>
      </c>
      <c r="AB451" s="127">
        <v>1.5927189124593344E-2</v>
      </c>
    </row>
    <row r="452" spans="1:28" x14ac:dyDescent="0.3">
      <c r="A452" s="107"/>
      <c r="B452" s="64">
        <v>440</v>
      </c>
      <c r="C452" s="66">
        <v>134682.31762982847</v>
      </c>
      <c r="D452" s="124">
        <v>4997.993074136728</v>
      </c>
      <c r="E452" s="66">
        <v>139680.31070396519</v>
      </c>
      <c r="F452" s="124">
        <v>131785.38826666682</v>
      </c>
      <c r="G452" s="127">
        <v>1.0219821742096304</v>
      </c>
      <c r="H452" s="141">
        <v>2896.9293631616456</v>
      </c>
      <c r="I452" s="125">
        <v>168.32782058619605</v>
      </c>
      <c r="J452" s="126">
        <v>4.0565843781992045E-2</v>
      </c>
      <c r="K452" s="127">
        <v>0.17152697489613145</v>
      </c>
      <c r="L452" s="149">
        <v>0.11269528025444231</v>
      </c>
      <c r="M452" s="127">
        <v>2.5193641562798103E-2</v>
      </c>
      <c r="N452" s="127">
        <v>2.3933354328516288E-2</v>
      </c>
      <c r="O452" s="125">
        <v>8274.8350643162939</v>
      </c>
      <c r="Q452" s="66">
        <v>1950.6429900908936</v>
      </c>
      <c r="R452" s="66">
        <v>136632.96061991935</v>
      </c>
      <c r="S452" s="66">
        <v>128547.00352140912</v>
      </c>
      <c r="T452" s="66">
        <v>133063.12525719963</v>
      </c>
      <c r="U452" s="142">
        <v>-1619.1923726288369</v>
      </c>
      <c r="V452" s="128">
        <v>1.0351320654085754</v>
      </c>
      <c r="W452" s="141">
        <v>4516.1217357905116</v>
      </c>
      <c r="X452" s="65">
        <v>2.2726415897328683E-2</v>
      </c>
      <c r="Y452" s="128">
        <v>0.18660106585904623</v>
      </c>
      <c r="Z452" s="128">
        <v>0.12701238112192215</v>
      </c>
      <c r="AA452" s="128">
        <v>4.026773252571289E-2</v>
      </c>
      <c r="AB452" s="127">
        <v>3.8250455195996125E-2</v>
      </c>
    </row>
    <row r="453" spans="1:28" x14ac:dyDescent="0.3">
      <c r="A453" s="107"/>
      <c r="B453" s="64">
        <v>441</v>
      </c>
      <c r="C453" s="66">
        <v>129940.98097443421</v>
      </c>
      <c r="D453" s="124">
        <v>5727.0174000357802</v>
      </c>
      <c r="E453" s="66">
        <v>135667.99837446999</v>
      </c>
      <c r="F453" s="124">
        <v>126398.54739350744</v>
      </c>
      <c r="G453" s="127">
        <v>1.0280259042051991</v>
      </c>
      <c r="H453" s="141">
        <v>3542.433580926765</v>
      </c>
      <c r="I453" s="125">
        <v>125.01959666849673</v>
      </c>
      <c r="J453" s="126">
        <v>3.120735820988052E-2</v>
      </c>
      <c r="K453" s="127">
        <v>0.17845507295642626</v>
      </c>
      <c r="L453" s="149">
        <v>0.11927546336419415</v>
      </c>
      <c r="M453" s="127">
        <v>3.2121739623092921E-2</v>
      </c>
      <c r="N453" s="127">
        <v>3.0513537438268123E-2</v>
      </c>
      <c r="O453" s="125">
        <v>5929.4866967283888</v>
      </c>
      <c r="Q453" s="66">
        <v>1000</v>
      </c>
      <c r="R453" s="66">
        <v>130940.98097443421</v>
      </c>
      <c r="S453" s="66">
        <v>121571.7436045096</v>
      </c>
      <c r="T453" s="66">
        <v>127527.57907993528</v>
      </c>
      <c r="U453" s="142">
        <v>-2413.401894498922</v>
      </c>
      <c r="V453" s="128">
        <v>1.0489902941163769</v>
      </c>
      <c r="W453" s="141">
        <v>5955.835475425687</v>
      </c>
      <c r="X453" s="65">
        <v>1.1515351852789429E-2</v>
      </c>
      <c r="Y453" s="128">
        <v>0.20248714407565038</v>
      </c>
      <c r="Z453" s="128">
        <v>0.14210069289975014</v>
      </c>
      <c r="AA453" s="128">
        <v>5.615381074231704E-2</v>
      </c>
      <c r="AB453" s="127">
        <v>5.3338766973824114E-2</v>
      </c>
    </row>
    <row r="454" spans="1:28" x14ac:dyDescent="0.3">
      <c r="A454" s="107"/>
      <c r="B454" s="64">
        <v>442</v>
      </c>
      <c r="C454" s="66">
        <v>138654.43239183602</v>
      </c>
      <c r="D454" s="124">
        <v>5761.2404288742109</v>
      </c>
      <c r="E454" s="66">
        <v>144415.67282071023</v>
      </c>
      <c r="F454" s="124">
        <v>137634.26677356564</v>
      </c>
      <c r="G454" s="127">
        <v>1.0074121484582668</v>
      </c>
      <c r="H454" s="141">
        <v>1020.1656182703737</v>
      </c>
      <c r="I454" s="125">
        <v>330.51432765183438</v>
      </c>
      <c r="J454" s="126">
        <v>7.453024955701909E-2</v>
      </c>
      <c r="K454" s="127">
        <v>0.15482494366368393</v>
      </c>
      <c r="L454" s="149">
        <v>9.6831990956597336E-2</v>
      </c>
      <c r="M454" s="127">
        <v>8.4916103303505908E-3</v>
      </c>
      <c r="N454" s="127">
        <v>8.070065030671314E-3</v>
      </c>
      <c r="O454" s="125">
        <v>16726.955921746059</v>
      </c>
      <c r="Q454" s="66">
        <v>2337.163103160829</v>
      </c>
      <c r="R454" s="66">
        <v>140991.59549499684</v>
      </c>
      <c r="S454" s="66">
        <v>136389.24166144346</v>
      </c>
      <c r="T454" s="66">
        <v>138031.91983577493</v>
      </c>
      <c r="U454" s="142">
        <v>-622.51255606109044</v>
      </c>
      <c r="V454" s="128">
        <v>1.0120440450751171</v>
      </c>
      <c r="W454" s="141">
        <v>1642.6781743314641</v>
      </c>
      <c r="X454" s="65">
        <v>6.2197311192575738E-2</v>
      </c>
      <c r="Y454" s="128">
        <v>0.16013461732386003</v>
      </c>
      <c r="Z454" s="128">
        <v>0.10187502363784917</v>
      </c>
      <c r="AA454" s="128">
        <v>1.3801283990526686E-2</v>
      </c>
      <c r="AB454" s="127">
        <v>1.311309771192315E-2</v>
      </c>
    </row>
    <row r="455" spans="1:28" x14ac:dyDescent="0.3">
      <c r="A455" s="107"/>
      <c r="B455" s="64">
        <v>443</v>
      </c>
      <c r="C455" s="66">
        <v>136274.62422487666</v>
      </c>
      <c r="D455" s="124">
        <v>4309.4450609518681</v>
      </c>
      <c r="E455" s="66">
        <v>140584.06928582853</v>
      </c>
      <c r="F455" s="124">
        <v>135914.70152858683</v>
      </c>
      <c r="G455" s="127">
        <v>1.002648151320217</v>
      </c>
      <c r="H455" s="141">
        <v>359.92269628983922</v>
      </c>
      <c r="I455" s="125">
        <v>432.70339191436159</v>
      </c>
      <c r="J455" s="126">
        <v>9.0900377449138481E-2</v>
      </c>
      <c r="K455" s="127">
        <v>0.14936383945228271</v>
      </c>
      <c r="L455" s="149">
        <v>9.1645132257468731E-2</v>
      </c>
      <c r="M455" s="127">
        <v>3.0305061189493665E-3</v>
      </c>
      <c r="N455" s="127">
        <v>2.8832063315427092E-3</v>
      </c>
      <c r="O455" s="125">
        <v>21522.769628895094</v>
      </c>
      <c r="Q455" s="66">
        <v>1000</v>
      </c>
      <c r="R455" s="66">
        <v>137274.62422487666</v>
      </c>
      <c r="S455" s="66">
        <v>135099.93967410983</v>
      </c>
      <c r="T455" s="66">
        <v>135867.24329763817</v>
      </c>
      <c r="U455" s="142">
        <v>-407.38092723849695</v>
      </c>
      <c r="V455" s="128">
        <v>1.0056795260262827</v>
      </c>
      <c r="W455" s="141">
        <v>767.30362352833617</v>
      </c>
      <c r="X455" s="65">
        <v>8.0483916189980909E-2</v>
      </c>
      <c r="Y455" s="128">
        <v>0.1528387897291017</v>
      </c>
      <c r="Z455" s="128">
        <v>9.4945577620648036E-2</v>
      </c>
      <c r="AA455" s="128">
        <v>6.5054563957683553E-3</v>
      </c>
      <c r="AB455" s="127">
        <v>6.1836516947220144E-3</v>
      </c>
    </row>
    <row r="456" spans="1:28" x14ac:dyDescent="0.3">
      <c r="A456" s="107"/>
      <c r="B456" s="64">
        <v>444</v>
      </c>
      <c r="C456" s="66">
        <v>129007.31862163103</v>
      </c>
      <c r="D456" s="124">
        <v>4725.7373511250335</v>
      </c>
      <c r="E456" s="66">
        <v>133733.05597275606</v>
      </c>
      <c r="F456" s="124">
        <v>127646.03261398702</v>
      </c>
      <c r="G456" s="127">
        <v>1.0106645383312514</v>
      </c>
      <c r="H456" s="141">
        <v>1361.286007644012</v>
      </c>
      <c r="I456" s="125">
        <v>260.74661333874508</v>
      </c>
      <c r="J456" s="126">
        <v>6.5833621891883631E-2</v>
      </c>
      <c r="K456" s="127">
        <v>0.1585532498565263</v>
      </c>
      <c r="L456" s="149">
        <v>0.10037306921856981</v>
      </c>
      <c r="M456" s="127">
        <v>1.2219916523192959E-2</v>
      </c>
      <c r="N456" s="127">
        <v>1.1611143292643789E-2</v>
      </c>
      <c r="O456" s="125">
        <v>12277.95082067349</v>
      </c>
      <c r="Q456" s="66">
        <v>3242.9384092343494</v>
      </c>
      <c r="R456" s="66">
        <v>132250.25703086538</v>
      </c>
      <c r="S456" s="66">
        <v>125196.75062222527</v>
      </c>
      <c r="T456" s="66">
        <v>127782.67762575016</v>
      </c>
      <c r="U456" s="142">
        <v>-1224.6409958808654</v>
      </c>
      <c r="V456" s="128">
        <v>1.0206549051047482</v>
      </c>
      <c r="W456" s="141">
        <v>2585.9270035248919</v>
      </c>
      <c r="X456" s="65">
        <v>4.2999662841955472E-2</v>
      </c>
      <c r="Y456" s="128">
        <v>0.17000548890688894</v>
      </c>
      <c r="Z456" s="128">
        <v>0.11125020018758902</v>
      </c>
      <c r="AA456" s="128">
        <v>2.3672155573555592E-2</v>
      </c>
      <c r="AB456" s="127">
        <v>2.2488274261662999E-2</v>
      </c>
    </row>
    <row r="457" spans="1:28" x14ac:dyDescent="0.3">
      <c r="A457" s="107"/>
      <c r="B457" s="64">
        <v>445</v>
      </c>
      <c r="C457" s="66">
        <v>138434.43188902369</v>
      </c>
      <c r="D457" s="124">
        <v>3858.5051914209034</v>
      </c>
      <c r="E457" s="66">
        <v>142292.93708044459</v>
      </c>
      <c r="F457" s="124">
        <v>137527.58108342162</v>
      </c>
      <c r="G457" s="127">
        <v>1.0065939559065755</v>
      </c>
      <c r="H457" s="141">
        <v>906.85080560206552</v>
      </c>
      <c r="I457" s="125">
        <v>348.07090737537686</v>
      </c>
      <c r="J457" s="126">
        <v>7.7341736701834973E-2</v>
      </c>
      <c r="K457" s="127">
        <v>0.15388702647769503</v>
      </c>
      <c r="L457" s="149">
        <v>9.5941174058239653E-2</v>
      </c>
      <c r="M457" s="127">
        <v>7.5536931443616895E-3</v>
      </c>
      <c r="N457" s="127">
        <v>7.1792481323136315E-3</v>
      </c>
      <c r="O457" s="125">
        <v>17587.52438665666</v>
      </c>
      <c r="Q457" s="66">
        <v>5586.9228316961198</v>
      </c>
      <c r="R457" s="66">
        <v>144021.3547207198</v>
      </c>
      <c r="S457" s="66">
        <v>137894.9177864478</v>
      </c>
      <c r="T457" s="66">
        <v>138801.76859204986</v>
      </c>
      <c r="U457" s="142">
        <v>367.33670302617247</v>
      </c>
      <c r="V457" s="128">
        <v>1.0065763903424378</v>
      </c>
      <c r="W457" s="141">
        <v>906.85080560206552</v>
      </c>
      <c r="X457" s="65">
        <v>7.7402095791711867E-2</v>
      </c>
      <c r="Y457" s="128">
        <v>0.1538668905763696</v>
      </c>
      <c r="Z457" s="128">
        <v>9.5922049340799287E-2</v>
      </c>
      <c r="AA457" s="128">
        <v>7.5335572430362541E-3</v>
      </c>
      <c r="AB457" s="127">
        <v>7.1601234148732651E-3</v>
      </c>
    </row>
    <row r="458" spans="1:28" x14ac:dyDescent="0.3">
      <c r="A458" s="107"/>
      <c r="B458" s="64">
        <v>446</v>
      </c>
      <c r="C458" s="66">
        <v>131526.22808715372</v>
      </c>
      <c r="D458" s="124">
        <v>7848.3898067149275</v>
      </c>
      <c r="E458" s="66">
        <v>139374.61789386865</v>
      </c>
      <c r="F458" s="124">
        <v>130128.07989044434</v>
      </c>
      <c r="G458" s="127">
        <v>1.0107444004236941</v>
      </c>
      <c r="H458" s="141">
        <v>1398.148196709386</v>
      </c>
      <c r="I458" s="125">
        <v>259.0418006569019</v>
      </c>
      <c r="J458" s="126">
        <v>6.5623109415224673E-2</v>
      </c>
      <c r="K458" s="127">
        <v>0.15864479802432174</v>
      </c>
      <c r="L458" s="149">
        <v>0.10046002002414633</v>
      </c>
      <c r="M458" s="127">
        <v>1.23114646909884E-2</v>
      </c>
      <c r="N458" s="127">
        <v>1.1698094098220313E-2</v>
      </c>
      <c r="O458" s="125">
        <v>12435.83869941694</v>
      </c>
      <c r="Q458" s="66">
        <v>1000</v>
      </c>
      <c r="R458" s="66">
        <v>132526.22808715372</v>
      </c>
      <c r="S458" s="66">
        <v>126523.51283443112</v>
      </c>
      <c r="T458" s="66">
        <v>129723.94455914712</v>
      </c>
      <c r="U458" s="142">
        <v>-1802.2835280066065</v>
      </c>
      <c r="V458" s="128">
        <v>1.0252951538652273</v>
      </c>
      <c r="W458" s="141">
        <v>3200.4317247159925</v>
      </c>
      <c r="X458" s="65">
        <v>3.4649937893362376E-2</v>
      </c>
      <c r="Y458" s="128">
        <v>0.17532473686474459</v>
      </c>
      <c r="Z458" s="128">
        <v>0.11630232636482352</v>
      </c>
      <c r="AA458" s="128">
        <v>2.8991403531411247E-2</v>
      </c>
      <c r="AB458" s="127">
        <v>2.7540400438897494E-2</v>
      </c>
    </row>
    <row r="459" spans="1:28" x14ac:dyDescent="0.3">
      <c r="A459" s="107"/>
      <c r="B459" s="64">
        <v>447</v>
      </c>
      <c r="C459" s="66">
        <v>132230.54850110112</v>
      </c>
      <c r="D459" s="124">
        <v>5585.9186672611686</v>
      </c>
      <c r="E459" s="66">
        <v>137816.46716836229</v>
      </c>
      <c r="F459" s="124">
        <v>130739.4424028327</v>
      </c>
      <c r="G459" s="127">
        <v>1.0114051740688479</v>
      </c>
      <c r="H459" s="141">
        <v>1491.1060982684139</v>
      </c>
      <c r="I459" s="125">
        <v>244.86493730262745</v>
      </c>
      <c r="J459" s="126">
        <v>6.3881343174227556E-2</v>
      </c>
      <c r="K459" s="127">
        <v>0.1594022614802737</v>
      </c>
      <c r="L459" s="149">
        <v>0.10117944521064515</v>
      </c>
      <c r="M459" s="127">
        <v>1.3068928146940356E-2</v>
      </c>
      <c r="N459" s="127">
        <v>1.2417519284719125E-2</v>
      </c>
      <c r="O459" s="125">
        <v>11818.19811339817</v>
      </c>
      <c r="Q459" s="66">
        <v>4736.8384453427971</v>
      </c>
      <c r="R459" s="66">
        <v>136967.3869464439</v>
      </c>
      <c r="S459" s="66">
        <v>128602.53588580681</v>
      </c>
      <c r="T459" s="66">
        <v>131162.09524258817</v>
      </c>
      <c r="U459" s="142">
        <v>-1068.4532585129491</v>
      </c>
      <c r="V459" s="128">
        <v>1.0199028684710707</v>
      </c>
      <c r="W459" s="141">
        <v>2559.559356781363</v>
      </c>
      <c r="X459" s="65">
        <v>4.4378675648102356E-2</v>
      </c>
      <c r="Y459" s="128">
        <v>0.16914340811458461</v>
      </c>
      <c r="Z459" s="128">
        <v>0.1104314113339393</v>
      </c>
      <c r="AA459" s="128">
        <v>2.2810074781251272E-2</v>
      </c>
      <c r="AB459" s="127">
        <v>2.1669485408013278E-2</v>
      </c>
    </row>
    <row r="460" spans="1:28" x14ac:dyDescent="0.3">
      <c r="A460" s="107"/>
      <c r="B460" s="64">
        <v>448</v>
      </c>
      <c r="C460" s="66">
        <v>131575.68390306804</v>
      </c>
      <c r="D460" s="124">
        <v>4908.005926179263</v>
      </c>
      <c r="E460" s="66">
        <v>136483.68982924731</v>
      </c>
      <c r="F460" s="124">
        <v>129899.10585064141</v>
      </c>
      <c r="G460" s="127">
        <v>1.0129067713087601</v>
      </c>
      <c r="H460" s="141">
        <v>1676.5780524266302</v>
      </c>
      <c r="I460" s="125">
        <v>233.3699137811939</v>
      </c>
      <c r="J460" s="126">
        <v>5.9923208040910753E-2</v>
      </c>
      <c r="K460" s="127">
        <v>0.16112358472482735</v>
      </c>
      <c r="L460" s="149">
        <v>0.10281432711353689</v>
      </c>
      <c r="M460" s="127">
        <v>1.4790251391494008E-2</v>
      </c>
      <c r="N460" s="127">
        <v>1.4052401187610863E-2</v>
      </c>
      <c r="O460" s="125">
        <v>11207.619192978622</v>
      </c>
      <c r="Q460" s="66">
        <v>4721.8151580291105</v>
      </c>
      <c r="R460" s="66">
        <v>136297.49906109716</v>
      </c>
      <c r="S460" s="66">
        <v>132873.5296809701</v>
      </c>
      <c r="T460" s="66">
        <v>134550.10773339673</v>
      </c>
      <c r="U460" s="142">
        <v>2974.4238303286838</v>
      </c>
      <c r="V460" s="128">
        <v>1.0126178483890065</v>
      </c>
      <c r="W460" s="141">
        <v>1676.5780524266302</v>
      </c>
      <c r="X460" s="65">
        <v>6.0684794389833124E-2</v>
      </c>
      <c r="Y460" s="128">
        <v>0.16079238423748166</v>
      </c>
      <c r="Z460" s="128">
        <v>0.10249975883898199</v>
      </c>
      <c r="AA460" s="128">
        <v>1.4459050904148313E-2</v>
      </c>
      <c r="AB460" s="127">
        <v>1.373783291305597E-2</v>
      </c>
    </row>
    <row r="461" spans="1:28" x14ac:dyDescent="0.3">
      <c r="A461" s="107"/>
      <c r="B461" s="64">
        <v>449</v>
      </c>
      <c r="C461" s="66">
        <v>141420.05201796765</v>
      </c>
      <c r="D461" s="124">
        <v>3091.1486779881234</v>
      </c>
      <c r="E461" s="66">
        <v>144511.20069595578</v>
      </c>
      <c r="F461" s="124">
        <v>140385.55283854055</v>
      </c>
      <c r="G461" s="127">
        <v>1.0073689860424377</v>
      </c>
      <c r="H461" s="141">
        <v>1034.4991794271045</v>
      </c>
      <c r="I461" s="125">
        <v>331.44150647880167</v>
      </c>
      <c r="J461" s="126">
        <v>7.4678564983493734E-2</v>
      </c>
      <c r="K461" s="127">
        <v>0.1547754653697162</v>
      </c>
      <c r="L461" s="149">
        <v>9.6784997361611724E-2</v>
      </c>
      <c r="M461" s="127">
        <v>8.44213203638286E-3</v>
      </c>
      <c r="N461" s="127">
        <v>8.0230714356857025E-3</v>
      </c>
      <c r="O461" s="125">
        <v>17108.453406808178</v>
      </c>
      <c r="Q461" s="66">
        <v>4190.2050017526162</v>
      </c>
      <c r="R461" s="66">
        <v>145610.25701972027</v>
      </c>
      <c r="S461" s="66">
        <v>138897.68469681303</v>
      </c>
      <c r="T461" s="66">
        <v>140676.11794710389</v>
      </c>
      <c r="U461" s="142">
        <v>-743.93407086376101</v>
      </c>
      <c r="V461" s="128">
        <v>1.0128039085329092</v>
      </c>
      <c r="W461" s="141">
        <v>1778.4332502908655</v>
      </c>
      <c r="X461" s="65">
        <v>6.019434916729488E-2</v>
      </c>
      <c r="Y461" s="128">
        <v>0.16100567022527668</v>
      </c>
      <c r="Z461" s="128">
        <v>0.10270233403959561</v>
      </c>
      <c r="AA461" s="128">
        <v>1.4672336891943333E-2</v>
      </c>
      <c r="AB461" s="127">
        <v>1.3940408113669589E-2</v>
      </c>
    </row>
    <row r="462" spans="1:28" x14ac:dyDescent="0.3">
      <c r="A462" s="107"/>
      <c r="B462" s="64">
        <v>450</v>
      </c>
      <c r="C462" s="66">
        <v>123218.19128194805</v>
      </c>
      <c r="D462" s="124">
        <v>7031.4291461459798</v>
      </c>
      <c r="E462" s="66">
        <v>130249.62042809403</v>
      </c>
      <c r="F462" s="124">
        <v>120480.83075406557</v>
      </c>
      <c r="G462" s="127">
        <v>1.0227202992438704</v>
      </c>
      <c r="H462" s="141">
        <v>2737.3605278824834</v>
      </c>
      <c r="I462" s="125">
        <v>163.04389823896295</v>
      </c>
      <c r="J462" s="126">
        <v>3.9212340735502227E-2</v>
      </c>
      <c r="K462" s="127">
        <v>0.17237310842984699</v>
      </c>
      <c r="L462" s="149">
        <v>0.11349892268829564</v>
      </c>
      <c r="M462" s="127">
        <v>2.6039775096513645E-2</v>
      </c>
      <c r="N462" s="127">
        <v>2.4736996762369623E-2</v>
      </c>
      <c r="O462" s="125">
        <v>7332.840597805498</v>
      </c>
      <c r="Q462" s="66">
        <v>4683.8602482120159</v>
      </c>
      <c r="R462" s="66">
        <v>127902.05153016007</v>
      </c>
      <c r="S462" s="66">
        <v>120085.78264103421</v>
      </c>
      <c r="T462" s="66">
        <v>123020.66722543238</v>
      </c>
      <c r="U462" s="142">
        <v>-197.52405651567096</v>
      </c>
      <c r="V462" s="128">
        <v>1.0244399005431912</v>
      </c>
      <c r="W462" s="141">
        <v>2934.884584398169</v>
      </c>
      <c r="X462" s="65">
        <v>3.6059100445020614E-2</v>
      </c>
      <c r="Y462" s="128">
        <v>0.17434433587300568</v>
      </c>
      <c r="Z462" s="128">
        <v>0.11537115911076912</v>
      </c>
      <c r="AA462" s="128">
        <v>2.8011002539672342E-2</v>
      </c>
      <c r="AB462" s="127">
        <v>2.6609233184843095E-2</v>
      </c>
    </row>
    <row r="463" spans="1:28" x14ac:dyDescent="0.3">
      <c r="A463" s="107"/>
      <c r="B463" s="64">
        <v>451</v>
      </c>
      <c r="C463" s="66">
        <v>140889.33201624846</v>
      </c>
      <c r="D463" s="124">
        <v>3192.5909061109123</v>
      </c>
      <c r="E463" s="66">
        <v>144081.92292235937</v>
      </c>
      <c r="F463" s="124">
        <v>139848.87684248775</v>
      </c>
      <c r="G463" s="127">
        <v>1.0074398536280886</v>
      </c>
      <c r="H463" s="141">
        <v>1040.4551737607107</v>
      </c>
      <c r="I463" s="125">
        <v>329.92611742827449</v>
      </c>
      <c r="J463" s="126">
        <v>7.4435048581847241E-2</v>
      </c>
      <c r="K463" s="127">
        <v>0.15485670288083031</v>
      </c>
      <c r="L463" s="149">
        <v>9.6862155290650787E-2</v>
      </c>
      <c r="M463" s="127">
        <v>8.5233695474969673E-3</v>
      </c>
      <c r="N463" s="127">
        <v>8.1002293647247647E-3</v>
      </c>
      <c r="O463" s="125">
        <v>16966.320659202138</v>
      </c>
      <c r="Q463" s="66">
        <v>4440.7099612059483</v>
      </c>
      <c r="R463" s="66">
        <v>145330.04197745441</v>
      </c>
      <c r="S463" s="66">
        <v>140130.36307544447</v>
      </c>
      <c r="T463" s="66">
        <v>141170.81824920519</v>
      </c>
      <c r="U463" s="142">
        <v>281.48623295672587</v>
      </c>
      <c r="V463" s="128">
        <v>1.007424908855767</v>
      </c>
      <c r="W463" s="141">
        <v>1040.4551737607107</v>
      </c>
      <c r="X463" s="65">
        <v>7.448640206236673E-2</v>
      </c>
      <c r="Y463" s="128">
        <v>0.15483957126704073</v>
      </c>
      <c r="Z463" s="128">
        <v>9.6845883991555359E-2</v>
      </c>
      <c r="AA463" s="128">
        <v>8.506237933707389E-3</v>
      </c>
      <c r="AB463" s="127">
        <v>8.0839580656293375E-3</v>
      </c>
    </row>
    <row r="464" spans="1:28" x14ac:dyDescent="0.3">
      <c r="A464" s="107"/>
      <c r="B464" s="64">
        <v>452</v>
      </c>
      <c r="C464" s="66">
        <v>135586.34738179436</v>
      </c>
      <c r="D464" s="124">
        <v>3201.287040476338</v>
      </c>
      <c r="E464" s="66">
        <v>138787.6344222707</v>
      </c>
      <c r="F464" s="124">
        <v>134198.96142907636</v>
      </c>
      <c r="G464" s="127">
        <v>1.0103382763766859</v>
      </c>
      <c r="H464" s="141">
        <v>1387.385952718003</v>
      </c>
      <c r="I464" s="125">
        <v>267.74531803262744</v>
      </c>
      <c r="J464" s="126">
        <v>6.6693632066852304E-2</v>
      </c>
      <c r="K464" s="127">
        <v>0.15817924658102767</v>
      </c>
      <c r="L464" s="149">
        <v>0.10001784762456101</v>
      </c>
      <c r="M464" s="127">
        <v>1.1845913247694323E-2</v>
      </c>
      <c r="N464" s="127">
        <v>1.1255921698634985E-2</v>
      </c>
      <c r="O464" s="125">
        <v>13250.452540726603</v>
      </c>
      <c r="Q464" s="66">
        <v>2103.5670378984573</v>
      </c>
      <c r="R464" s="66">
        <v>137689.91441969282</v>
      </c>
      <c r="S464" s="66">
        <v>136025.35979968306</v>
      </c>
      <c r="T464" s="66">
        <v>137412.74575240107</v>
      </c>
      <c r="U464" s="142">
        <v>1826.3983706067083</v>
      </c>
      <c r="V464" s="128">
        <v>1.0101994654141047</v>
      </c>
      <c r="W464" s="141">
        <v>1387.385952718003</v>
      </c>
      <c r="X464" s="65">
        <v>6.7059530813385865E-2</v>
      </c>
      <c r="Y464" s="128">
        <v>0.15802012366168627</v>
      </c>
      <c r="Z464" s="128">
        <v>9.9866715533601491E-2</v>
      </c>
      <c r="AA464" s="128">
        <v>1.1686790328352931E-2</v>
      </c>
      <c r="AB464" s="127">
        <v>1.1104789607675469E-2</v>
      </c>
    </row>
    <row r="465" spans="1:28" x14ac:dyDescent="0.3">
      <c r="A465" s="107"/>
      <c r="B465" s="64">
        <v>453</v>
      </c>
      <c r="C465" s="66">
        <v>136787.02089628318</v>
      </c>
      <c r="D465" s="124">
        <v>5142.3692066272488</v>
      </c>
      <c r="E465" s="66">
        <v>141929.39010291043</v>
      </c>
      <c r="F465" s="124">
        <v>134847.00409912222</v>
      </c>
      <c r="G465" s="127">
        <v>1.0143867993962619</v>
      </c>
      <c r="H465" s="141">
        <v>1940.0167971609626</v>
      </c>
      <c r="I465" s="125">
        <v>222.76023966939766</v>
      </c>
      <c r="J465" s="126">
        <v>5.6021928113292208E-2</v>
      </c>
      <c r="K465" s="127">
        <v>0.16282018264196152</v>
      </c>
      <c r="L465" s="149">
        <v>0.10442572534450978</v>
      </c>
      <c r="M465" s="127">
        <v>1.6486849308628176E-2</v>
      </c>
      <c r="N465" s="127">
        <v>1.5663799418583757E-2</v>
      </c>
      <c r="O465" s="125">
        <v>11121.808988859415</v>
      </c>
      <c r="Q465" s="66">
        <v>4285.1323118516739</v>
      </c>
      <c r="R465" s="66">
        <v>141072.15320813487</v>
      </c>
      <c r="S465" s="66">
        <v>131039.22956491973</v>
      </c>
      <c r="T465" s="66">
        <v>134883.13362918195</v>
      </c>
      <c r="U465" s="142">
        <v>-1903.8872671012359</v>
      </c>
      <c r="V465" s="128">
        <v>1.0293339946901767</v>
      </c>
      <c r="W465" s="141">
        <v>3843.9040642622131</v>
      </c>
      <c r="X465" s="65">
        <v>2.95582855495852E-2</v>
      </c>
      <c r="Y465" s="128">
        <v>0.17995457395304726</v>
      </c>
      <c r="Z465" s="128">
        <v>0.12069966247990371</v>
      </c>
      <c r="AA465" s="128">
        <v>3.3621240619713916E-2</v>
      </c>
      <c r="AB465" s="127">
        <v>3.1937736553977691E-2</v>
      </c>
    </row>
    <row r="466" spans="1:28" x14ac:dyDescent="0.3">
      <c r="A466" s="107"/>
      <c r="B466" s="64">
        <v>454</v>
      </c>
      <c r="C466" s="66">
        <v>131096.58634389073</v>
      </c>
      <c r="D466" s="124">
        <v>4682.0209408532246</v>
      </c>
      <c r="E466" s="66">
        <v>135778.60728474395</v>
      </c>
      <c r="F466" s="124">
        <v>128993.34056653404</v>
      </c>
      <c r="G466" s="127">
        <v>1.0163050725573841</v>
      </c>
      <c r="H466" s="141">
        <v>2103.2457773566857</v>
      </c>
      <c r="I466" s="125">
        <v>209.0133716707557</v>
      </c>
      <c r="J466" s="126">
        <v>5.0975969472226962E-2</v>
      </c>
      <c r="K466" s="127">
        <v>0.1650191532406533</v>
      </c>
      <c r="L466" s="149">
        <v>0.10651426812586529</v>
      </c>
      <c r="M466" s="127">
        <v>1.8685819907319962E-2</v>
      </c>
      <c r="N466" s="127">
        <v>1.7752342199939264E-2</v>
      </c>
      <c r="O466" s="125">
        <v>10001.342927085978</v>
      </c>
      <c r="Q466" s="66">
        <v>2460.5350606449879</v>
      </c>
      <c r="R466" s="66">
        <v>133557.12140453572</v>
      </c>
      <c r="S466" s="66">
        <v>129633.99569545327</v>
      </c>
      <c r="T466" s="66">
        <v>131737.24147280995</v>
      </c>
      <c r="U466" s="142">
        <v>640.65512891922845</v>
      </c>
      <c r="V466" s="128">
        <v>1.0162244923954808</v>
      </c>
      <c r="W466" s="141">
        <v>2103.2457773566857</v>
      </c>
      <c r="X466" s="65">
        <v>5.11778613881258E-2</v>
      </c>
      <c r="Y466" s="128">
        <v>0.16492678192959387</v>
      </c>
      <c r="Z466" s="128">
        <v>0.10642653551360026</v>
      </c>
      <c r="AA466" s="128">
        <v>1.8593448596260526E-2</v>
      </c>
      <c r="AB466" s="127">
        <v>1.766460958767424E-2</v>
      </c>
    </row>
    <row r="467" spans="1:28" x14ac:dyDescent="0.3">
      <c r="A467" s="107"/>
      <c r="B467" s="64">
        <v>455</v>
      </c>
      <c r="C467" s="66">
        <v>134890.87868290234</v>
      </c>
      <c r="D467" s="124">
        <v>4323.4255988108052</v>
      </c>
      <c r="E467" s="66">
        <v>139214.30428171315</v>
      </c>
      <c r="F467" s="124">
        <v>131837.08229484447</v>
      </c>
      <c r="G467" s="127">
        <v>1.0231634099822406</v>
      </c>
      <c r="H467" s="141">
        <v>3053.7963880578754</v>
      </c>
      <c r="I467" s="125">
        <v>159.86465751448455</v>
      </c>
      <c r="J467" s="126">
        <v>3.8399806670818104E-2</v>
      </c>
      <c r="K467" s="127">
        <v>0.17288105876006488</v>
      </c>
      <c r="L467" s="149">
        <v>0.11398136478920184</v>
      </c>
      <c r="M467" s="127">
        <v>2.6547725426731533E-2</v>
      </c>
      <c r="N467" s="127">
        <v>2.5219438863275823E-2</v>
      </c>
      <c r="O467" s="125">
        <v>7870.9637047015749</v>
      </c>
      <c r="Q467" s="66">
        <v>4336.0695487301691</v>
      </c>
      <c r="R467" s="66">
        <v>139226.9482316325</v>
      </c>
      <c r="S467" s="66">
        <v>130171.34716763112</v>
      </c>
      <c r="T467" s="66">
        <v>134058.01111929567</v>
      </c>
      <c r="U467" s="142">
        <v>-832.86756360667641</v>
      </c>
      <c r="V467" s="128">
        <v>1.0298580604428977</v>
      </c>
      <c r="W467" s="141">
        <v>3886.6639516645519</v>
      </c>
      <c r="X467" s="65">
        <v>2.8897610684249703E-2</v>
      </c>
      <c r="Y467" s="128">
        <v>0.18055532529825213</v>
      </c>
      <c r="Z467" s="128">
        <v>0.12127024531814801</v>
      </c>
      <c r="AA467" s="128">
        <v>3.4221991964918791E-2</v>
      </c>
      <c r="AB467" s="127">
        <v>3.2508319392221985E-2</v>
      </c>
    </row>
    <row r="468" spans="1:28" x14ac:dyDescent="0.3">
      <c r="A468" s="107"/>
      <c r="B468" s="64">
        <v>456</v>
      </c>
      <c r="C468" s="66">
        <v>130698.66990942623</v>
      </c>
      <c r="D468" s="124">
        <v>5724.7089389277826</v>
      </c>
      <c r="E468" s="66">
        <v>136423.37884835401</v>
      </c>
      <c r="F468" s="124">
        <v>129737.03971055555</v>
      </c>
      <c r="G468" s="127">
        <v>1.0074121484582668</v>
      </c>
      <c r="H468" s="141">
        <v>961.63019887068367</v>
      </c>
      <c r="I468" s="125">
        <v>330.51432765183438</v>
      </c>
      <c r="J468" s="126">
        <v>7.453024955701909E-2</v>
      </c>
      <c r="K468" s="127">
        <v>0.15482494366368393</v>
      </c>
      <c r="L468" s="149">
        <v>9.6831990956597336E-2</v>
      </c>
      <c r="M468" s="127">
        <v>8.4916103303505908E-3</v>
      </c>
      <c r="N468" s="127">
        <v>8.070065030671314E-3</v>
      </c>
      <c r="O468" s="125">
        <v>15767.190798687612</v>
      </c>
      <c r="Q468" s="66">
        <v>3106.2020168696472</v>
      </c>
      <c r="R468" s="66">
        <v>133804.87192629586</v>
      </c>
      <c r="S468" s="66">
        <v>126646.10001274664</v>
      </c>
      <c r="T468" s="66">
        <v>129153.20006052178</v>
      </c>
      <c r="U468" s="142">
        <v>-1545.4698489044531</v>
      </c>
      <c r="V468" s="128">
        <v>1.0197961093750443</v>
      </c>
      <c r="W468" s="141">
        <v>2507.1000477751368</v>
      </c>
      <c r="X468" s="65">
        <v>4.4574440261154341E-2</v>
      </c>
      <c r="Y468" s="128">
        <v>0.16902102715338341</v>
      </c>
      <c r="Z468" s="128">
        <v>0.11031517609493968</v>
      </c>
      <c r="AA468" s="128">
        <v>2.2687693820050064E-2</v>
      </c>
      <c r="AB468" s="127">
        <v>2.155325016901366E-2</v>
      </c>
    </row>
    <row r="469" spans="1:28" x14ac:dyDescent="0.3">
      <c r="A469" s="107"/>
      <c r="B469" s="64">
        <v>457</v>
      </c>
      <c r="C469" s="66">
        <v>126617.14374345462</v>
      </c>
      <c r="D469" s="124">
        <v>5590.9335042229213</v>
      </c>
      <c r="E469" s="66">
        <v>132208.07724767755</v>
      </c>
      <c r="F469" s="124">
        <v>125753.64880406555</v>
      </c>
      <c r="G469" s="127">
        <v>1.0068665597189508</v>
      </c>
      <c r="H469" s="141">
        <v>863.49493938907108</v>
      </c>
      <c r="I469" s="125">
        <v>342.21871413419603</v>
      </c>
      <c r="J469" s="126">
        <v>7.6405010851010813E-2</v>
      </c>
      <c r="K469" s="127">
        <v>0.15419951991223479</v>
      </c>
      <c r="L469" s="149">
        <v>9.6237974710016161E-2</v>
      </c>
      <c r="M469" s="127">
        <v>7.8661865789014518E-3</v>
      </c>
      <c r="N469" s="127">
        <v>7.4760487840901391E-3</v>
      </c>
      <c r="O469" s="125">
        <v>15815.725983518843</v>
      </c>
      <c r="Q469" s="66">
        <v>1179.6607393236159</v>
      </c>
      <c r="R469" s="66">
        <v>127796.80448277824</v>
      </c>
      <c r="S469" s="66">
        <v>124171.78890609375</v>
      </c>
      <c r="T469" s="66">
        <v>125826.21379446873</v>
      </c>
      <c r="U469" s="142">
        <v>-790.92994898589677</v>
      </c>
      <c r="V469" s="128">
        <v>1.0133236776481183</v>
      </c>
      <c r="W469" s="141">
        <v>1654.4248883749824</v>
      </c>
      <c r="X469" s="65">
        <v>5.8824263806560917E-2</v>
      </c>
      <c r="Y469" s="128">
        <v>0.16160149621378395</v>
      </c>
      <c r="Z469" s="128">
        <v>0.10326823886250747</v>
      </c>
      <c r="AA469" s="128">
        <v>1.5268162880450603E-2</v>
      </c>
      <c r="AB469" s="127">
        <v>1.4506312936581445E-2</v>
      </c>
    </row>
    <row r="470" spans="1:28" x14ac:dyDescent="0.3">
      <c r="A470" s="107"/>
      <c r="B470" s="64">
        <v>458</v>
      </c>
      <c r="C470" s="66">
        <v>125677.35029465609</v>
      </c>
      <c r="D470" s="124">
        <v>8887.0706316875003</v>
      </c>
      <c r="E470" s="66">
        <v>134564.42092634359</v>
      </c>
      <c r="F470" s="124">
        <v>122884.12121775626</v>
      </c>
      <c r="G470" s="127">
        <v>1.0227305940687821</v>
      </c>
      <c r="H470" s="141">
        <v>2793.2290768998355</v>
      </c>
      <c r="I470" s="125">
        <v>162.96414092051415</v>
      </c>
      <c r="J470" s="126">
        <v>3.919346307083213E-2</v>
      </c>
      <c r="K470" s="127">
        <v>0.17238490967784337</v>
      </c>
      <c r="L470" s="149">
        <v>0.11351013130169352</v>
      </c>
      <c r="M470" s="127">
        <v>2.6051576344510025E-2</v>
      </c>
      <c r="N470" s="127">
        <v>2.4748205375767496E-2</v>
      </c>
      <c r="O470" s="125">
        <v>7475.529019736332</v>
      </c>
      <c r="Q470" s="66">
        <v>5530.481720678612</v>
      </c>
      <c r="R470" s="66">
        <v>131207.83201533472</v>
      </c>
      <c r="S470" s="66">
        <v>124982.98289378203</v>
      </c>
      <c r="T470" s="66">
        <v>127776.21197068186</v>
      </c>
      <c r="U470" s="142">
        <v>2098.8616760257719</v>
      </c>
      <c r="V470" s="128">
        <v>1.0223488751206529</v>
      </c>
      <c r="W470" s="141">
        <v>2793.2290768998355</v>
      </c>
      <c r="X470" s="65">
        <v>3.9893422745994167E-2</v>
      </c>
      <c r="Y470" s="128">
        <v>0.17194733448734856</v>
      </c>
      <c r="Z470" s="128">
        <v>0.11309453024456606</v>
      </c>
      <c r="AA470" s="128">
        <v>2.5614001154015215E-2</v>
      </c>
      <c r="AB470" s="127">
        <v>2.4332604318640039E-2</v>
      </c>
    </row>
    <row r="471" spans="1:28" x14ac:dyDescent="0.3">
      <c r="A471" s="107"/>
      <c r="B471" s="64">
        <v>459</v>
      </c>
      <c r="C471" s="66">
        <v>130011.4054233253</v>
      </c>
      <c r="D471" s="124">
        <v>6082.4049320855265</v>
      </c>
      <c r="E471" s="66">
        <v>136093.81035541082</v>
      </c>
      <c r="F471" s="124">
        <v>128024.28291208776</v>
      </c>
      <c r="G471" s="127">
        <v>1.0155214500408649</v>
      </c>
      <c r="H471" s="141">
        <v>1987.1225112375396</v>
      </c>
      <c r="I471" s="125">
        <v>214.62902407817825</v>
      </c>
      <c r="J471" s="126">
        <v>5.3031045830698231E-2</v>
      </c>
      <c r="K471" s="127">
        <v>0.16412086466047526</v>
      </c>
      <c r="L471" s="149">
        <v>0.1056610897655812</v>
      </c>
      <c r="M471" s="127">
        <v>1.778753132714192E-2</v>
      </c>
      <c r="N471" s="127">
        <v>1.6899163839655174E-2</v>
      </c>
      <c r="O471" s="125">
        <v>10185.040688739848</v>
      </c>
      <c r="Q471" s="66">
        <v>3192.3480622402067</v>
      </c>
      <c r="R471" s="66">
        <v>133203.75348556551</v>
      </c>
      <c r="S471" s="66">
        <v>129323.8794167086</v>
      </c>
      <c r="T471" s="66">
        <v>131311.00192794614</v>
      </c>
      <c r="U471" s="142">
        <v>1299.5965046208439</v>
      </c>
      <c r="V471" s="128">
        <v>1.0153654724881445</v>
      </c>
      <c r="W471" s="141">
        <v>1987.1225112375396</v>
      </c>
      <c r="X471" s="65">
        <v>5.3442194849237956E-2</v>
      </c>
      <c r="Y471" s="128">
        <v>0.16394206319494908</v>
      </c>
      <c r="Z471" s="128">
        <v>0.10549126734488001</v>
      </c>
      <c r="AA471" s="128">
        <v>1.7608729861615741E-2</v>
      </c>
      <c r="AB471" s="127">
        <v>1.6729341418953991E-2</v>
      </c>
    </row>
    <row r="472" spans="1:28" x14ac:dyDescent="0.3">
      <c r="A472" s="107"/>
      <c r="B472" s="64">
        <v>460</v>
      </c>
      <c r="C472" s="66">
        <v>129312.30525870882</v>
      </c>
      <c r="D472" s="124">
        <v>6978.4625853730395</v>
      </c>
      <c r="E472" s="66">
        <v>136290.76784408186</v>
      </c>
      <c r="F472" s="124">
        <v>127969.92136973119</v>
      </c>
      <c r="G472" s="127">
        <v>1.0104898391325818</v>
      </c>
      <c r="H472" s="141">
        <v>1342.3838889776234</v>
      </c>
      <c r="I472" s="125">
        <v>264.49520730583879</v>
      </c>
      <c r="J472" s="126">
        <v>6.6294120231675635E-2</v>
      </c>
      <c r="K472" s="127">
        <v>0.15835298724050539</v>
      </c>
      <c r="L472" s="149">
        <v>0.10018286338256877</v>
      </c>
      <c r="M472" s="127">
        <v>1.2019653907172051E-2</v>
      </c>
      <c r="N472" s="127">
        <v>1.1420937456642744E-2</v>
      </c>
      <c r="O472" s="125">
        <v>12483.907020108305</v>
      </c>
      <c r="Q472" s="66">
        <v>2129.3586228245908</v>
      </c>
      <c r="R472" s="66">
        <v>131441.6638815334</v>
      </c>
      <c r="S472" s="66">
        <v>127699.29493619173</v>
      </c>
      <c r="T472" s="66">
        <v>129176.99204193908</v>
      </c>
      <c r="U472" s="142">
        <v>-135.31321676973312</v>
      </c>
      <c r="V472" s="128">
        <v>1.0115716935358627</v>
      </c>
      <c r="W472" s="141">
        <v>1477.6971057473565</v>
      </c>
      <c r="X472" s="65">
        <v>6.3442406197484036E-2</v>
      </c>
      <c r="Y472" s="128">
        <v>0.15959314743932107</v>
      </c>
      <c r="Z472" s="128">
        <v>0.1013607452662566</v>
      </c>
      <c r="AA472" s="128">
        <v>1.3259814105987727E-2</v>
      </c>
      <c r="AB472" s="127">
        <v>1.259881934033058E-2</v>
      </c>
    </row>
    <row r="473" spans="1:28" x14ac:dyDescent="0.3">
      <c r="A473" s="107"/>
      <c r="B473" s="64">
        <v>461</v>
      </c>
      <c r="C473" s="66">
        <v>137881.99310771018</v>
      </c>
      <c r="D473" s="124">
        <v>1498.7173163881525</v>
      </c>
      <c r="E473" s="66">
        <v>139380.71042409833</v>
      </c>
      <c r="F473" s="124">
        <v>137762.48422930919</v>
      </c>
      <c r="G473" s="127">
        <v>1.0008674994434774</v>
      </c>
      <c r="H473" s="141">
        <v>119.50887840098585</v>
      </c>
      <c r="I473" s="125">
        <v>470.90714745133761</v>
      </c>
      <c r="J473" s="126">
        <v>9.7019083676049944E-2</v>
      </c>
      <c r="K473" s="127">
        <v>0.14732262801127738</v>
      </c>
      <c r="L473" s="149">
        <v>8.9706426290745878E-2</v>
      </c>
      <c r="M473" s="127">
        <v>9.8929467794403592E-4</v>
      </c>
      <c r="N473" s="127">
        <v>9.4450036481985578E-4</v>
      </c>
      <c r="O473" s="125">
        <v>23699.309861628732</v>
      </c>
      <c r="Q473" s="66">
        <v>1000</v>
      </c>
      <c r="R473" s="66">
        <v>138881.99310771018</v>
      </c>
      <c r="S473" s="66">
        <v>140791.58099770488</v>
      </c>
      <c r="T473" s="66">
        <v>138881.99310771018</v>
      </c>
      <c r="U473" s="142">
        <v>1000</v>
      </c>
      <c r="V473" s="128">
        <v>0.98643677500840177</v>
      </c>
      <c r="W473" s="141">
        <v>-1909.5878899946983</v>
      </c>
      <c r="X473" s="65">
        <v>0.17103118222615965</v>
      </c>
      <c r="Y473" s="128">
        <v>0.13078028180444834</v>
      </c>
      <c r="Z473" s="128">
        <v>7.399480296230676E-2</v>
      </c>
      <c r="AA473" s="128">
        <v>-1.5553051528885004E-2</v>
      </c>
      <c r="AB473" s="127">
        <v>-1.4767122963619261E-2</v>
      </c>
    </row>
    <row r="474" spans="1:28" x14ac:dyDescent="0.3">
      <c r="A474" s="107"/>
      <c r="B474" s="64">
        <v>462</v>
      </c>
      <c r="C474" s="66">
        <v>132001.20007170984</v>
      </c>
      <c r="D474" s="124">
        <v>2482.8363686162047</v>
      </c>
      <c r="E474" s="66">
        <v>134484.03644032605</v>
      </c>
      <c r="F474" s="124">
        <v>131084.81922635771</v>
      </c>
      <c r="G474" s="127">
        <v>1.0069907472944652</v>
      </c>
      <c r="H474" s="141">
        <v>916.3808453521342</v>
      </c>
      <c r="I474" s="125">
        <v>339.55681363096727</v>
      </c>
      <c r="J474" s="126">
        <v>7.5978275394444905E-2</v>
      </c>
      <c r="K474" s="127">
        <v>0.15434187963076385</v>
      </c>
      <c r="L474" s="149">
        <v>9.6373185413909379E-2</v>
      </c>
      <c r="M474" s="127">
        <v>8.0085462974305022E-3</v>
      </c>
      <c r="N474" s="127">
        <v>7.6112594879833573E-3</v>
      </c>
      <c r="O474" s="125">
        <v>16359.996015511962</v>
      </c>
      <c r="Q474" s="66">
        <v>3669.0379008059435</v>
      </c>
      <c r="R474" s="66">
        <v>135670.23797251578</v>
      </c>
      <c r="S474" s="66">
        <v>126868.20598225998</v>
      </c>
      <c r="T474" s="66">
        <v>129892.89344966097</v>
      </c>
      <c r="U474" s="142">
        <v>-2108.306622048869</v>
      </c>
      <c r="V474" s="128">
        <v>1.023841177889943</v>
      </c>
      <c r="W474" s="141">
        <v>3024.6874674009887</v>
      </c>
      <c r="X474" s="65">
        <v>3.7156980746572171E-2</v>
      </c>
      <c r="Y474" s="128">
        <v>0.17365800321822689</v>
      </c>
      <c r="Z474" s="128">
        <v>0.11471929268172287</v>
      </c>
      <c r="AA474" s="128">
        <v>2.7324669884893543E-2</v>
      </c>
      <c r="AB474" s="127">
        <v>2.5957366755796851E-2</v>
      </c>
    </row>
    <row r="475" spans="1:28" x14ac:dyDescent="0.3">
      <c r="A475" s="107"/>
      <c r="B475" s="64">
        <v>463</v>
      </c>
      <c r="C475" s="66">
        <v>134998.30893961672</v>
      </c>
      <c r="D475" s="124">
        <v>6848.8710008832277</v>
      </c>
      <c r="E475" s="66">
        <v>141847.17994049995</v>
      </c>
      <c r="F475" s="124">
        <v>133513.69338851259</v>
      </c>
      <c r="G475" s="127">
        <v>1.011119575179334</v>
      </c>
      <c r="H475" s="141">
        <v>1484.6155511041288</v>
      </c>
      <c r="I475" s="125">
        <v>250.98631149357297</v>
      </c>
      <c r="J475" s="126">
        <v>6.4634167545885773E-2</v>
      </c>
      <c r="K475" s="127">
        <v>0.15907487142249255</v>
      </c>
      <c r="L475" s="149">
        <v>0.10086849601365588</v>
      </c>
      <c r="M475" s="127">
        <v>1.2741538089159204E-2</v>
      </c>
      <c r="N475" s="127">
        <v>1.2106570087729862E-2</v>
      </c>
      <c r="O475" s="125">
        <v>12367.195580797848</v>
      </c>
      <c r="Q475" s="66">
        <v>1000</v>
      </c>
      <c r="R475" s="66">
        <v>135998.30893961672</v>
      </c>
      <c r="S475" s="66">
        <v>134996.45574616117</v>
      </c>
      <c r="T475" s="66">
        <v>135998.30893961672</v>
      </c>
      <c r="U475" s="142">
        <v>1000</v>
      </c>
      <c r="V475" s="128">
        <v>1.0074213296039369</v>
      </c>
      <c r="W475" s="141">
        <v>1001.8531934555504</v>
      </c>
      <c r="X475" s="65">
        <v>7.4498701148305813E-2</v>
      </c>
      <c r="Y475" s="128">
        <v>0.15483546826977279</v>
      </c>
      <c r="Z475" s="128">
        <v>9.6841987038439603E-2</v>
      </c>
      <c r="AA475" s="128">
        <v>8.5021349364394483E-3</v>
      </c>
      <c r="AB475" s="127">
        <v>8.0800611125135813E-3</v>
      </c>
    </row>
    <row r="476" spans="1:28" x14ac:dyDescent="0.3">
      <c r="A476" s="107"/>
      <c r="B476" s="64">
        <v>464</v>
      </c>
      <c r="C476" s="66">
        <v>130615.13430889374</v>
      </c>
      <c r="D476" s="124">
        <v>3162.2870610078244</v>
      </c>
      <c r="E476" s="66">
        <v>133777.42136990157</v>
      </c>
      <c r="F476" s="124">
        <v>128775.30700248452</v>
      </c>
      <c r="G476" s="127">
        <v>1.0142871125624553</v>
      </c>
      <c r="H476" s="141">
        <v>1839.8273064092209</v>
      </c>
      <c r="I476" s="125">
        <v>223.47003662873638</v>
      </c>
      <c r="J476" s="126">
        <v>5.628469761548005E-2</v>
      </c>
      <c r="K476" s="127">
        <v>0.16270590881430258</v>
      </c>
      <c r="L476" s="149">
        <v>0.10431719011534524</v>
      </c>
      <c r="M476" s="127">
        <v>1.6372575480969237E-2</v>
      </c>
      <c r="N476" s="127">
        <v>1.5555264189419216E-2</v>
      </c>
      <c r="O476" s="125">
        <v>10653.82762962067</v>
      </c>
      <c r="Q476" s="66">
        <v>2833.821253691659</v>
      </c>
      <c r="R476" s="66">
        <v>133448.95556258541</v>
      </c>
      <c r="S476" s="66">
        <v>129166.56653958805</v>
      </c>
      <c r="T476" s="66">
        <v>131006.39384599727</v>
      </c>
      <c r="U476" s="142">
        <v>391.25953710352769</v>
      </c>
      <c r="V476" s="128">
        <v>1.0142438353491834</v>
      </c>
      <c r="W476" s="141">
        <v>1839.8273064092209</v>
      </c>
      <c r="X476" s="65">
        <v>5.6398774182598088E-2</v>
      </c>
      <c r="Y476" s="128">
        <v>0.16265629892478994</v>
      </c>
      <c r="Z476" s="128">
        <v>0.10427007153327472</v>
      </c>
      <c r="AA476" s="128">
        <v>1.6322965591456601E-2</v>
      </c>
      <c r="AB476" s="127">
        <v>1.55081456073487E-2</v>
      </c>
    </row>
    <row r="477" spans="1:28" x14ac:dyDescent="0.3">
      <c r="A477" s="107"/>
      <c r="B477" s="64">
        <v>465</v>
      </c>
      <c r="C477" s="66">
        <v>135576.83346248727</v>
      </c>
      <c r="D477" s="124">
        <v>1012.3054653206782</v>
      </c>
      <c r="E477" s="66">
        <v>136589.13892780794</v>
      </c>
      <c r="F477" s="124">
        <v>135567.7577397362</v>
      </c>
      <c r="G477" s="127">
        <v>1.0000669460268605</v>
      </c>
      <c r="H477" s="141">
        <v>9.0757227510621306</v>
      </c>
      <c r="I477" s="125">
        <v>488.07491024744223</v>
      </c>
      <c r="J477" s="126">
        <v>9.9769958925285007E-2</v>
      </c>
      <c r="K477" s="127">
        <v>0.1464049310630533</v>
      </c>
      <c r="L477" s="149">
        <v>8.8834814211063762E-2</v>
      </c>
      <c r="M477" s="127">
        <v>7.1597729719957703E-5</v>
      </c>
      <c r="N477" s="127">
        <v>7.2888285137739928E-5</v>
      </c>
      <c r="O477" s="125">
        <v>24152.652550700099</v>
      </c>
      <c r="Q477" s="66">
        <v>1681.4593877975772</v>
      </c>
      <c r="R477" s="66">
        <v>137258.29285028484</v>
      </c>
      <c r="S477" s="66">
        <v>130994.13700912384</v>
      </c>
      <c r="T477" s="66">
        <v>133290.02309718108</v>
      </c>
      <c r="U477" s="142">
        <v>-2286.8103653061844</v>
      </c>
      <c r="V477" s="128">
        <v>1.0175266324163603</v>
      </c>
      <c r="W477" s="141">
        <v>2295.8860880572465</v>
      </c>
      <c r="X477" s="65">
        <v>4.8735989910639016E-2</v>
      </c>
      <c r="Y477" s="128">
        <v>0.16641946174148181</v>
      </c>
      <c r="Z477" s="128">
        <v>0.10784425599055814</v>
      </c>
      <c r="AA477" s="128">
        <v>2.0086128408148468E-2</v>
      </c>
      <c r="AB477" s="127">
        <v>1.9082330064632114E-2</v>
      </c>
    </row>
    <row r="478" spans="1:28" x14ac:dyDescent="0.3">
      <c r="A478" s="107"/>
      <c r="B478" s="64">
        <v>466</v>
      </c>
      <c r="C478" s="66">
        <v>136767.42655096037</v>
      </c>
      <c r="D478" s="124">
        <v>6410.973119576287</v>
      </c>
      <c r="E478" s="66">
        <v>143178.39967053666</v>
      </c>
      <c r="F478" s="124">
        <v>133406.35533952428</v>
      </c>
      <c r="G478" s="127">
        <v>1.0251942360832964</v>
      </c>
      <c r="H478" s="141">
        <v>3361.071211436094</v>
      </c>
      <c r="I478" s="125">
        <v>145.31120448953777</v>
      </c>
      <c r="J478" s="126">
        <v>3.4777162085443236E-2</v>
      </c>
      <c r="K478" s="127">
        <v>0.17520905196655123</v>
      </c>
      <c r="L478" s="149">
        <v>0.11619245092620822</v>
      </c>
      <c r="M478" s="127">
        <v>2.8875718633217889E-2</v>
      </c>
      <c r="N478" s="127">
        <v>2.7430525000282202E-2</v>
      </c>
      <c r="O478" s="125">
        <v>7253.9514127748707</v>
      </c>
      <c r="Q478" s="66">
        <v>3763.8941342738794</v>
      </c>
      <c r="R478" s="66">
        <v>140531.32068523424</v>
      </c>
      <c r="S478" s="66">
        <v>134531.8678986883</v>
      </c>
      <c r="T478" s="66">
        <v>137892.9391101244</v>
      </c>
      <c r="U478" s="142">
        <v>1125.5125591640244</v>
      </c>
      <c r="V478" s="128">
        <v>1.0249834575549579</v>
      </c>
      <c r="W478" s="141">
        <v>3361.071211436094</v>
      </c>
      <c r="X478" s="65">
        <v>3.506237761726208E-2</v>
      </c>
      <c r="Y478" s="128">
        <v>0.17496743059789255</v>
      </c>
      <c r="Z478" s="128">
        <v>0.11596296328975075</v>
      </c>
      <c r="AA478" s="128">
        <v>2.8634097264559205E-2</v>
      </c>
      <c r="AB478" s="127">
        <v>2.7201037363824732E-2</v>
      </c>
    </row>
    <row r="479" spans="1:28" x14ac:dyDescent="0.3">
      <c r="A479" s="107"/>
      <c r="B479" s="64">
        <v>467</v>
      </c>
      <c r="C479" s="66">
        <v>139676.02700743609</v>
      </c>
      <c r="D479" s="124">
        <v>3660.8628403375915</v>
      </c>
      <c r="E479" s="66">
        <v>143336.88984777368</v>
      </c>
      <c r="F479" s="124">
        <v>138730.85509510303</v>
      </c>
      <c r="G479" s="127">
        <v>1.0068129898837941</v>
      </c>
      <c r="H479" s="141">
        <v>945.17191233305493</v>
      </c>
      <c r="I479" s="125">
        <v>343.36522558689762</v>
      </c>
      <c r="J479" s="126">
        <v>7.6589088428570373E-2</v>
      </c>
      <c r="K479" s="127">
        <v>0.15413811130011768</v>
      </c>
      <c r="L479" s="149">
        <v>9.6179649913119558E-2</v>
      </c>
      <c r="M479" s="127">
        <v>7.804777966784332E-3</v>
      </c>
      <c r="N479" s="127">
        <v>7.4177239871935363E-3</v>
      </c>
      <c r="O479" s="125">
        <v>17505.360040708812</v>
      </c>
      <c r="Q479" s="66">
        <v>1007.6807461706661</v>
      </c>
      <c r="R479" s="66">
        <v>140683.70775360675</v>
      </c>
      <c r="S479" s="66">
        <v>143118.21950209455</v>
      </c>
      <c r="T479" s="66">
        <v>140683.70775360675</v>
      </c>
      <c r="U479" s="142">
        <v>1007.680746170663</v>
      </c>
      <c r="V479" s="128">
        <v>0.98298950506121852</v>
      </c>
      <c r="W479" s="141">
        <v>-2434.5117484877992</v>
      </c>
      <c r="X479" s="65">
        <v>0.19355071982744915</v>
      </c>
      <c r="Y479" s="128">
        <v>0.1268285790890884</v>
      </c>
      <c r="Z479" s="128">
        <v>7.024154669542515E-2</v>
      </c>
      <c r="AA479" s="128">
        <v>-1.9504754244244943E-2</v>
      </c>
      <c r="AB479" s="127">
        <v>-1.8520379230500872E-2</v>
      </c>
    </row>
    <row r="480" spans="1:28" x14ac:dyDescent="0.3">
      <c r="A480" s="107"/>
      <c r="B480" s="64">
        <v>468</v>
      </c>
      <c r="C480" s="66">
        <v>139113.64259859978</v>
      </c>
      <c r="D480" s="124">
        <v>2612.2925667624804</v>
      </c>
      <c r="E480" s="66">
        <v>141725.93516536226</v>
      </c>
      <c r="F480" s="124">
        <v>138048.95743873157</v>
      </c>
      <c r="G480" s="127">
        <v>1.0077123737811691</v>
      </c>
      <c r="H480" s="141">
        <v>1064.6851598682115</v>
      </c>
      <c r="I480" s="125">
        <v>324.07392418709367</v>
      </c>
      <c r="J480" s="126">
        <v>7.3615379818993493E-2</v>
      </c>
      <c r="K480" s="127">
        <v>0.15516910041436205</v>
      </c>
      <c r="L480" s="149">
        <v>9.715886485737224E-2</v>
      </c>
      <c r="M480" s="127">
        <v>8.8357670810287059E-3</v>
      </c>
      <c r="N480" s="127">
        <v>8.3969389314462184E-3</v>
      </c>
      <c r="O480" s="125">
        <v>16455.332983684508</v>
      </c>
      <c r="Q480" s="66">
        <v>1000</v>
      </c>
      <c r="R480" s="66">
        <v>140113.64259859978</v>
      </c>
      <c r="S480" s="66">
        <v>139735.94415491703</v>
      </c>
      <c r="T480" s="66">
        <v>140113.64259859978</v>
      </c>
      <c r="U480" s="142">
        <v>1000</v>
      </c>
      <c r="V480" s="128">
        <v>1.0027029440847661</v>
      </c>
      <c r="W480" s="141">
        <v>377.69844368274789</v>
      </c>
      <c r="X480" s="65">
        <v>9.0712097620825771E-2</v>
      </c>
      <c r="Y480" s="128">
        <v>0.14942664994283583</v>
      </c>
      <c r="Z480" s="128">
        <v>9.1704788533326198E-2</v>
      </c>
      <c r="AA480" s="128">
        <v>3.0933166095024889E-3</v>
      </c>
      <c r="AB480" s="127">
        <v>2.9428626074001762E-3</v>
      </c>
    </row>
    <row r="481" spans="1:28" x14ac:dyDescent="0.3">
      <c r="A481" s="107"/>
      <c r="B481" s="64">
        <v>469</v>
      </c>
      <c r="C481" s="66">
        <v>134653.91706101265</v>
      </c>
      <c r="D481" s="124">
        <v>5212.4096926845086</v>
      </c>
      <c r="E481" s="66">
        <v>139866.32675369715</v>
      </c>
      <c r="F481" s="124">
        <v>131012.55828175409</v>
      </c>
      <c r="G481" s="127">
        <v>1.0277939674411021</v>
      </c>
      <c r="H481" s="141">
        <v>3641.3587792585604</v>
      </c>
      <c r="I481" s="125">
        <v>126.68082142835988</v>
      </c>
      <c r="J481" s="126">
        <v>3.1499754325426343E-2</v>
      </c>
      <c r="K481" s="127">
        <v>0.17818919730568905</v>
      </c>
      <c r="L481" s="149">
        <v>0.11902293944622278</v>
      </c>
      <c r="M481" s="127">
        <v>3.1855863972355708E-2</v>
      </c>
      <c r="N481" s="127">
        <v>3.0261013520296753E-2</v>
      </c>
      <c r="O481" s="125">
        <v>6226.1951199698933</v>
      </c>
      <c r="Q481" s="66">
        <v>2454.3309231849535</v>
      </c>
      <c r="R481" s="66">
        <v>137108.2479841976</v>
      </c>
      <c r="S481" s="66">
        <v>130398.10831508967</v>
      </c>
      <c r="T481" s="66">
        <v>134346.69207768043</v>
      </c>
      <c r="U481" s="142">
        <v>-307.22498333221301</v>
      </c>
      <c r="V481" s="128">
        <v>1.030280989606456</v>
      </c>
      <c r="W481" s="141">
        <v>3948.5837625907589</v>
      </c>
      <c r="X481" s="65">
        <v>2.8364435855080611E-2</v>
      </c>
      <c r="Y481" s="128">
        <v>0.18104014092036613</v>
      </c>
      <c r="Z481" s="128">
        <v>0.12173071448879402</v>
      </c>
      <c r="AA481" s="128">
        <v>3.470680758703279E-2</v>
      </c>
      <c r="AB481" s="127">
        <v>3.2968788562868001E-2</v>
      </c>
    </row>
    <row r="482" spans="1:28" x14ac:dyDescent="0.3">
      <c r="A482" s="107"/>
      <c r="B482" s="64">
        <v>470</v>
      </c>
      <c r="C482" s="66">
        <v>134596.83529501484</v>
      </c>
      <c r="D482" s="124">
        <v>6154.7243734227377</v>
      </c>
      <c r="E482" s="66">
        <v>140751.55966843758</v>
      </c>
      <c r="F482" s="124">
        <v>133071.07610507085</v>
      </c>
      <c r="G482" s="127">
        <v>1.0114657462357881</v>
      </c>
      <c r="H482" s="141">
        <v>1525.7591899439867</v>
      </c>
      <c r="I482" s="125">
        <v>243.6885168555076</v>
      </c>
      <c r="J482" s="126">
        <v>6.3721677975268037E-2</v>
      </c>
      <c r="K482" s="127">
        <v>0.15947169706270281</v>
      </c>
      <c r="L482" s="149">
        <v>0.1012453938797806</v>
      </c>
      <c r="M482" s="127">
        <v>1.3138363729369468E-2</v>
      </c>
      <c r="N482" s="127">
        <v>1.2483467953854577E-2</v>
      </c>
      <c r="O482" s="125">
        <v>11971.891655767829</v>
      </c>
      <c r="Q482" s="66">
        <v>5287.5278126350004</v>
      </c>
      <c r="R482" s="66">
        <v>139884.36310764984</v>
      </c>
      <c r="S482" s="66">
        <v>133393.66342964023</v>
      </c>
      <c r="T482" s="66">
        <v>134919.42261958422</v>
      </c>
      <c r="U482" s="142">
        <v>322.58732456938014</v>
      </c>
      <c r="V482" s="128">
        <v>1.0114380184988978</v>
      </c>
      <c r="W482" s="141">
        <v>1525.7591899439867</v>
      </c>
      <c r="X482" s="65">
        <v>6.3794766901269562E-2</v>
      </c>
      <c r="Y482" s="128">
        <v>0.15943991197629015</v>
      </c>
      <c r="Z482" s="128">
        <v>0.10121520497556258</v>
      </c>
      <c r="AA482" s="128">
        <v>1.3106578642956807E-2</v>
      </c>
      <c r="AB482" s="127">
        <v>1.2453279049636556E-2</v>
      </c>
    </row>
    <row r="483" spans="1:28" x14ac:dyDescent="0.3">
      <c r="A483" s="107"/>
      <c r="B483" s="64">
        <v>471</v>
      </c>
      <c r="C483" s="66">
        <v>144434.61673346086</v>
      </c>
      <c r="D483" s="124">
        <v>5206.9704552341136</v>
      </c>
      <c r="E483" s="66">
        <v>149641.58718869498</v>
      </c>
      <c r="F483" s="124">
        <v>143598.97208607389</v>
      </c>
      <c r="G483" s="127">
        <v>1.0058192940746546</v>
      </c>
      <c r="H483" s="141">
        <v>835.64464738697279</v>
      </c>
      <c r="I483" s="125">
        <v>364.68036894233984</v>
      </c>
      <c r="J483" s="126">
        <v>8.0003642847916501E-2</v>
      </c>
      <c r="K483" s="127">
        <v>0.15299900978286418</v>
      </c>
      <c r="L483" s="149">
        <v>9.5097751750176096E-2</v>
      </c>
      <c r="M483" s="127">
        <v>6.6656764495308385E-3</v>
      </c>
      <c r="N483" s="127">
        <v>6.3358258242500742E-3</v>
      </c>
      <c r="O483" s="125">
        <v>19225.451301217447</v>
      </c>
      <c r="Q483" s="66">
        <v>1000</v>
      </c>
      <c r="R483" s="66">
        <v>145434.61673346086</v>
      </c>
      <c r="S483" s="66">
        <v>142588.94449139884</v>
      </c>
      <c r="T483" s="66">
        <v>143929.60293612332</v>
      </c>
      <c r="U483" s="142">
        <v>-505.01379733753856</v>
      </c>
      <c r="V483" s="128">
        <v>1.009402260809956</v>
      </c>
      <c r="W483" s="141">
        <v>1340.6584447244823</v>
      </c>
      <c r="X483" s="65">
        <v>6.9160922230639077E-2</v>
      </c>
      <c r="Y483" s="128">
        <v>0.15710626555159379</v>
      </c>
      <c r="Z483" s="128">
        <v>9.8998749513431683E-2</v>
      </c>
      <c r="AA483" s="128">
        <v>1.077293221826045E-2</v>
      </c>
      <c r="AB483" s="127">
        <v>1.0236823587505661E-2</v>
      </c>
    </row>
    <row r="484" spans="1:28" x14ac:dyDescent="0.3">
      <c r="A484" s="107"/>
      <c r="B484" s="64">
        <v>472</v>
      </c>
      <c r="C484" s="66">
        <v>125187.00866030582</v>
      </c>
      <c r="D484" s="124">
        <v>7629.7879790904117</v>
      </c>
      <c r="E484" s="66">
        <v>132816.79663939623</v>
      </c>
      <c r="F484" s="124">
        <v>122796.05663525176</v>
      </c>
      <c r="G484" s="127">
        <v>1.0194709186155386</v>
      </c>
      <c r="H484" s="141">
        <v>2390.9520250540518</v>
      </c>
      <c r="I484" s="125">
        <v>186.32306556120693</v>
      </c>
      <c r="J484" s="126">
        <v>4.517074395397605E-2</v>
      </c>
      <c r="K484" s="127">
        <v>0.16864825181897736</v>
      </c>
      <c r="L484" s="149">
        <v>0.10996112077732678</v>
      </c>
      <c r="M484" s="127">
        <v>2.2314918485644014E-2</v>
      </c>
      <c r="N484" s="127">
        <v>2.119919485140076E-2</v>
      </c>
      <c r="O484" s="125">
        <v>8513.7079360393218</v>
      </c>
      <c r="Q484" s="66">
        <v>4836.2918232279189</v>
      </c>
      <c r="R484" s="66">
        <v>130023.30048353373</v>
      </c>
      <c r="S484" s="66">
        <v>119915.98519324473</v>
      </c>
      <c r="T484" s="66">
        <v>123746.9729393023</v>
      </c>
      <c r="U484" s="142">
        <v>-1440.0357210035145</v>
      </c>
      <c r="V484" s="128">
        <v>1.031947264911212</v>
      </c>
      <c r="W484" s="141">
        <v>3830.9877460575663</v>
      </c>
      <c r="X484" s="65">
        <v>2.6263809727794463E-2</v>
      </c>
      <c r="Y484" s="128">
        <v>0.18295023927275134</v>
      </c>
      <c r="Z484" s="128">
        <v>0.12354489159872295</v>
      </c>
      <c r="AA484" s="128">
        <v>3.6616905939417993E-2</v>
      </c>
      <c r="AB484" s="127">
        <v>3.4782965672796928E-2</v>
      </c>
    </row>
    <row r="485" spans="1:28" x14ac:dyDescent="0.3">
      <c r="A485" s="107"/>
      <c r="B485" s="64">
        <v>473</v>
      </c>
      <c r="C485" s="66">
        <v>140008.34459603022</v>
      </c>
      <c r="D485" s="124">
        <v>2666.6574239458423</v>
      </c>
      <c r="E485" s="66">
        <v>142675.00201997606</v>
      </c>
      <c r="F485" s="124">
        <v>139681.8381429798</v>
      </c>
      <c r="G485" s="127">
        <v>1.0023375011196245</v>
      </c>
      <c r="H485" s="141">
        <v>326.50645305041689</v>
      </c>
      <c r="I485" s="125">
        <v>439.37309766964262</v>
      </c>
      <c r="J485" s="126">
        <v>9.1967838945451297E-2</v>
      </c>
      <c r="K485" s="127">
        <v>0.14900773237044196</v>
      </c>
      <c r="L485" s="149">
        <v>9.1306908146782328E-2</v>
      </c>
      <c r="M485" s="127">
        <v>2.6743990371086157E-3</v>
      </c>
      <c r="N485" s="127">
        <v>2.5449822208563067E-3</v>
      </c>
      <c r="O485" s="125">
        <v>22453.303523636147</v>
      </c>
      <c r="Q485" s="66">
        <v>3518.8631628046542</v>
      </c>
      <c r="R485" s="66">
        <v>143527.20775883488</v>
      </c>
      <c r="S485" s="66">
        <v>136664.21518677918</v>
      </c>
      <c r="T485" s="66">
        <v>138499.53311792991</v>
      </c>
      <c r="U485" s="142">
        <v>-1508.8114781003096</v>
      </c>
      <c r="V485" s="128">
        <v>1.0134293964857033</v>
      </c>
      <c r="W485" s="141">
        <v>1835.3179311507265</v>
      </c>
      <c r="X485" s="65">
        <v>5.8545594244459653E-2</v>
      </c>
      <c r="Y485" s="128">
        <v>0.16172268469741025</v>
      </c>
      <c r="Z485" s="128">
        <v>0.10338334150772321</v>
      </c>
      <c r="AA485" s="128">
        <v>1.5389351364076903E-2</v>
      </c>
      <c r="AB485" s="127">
        <v>1.4621415581797192E-2</v>
      </c>
    </row>
    <row r="486" spans="1:28" x14ac:dyDescent="0.3">
      <c r="A486" s="107"/>
      <c r="B486" s="64">
        <v>474</v>
      </c>
      <c r="C486" s="66">
        <v>135209.49602056202</v>
      </c>
      <c r="D486" s="124">
        <v>3150.2712751186336</v>
      </c>
      <c r="E486" s="66">
        <v>138359.76729568065</v>
      </c>
      <c r="F486" s="124">
        <v>134773.58891460442</v>
      </c>
      <c r="G486" s="127">
        <v>1.0032343659426759</v>
      </c>
      <c r="H486" s="141">
        <v>435.90710595759447</v>
      </c>
      <c r="I486" s="125">
        <v>420.13164459386928</v>
      </c>
      <c r="J486" s="126">
        <v>8.8886016805377166E-2</v>
      </c>
      <c r="K486" s="127">
        <v>0.15003583379877905</v>
      </c>
      <c r="L486" s="149">
        <v>9.228338041882278E-2</v>
      </c>
      <c r="M486" s="127">
        <v>3.7025004654457072E-3</v>
      </c>
      <c r="N486" s="127">
        <v>3.5214544928967584E-3</v>
      </c>
      <c r="O486" s="125">
        <v>20734.112593656835</v>
      </c>
      <c r="Q486" s="66">
        <v>2529.3949315223608</v>
      </c>
      <c r="R486" s="66">
        <v>137738.89095208439</v>
      </c>
      <c r="S486" s="66">
        <v>131484.66919490142</v>
      </c>
      <c r="T486" s="66">
        <v>133565.0361607105</v>
      </c>
      <c r="U486" s="142">
        <v>-1644.4598598515149</v>
      </c>
      <c r="V486" s="128">
        <v>1.0158221257166136</v>
      </c>
      <c r="W486" s="141">
        <v>2080.3669658090803</v>
      </c>
      <c r="X486" s="65">
        <v>5.2238479805480798E-2</v>
      </c>
      <c r="Y486" s="128">
        <v>0.16446553766331617</v>
      </c>
      <c r="Z486" s="128">
        <v>0.10598845399338841</v>
      </c>
      <c r="AA486" s="128">
        <v>1.8132204329982832E-2</v>
      </c>
      <c r="AB486" s="127">
        <v>1.7226528067462388E-2</v>
      </c>
    </row>
    <row r="487" spans="1:28" x14ac:dyDescent="0.3">
      <c r="A487" s="107"/>
      <c r="B487" s="64">
        <v>475</v>
      </c>
      <c r="C487" s="66">
        <v>128491.35386005871</v>
      </c>
      <c r="D487" s="124">
        <v>10505.832103528111</v>
      </c>
      <c r="E487" s="66">
        <v>138997.18596358682</v>
      </c>
      <c r="F487" s="124">
        <v>126104.3706647527</v>
      </c>
      <c r="G487" s="127">
        <v>1.0189286317573543</v>
      </c>
      <c r="H487" s="141">
        <v>2386.9831953060057</v>
      </c>
      <c r="I487" s="125">
        <v>190.21123483558603</v>
      </c>
      <c r="J487" s="126">
        <v>4.6165137695653918E-2</v>
      </c>
      <c r="K487" s="127">
        <v>0.16802661310694589</v>
      </c>
      <c r="L487" s="149">
        <v>0.10937069949320555</v>
      </c>
      <c r="M487" s="127">
        <v>2.1693279773612545E-2</v>
      </c>
      <c r="N487" s="127">
        <v>2.0608773567279526E-2</v>
      </c>
      <c r="O487" s="125">
        <v>8920.782165447572</v>
      </c>
      <c r="Q487" s="66">
        <v>8086.6611054485938</v>
      </c>
      <c r="R487" s="66">
        <v>136578.01496550729</v>
      </c>
      <c r="S487" s="66">
        <v>121170.49239147751</v>
      </c>
      <c r="T487" s="66">
        <v>126024.41472342111</v>
      </c>
      <c r="U487" s="142">
        <v>-2466.939136637593</v>
      </c>
      <c r="V487" s="128">
        <v>1.0400586168805979</v>
      </c>
      <c r="W487" s="141">
        <v>4853.9223319435987</v>
      </c>
      <c r="X487" s="65">
        <v>1.8209496597242483E-2</v>
      </c>
      <c r="Y487" s="128">
        <v>0.19224851068571569</v>
      </c>
      <c r="Z487" s="128">
        <v>0.13237622279077454</v>
      </c>
      <c r="AA487" s="128">
        <v>4.5915177352382347E-2</v>
      </c>
      <c r="AB487" s="127">
        <v>4.3614296864848523E-2</v>
      </c>
    </row>
    <row r="488" spans="1:28" x14ac:dyDescent="0.3">
      <c r="A488" s="107"/>
      <c r="B488" s="64">
        <v>476</v>
      </c>
      <c r="C488" s="66">
        <v>124336.16178125243</v>
      </c>
      <c r="D488" s="124">
        <v>8278.8288101724029</v>
      </c>
      <c r="E488" s="66">
        <v>132614.99059142484</v>
      </c>
      <c r="F488" s="124">
        <v>121936.07796935081</v>
      </c>
      <c r="G488" s="127">
        <v>1.0196831311279744</v>
      </c>
      <c r="H488" s="141">
        <v>2400.0838119016262</v>
      </c>
      <c r="I488" s="125">
        <v>184.80767651067973</v>
      </c>
      <c r="J488" s="126">
        <v>4.4781608958195135E-2</v>
      </c>
      <c r="K488" s="127">
        <v>0.16889151700402927</v>
      </c>
      <c r="L488" s="149">
        <v>0.11019216968107171</v>
      </c>
      <c r="M488" s="127">
        <v>2.2558183670695925E-2</v>
      </c>
      <c r="N488" s="127">
        <v>2.1430243755145684E-2</v>
      </c>
      <c r="O488" s="125">
        <v>8387.0711652429727</v>
      </c>
      <c r="Q488" s="66">
        <v>2591.8622491503165</v>
      </c>
      <c r="R488" s="66">
        <v>126928.02403040275</v>
      </c>
      <c r="S488" s="66">
        <v>122638.80192544748</v>
      </c>
      <c r="T488" s="66">
        <v>125038.8857373491</v>
      </c>
      <c r="U488" s="142">
        <v>702.72395609667001</v>
      </c>
      <c r="V488" s="128">
        <v>1.019570346205442</v>
      </c>
      <c r="W488" s="141">
        <v>2400.0838119016262</v>
      </c>
      <c r="X488" s="65">
        <v>4.4988423155199964E-2</v>
      </c>
      <c r="Y488" s="128">
        <v>0.16876222846804234</v>
      </c>
      <c r="Z488" s="128">
        <v>0.11006937375160009</v>
      </c>
      <c r="AA488" s="128">
        <v>2.2428895134708998E-2</v>
      </c>
      <c r="AB488" s="127">
        <v>2.1307447825674064E-2</v>
      </c>
    </row>
    <row r="489" spans="1:28" x14ac:dyDescent="0.3">
      <c r="A489" s="107"/>
      <c r="B489" s="64">
        <v>477</v>
      </c>
      <c r="C489" s="66">
        <v>124433.18928888322</v>
      </c>
      <c r="D489" s="124">
        <v>7777.074330554824</v>
      </c>
      <c r="E489" s="66">
        <v>132210.26361943805</v>
      </c>
      <c r="F489" s="124">
        <v>123005.53880067488</v>
      </c>
      <c r="G489" s="127">
        <v>1.0116063918920088</v>
      </c>
      <c r="H489" s="141">
        <v>1427.6504882083391</v>
      </c>
      <c r="I489" s="125">
        <v>242.6853972111073</v>
      </c>
      <c r="J489" s="126">
        <v>6.3350943068170851E-2</v>
      </c>
      <c r="K489" s="127">
        <v>0.15963292314308153</v>
      </c>
      <c r="L489" s="149">
        <v>0.10139852351532075</v>
      </c>
      <c r="M489" s="127">
        <v>1.3299589809748186E-2</v>
      </c>
      <c r="N489" s="127">
        <v>1.2636597589394727E-2</v>
      </c>
      <c r="O489" s="125">
        <v>11022.313058618398</v>
      </c>
      <c r="Q489" s="66">
        <v>5678.9991178507171</v>
      </c>
      <c r="R489" s="66">
        <v>130112.18840673394</v>
      </c>
      <c r="S489" s="66">
        <v>120786.40067257632</v>
      </c>
      <c r="T489" s="66">
        <v>123323.62022483394</v>
      </c>
      <c r="U489" s="142">
        <v>-1109.569064049283</v>
      </c>
      <c r="V489" s="128">
        <v>1.0210058378934184</v>
      </c>
      <c r="W489" s="141">
        <v>2537.2195522576221</v>
      </c>
      <c r="X489" s="65">
        <v>4.235615587965999E-2</v>
      </c>
      <c r="Y489" s="128">
        <v>0.17040777305496646</v>
      </c>
      <c r="Z489" s="128">
        <v>0.11163228244645196</v>
      </c>
      <c r="AA489" s="128">
        <v>2.4074439721633117E-2</v>
      </c>
      <c r="AB489" s="127">
        <v>2.2870356520525936E-2</v>
      </c>
    </row>
    <row r="490" spans="1:28" x14ac:dyDescent="0.3">
      <c r="A490" s="107"/>
      <c r="B490" s="64">
        <v>478</v>
      </c>
      <c r="C490" s="66">
        <v>131078.19622708508</v>
      </c>
      <c r="D490" s="124">
        <v>4854.7480084101262</v>
      </c>
      <c r="E490" s="66">
        <v>135932.9442354952</v>
      </c>
      <c r="F490" s="124">
        <v>128522.2759650298</v>
      </c>
      <c r="G490" s="127">
        <v>1.019886982570638</v>
      </c>
      <c r="H490" s="141">
        <v>2555.9202620552824</v>
      </c>
      <c r="I490" s="125">
        <v>183.34442882509347</v>
      </c>
      <c r="J490" s="126">
        <v>4.4407805691976499E-2</v>
      </c>
      <c r="K490" s="127">
        <v>0.16912519765911171</v>
      </c>
      <c r="L490" s="149">
        <v>0.11041411537038903</v>
      </c>
      <c r="M490" s="127">
        <v>2.2791864325778372E-2</v>
      </c>
      <c r="N490" s="127">
        <v>2.165218944446301E-2</v>
      </c>
      <c r="O490" s="125">
        <v>8771.8468118176297</v>
      </c>
      <c r="Q490" s="66">
        <v>6220.5100979536255</v>
      </c>
      <c r="R490" s="66">
        <v>137298.70632503871</v>
      </c>
      <c r="S490" s="66">
        <v>129582.35395347765</v>
      </c>
      <c r="T490" s="66">
        <v>132138.27421553293</v>
      </c>
      <c r="U490" s="142">
        <v>1060.0779884478543</v>
      </c>
      <c r="V490" s="128">
        <v>1.0197242925759236</v>
      </c>
      <c r="W490" s="141">
        <v>2555.9202620552824</v>
      </c>
      <c r="X490" s="65">
        <v>4.4706131034248475E-2</v>
      </c>
      <c r="Y490" s="128">
        <v>0.16893870153211132</v>
      </c>
      <c r="Z490" s="128">
        <v>0.11023698469841503</v>
      </c>
      <c r="AA490" s="128">
        <v>2.2605368198777981E-2</v>
      </c>
      <c r="AB490" s="127">
        <v>2.1475058772489009E-2</v>
      </c>
    </row>
    <row r="491" spans="1:28" x14ac:dyDescent="0.3">
      <c r="A491" s="107"/>
      <c r="B491" s="64">
        <v>479</v>
      </c>
      <c r="C491" s="66">
        <v>132008.2752720392</v>
      </c>
      <c r="D491" s="124">
        <v>5116.599816745671</v>
      </c>
      <c r="E491" s="66">
        <v>137124.87508878487</v>
      </c>
      <c r="F491" s="124">
        <v>130432.81688829865</v>
      </c>
      <c r="G491" s="127">
        <v>1.0120786963076154</v>
      </c>
      <c r="H491" s="141">
        <v>1575.4583837405517</v>
      </c>
      <c r="I491" s="125">
        <v>239.30073511599861</v>
      </c>
      <c r="J491" s="126">
        <v>6.2105972278839017E-2</v>
      </c>
      <c r="K491" s="127">
        <v>0.16017433900845446</v>
      </c>
      <c r="L491" s="149">
        <v>0.10191275058047955</v>
      </c>
      <c r="M491" s="127">
        <v>1.3841005675121115E-2</v>
      </c>
      <c r="N491" s="127">
        <v>1.3150824654553528E-2</v>
      </c>
      <c r="O491" s="125">
        <v>11530.23221960784</v>
      </c>
      <c r="Q491" s="66">
        <v>4450.3084629503892</v>
      </c>
      <c r="R491" s="66">
        <v>136458.5837349896</v>
      </c>
      <c r="S491" s="66">
        <v>125240.41755707425</v>
      </c>
      <c r="T491" s="66">
        <v>129412.07560642701</v>
      </c>
      <c r="U491" s="142">
        <v>-2596.1996656121919</v>
      </c>
      <c r="V491" s="128">
        <v>1.0333091994639163</v>
      </c>
      <c r="W491" s="141">
        <v>4171.6580493527581</v>
      </c>
      <c r="X491" s="65">
        <v>2.4546857374903669E-2</v>
      </c>
      <c r="Y491" s="128">
        <v>0.18451146324201506</v>
      </c>
      <c r="Z491" s="128">
        <v>0.12502771408531044</v>
      </c>
      <c r="AA491" s="128">
        <v>3.8178129908681718E-2</v>
      </c>
      <c r="AB491" s="127">
        <v>3.6265788159384416E-2</v>
      </c>
    </row>
    <row r="492" spans="1:28" x14ac:dyDescent="0.3">
      <c r="A492" s="107"/>
      <c r="B492" s="64">
        <v>480</v>
      </c>
      <c r="C492" s="66">
        <v>126656.60316967485</v>
      </c>
      <c r="D492" s="124">
        <v>4676.6833297683188</v>
      </c>
      <c r="E492" s="66">
        <v>131333.28649944317</v>
      </c>
      <c r="F492" s="124">
        <v>124689.2580432301</v>
      </c>
      <c r="G492" s="127">
        <v>1.0157779840646952</v>
      </c>
      <c r="H492" s="141">
        <v>1967.3451264447503</v>
      </c>
      <c r="I492" s="125">
        <v>212.79252562140303</v>
      </c>
      <c r="J492" s="126">
        <v>5.2354834989586208E-2</v>
      </c>
      <c r="K492" s="127">
        <v>0.16441493684341513</v>
      </c>
      <c r="L492" s="149">
        <v>0.10594039424343182</v>
      </c>
      <c r="M492" s="127">
        <v>1.8081603510081784E-2</v>
      </c>
      <c r="N492" s="127">
        <v>1.7178468317505802E-2</v>
      </c>
      <c r="O492" s="125">
        <v>9837.3261434125634</v>
      </c>
      <c r="Q492" s="66">
        <v>1000</v>
      </c>
      <c r="R492" s="66">
        <v>127656.60316967485</v>
      </c>
      <c r="S492" s="66">
        <v>126311.70949888453</v>
      </c>
      <c r="T492" s="66">
        <v>127656.60316967485</v>
      </c>
      <c r="U492" s="142">
        <v>1000</v>
      </c>
      <c r="V492" s="128">
        <v>1.0106474188032599</v>
      </c>
      <c r="W492" s="141">
        <v>1344.8936707903194</v>
      </c>
      <c r="X492" s="65">
        <v>6.587874811042424E-2</v>
      </c>
      <c r="Y492" s="128">
        <v>0.15853362525900838</v>
      </c>
      <c r="Z492" s="128">
        <v>0.10035443012830303</v>
      </c>
      <c r="AA492" s="128">
        <v>1.2200291925675039E-2</v>
      </c>
      <c r="AB492" s="127">
        <v>1.1592504202377008E-2</v>
      </c>
    </row>
    <row r="493" spans="1:28" x14ac:dyDescent="0.3">
      <c r="A493" s="107"/>
      <c r="B493" s="64">
        <v>481</v>
      </c>
      <c r="C493" s="66">
        <v>132244.04458820471</v>
      </c>
      <c r="D493" s="124">
        <v>5019.6563713336654</v>
      </c>
      <c r="E493" s="66">
        <v>137263.70095953837</v>
      </c>
      <c r="F493" s="124">
        <v>129861.39954960968</v>
      </c>
      <c r="G493" s="127">
        <v>1.0183476001864959</v>
      </c>
      <c r="H493" s="141">
        <v>2382.6450385950302</v>
      </c>
      <c r="I493" s="125">
        <v>194.37855472453592</v>
      </c>
      <c r="J493" s="126">
        <v>4.7230577783421018E-2</v>
      </c>
      <c r="K493" s="127">
        <v>0.16736056023860368</v>
      </c>
      <c r="L493" s="149">
        <v>0.10873809444109384</v>
      </c>
      <c r="M493" s="127">
        <v>2.1027226905270341E-2</v>
      </c>
      <c r="N493" s="127">
        <v>1.9976168515167814E-2</v>
      </c>
      <c r="O493" s="125">
        <v>9382.473284163545</v>
      </c>
      <c r="Q493" s="66">
        <v>6376.282480148946</v>
      </c>
      <c r="R493" s="66">
        <v>138620.32706835365</v>
      </c>
      <c r="S493" s="66">
        <v>131993.58836209172</v>
      </c>
      <c r="T493" s="66">
        <v>134376.23340068676</v>
      </c>
      <c r="U493" s="142">
        <v>2132.1888124820543</v>
      </c>
      <c r="V493" s="128">
        <v>1.0180512180035506</v>
      </c>
      <c r="W493" s="141">
        <v>2382.6450385950448</v>
      </c>
      <c r="X493" s="65">
        <v>4.7774055065632925E-2</v>
      </c>
      <c r="Y493" s="128">
        <v>0.16702080898759264</v>
      </c>
      <c r="Z493" s="128">
        <v>0.10841540480478051</v>
      </c>
      <c r="AA493" s="128">
        <v>2.0687475654259296E-2</v>
      </c>
      <c r="AB493" s="127">
        <v>1.9653478878854491E-2</v>
      </c>
    </row>
    <row r="494" spans="1:28" x14ac:dyDescent="0.3">
      <c r="A494" s="107"/>
      <c r="B494" s="64">
        <v>482</v>
      </c>
      <c r="C494" s="66">
        <v>128984.62318728467</v>
      </c>
      <c r="D494" s="124">
        <v>4606.5936852602608</v>
      </c>
      <c r="E494" s="66">
        <v>133591.21687254493</v>
      </c>
      <c r="F494" s="124">
        <v>126215.85015419874</v>
      </c>
      <c r="G494" s="127">
        <v>1.021936809281111</v>
      </c>
      <c r="H494" s="141">
        <v>2768.773033085934</v>
      </c>
      <c r="I494" s="125">
        <v>168.65481225741206</v>
      </c>
      <c r="J494" s="126">
        <v>4.0649029646319446E-2</v>
      </c>
      <c r="K494" s="127">
        <v>0.17147497179977989</v>
      </c>
      <c r="L494" s="149">
        <v>0.11264588864749792</v>
      </c>
      <c r="M494" s="127">
        <v>2.5141638466446542E-2</v>
      </c>
      <c r="N494" s="127">
        <v>2.3883962721571894E-2</v>
      </c>
      <c r="O494" s="125">
        <v>7940.1652538267545</v>
      </c>
      <c r="Q494" s="66">
        <v>1069.9912042514059</v>
      </c>
      <c r="R494" s="66">
        <v>130054.61439153607</v>
      </c>
      <c r="S494" s="66">
        <v>128972.06491946951</v>
      </c>
      <c r="T494" s="66">
        <v>130054.61439153607</v>
      </c>
      <c r="U494" s="142">
        <v>1069.9912042514043</v>
      </c>
      <c r="V494" s="128">
        <v>1.0083936740312136</v>
      </c>
      <c r="W494" s="141">
        <v>1082.5494720665592</v>
      </c>
      <c r="X494" s="65">
        <v>7.1819506475355344E-2</v>
      </c>
      <c r="Y494" s="128">
        <v>0.15595009409612359</v>
      </c>
      <c r="Z494" s="128">
        <v>9.7900638629744519E-2</v>
      </c>
      <c r="AA494" s="128">
        <v>9.6167607627902496E-3</v>
      </c>
      <c r="AB494" s="127">
        <v>9.1387127038184968E-3</v>
      </c>
    </row>
    <row r="495" spans="1:28" x14ac:dyDescent="0.3">
      <c r="A495" s="107"/>
      <c r="B495" s="64">
        <v>483</v>
      </c>
      <c r="C495" s="66">
        <v>139111.11897290687</v>
      </c>
      <c r="D495" s="124">
        <v>3922.1033454342978</v>
      </c>
      <c r="E495" s="66">
        <v>143033.22231834117</v>
      </c>
      <c r="F495" s="124">
        <v>137839.00463777906</v>
      </c>
      <c r="G495" s="127">
        <v>1.0092289866607116</v>
      </c>
      <c r="H495" s="141">
        <v>1272.1143351278151</v>
      </c>
      <c r="I495" s="125">
        <v>291.54290792478866</v>
      </c>
      <c r="J495" s="126">
        <v>6.9617664211505614E-2</v>
      </c>
      <c r="K495" s="127">
        <v>0.15690763650989914</v>
      </c>
      <c r="L495" s="149">
        <v>9.8810095216986804E-2</v>
      </c>
      <c r="M495" s="127">
        <v>1.0574303176565797E-2</v>
      </c>
      <c r="N495" s="127">
        <v>1.0048169291060782E-2</v>
      </c>
      <c r="O495" s="125">
        <v>14803.253954761867</v>
      </c>
      <c r="Q495" s="66">
        <v>3737.8781515251444</v>
      </c>
      <c r="R495" s="66">
        <v>142848.997124432</v>
      </c>
      <c r="S495" s="66">
        <v>142007.38170695747</v>
      </c>
      <c r="T495" s="66">
        <v>142848.997124432</v>
      </c>
      <c r="U495" s="142">
        <v>3737.8781515251321</v>
      </c>
      <c r="V495" s="128">
        <v>1.0059265610516732</v>
      </c>
      <c r="W495" s="141">
        <v>841.61541747453157</v>
      </c>
      <c r="X495" s="65">
        <v>7.963505023933326E-2</v>
      </c>
      <c r="Y495" s="128">
        <v>0.15312197294236363</v>
      </c>
      <c r="Z495" s="128">
        <v>9.5214539950663202E-2</v>
      </c>
      <c r="AA495" s="128">
        <v>6.7886396090302836E-3</v>
      </c>
      <c r="AB495" s="127">
        <v>6.4526140247371799E-3</v>
      </c>
    </row>
    <row r="496" spans="1:28" x14ac:dyDescent="0.3">
      <c r="A496" s="107"/>
      <c r="B496" s="64">
        <v>484</v>
      </c>
      <c r="C496" s="66">
        <v>141103.59110402741</v>
      </c>
      <c r="D496" s="124">
        <v>4522.5509969239647</v>
      </c>
      <c r="E496" s="66">
        <v>145626.14210095137</v>
      </c>
      <c r="F496" s="124">
        <v>140813.89051728626</v>
      </c>
      <c r="G496" s="127">
        <v>1.002057329611993</v>
      </c>
      <c r="H496" s="141">
        <v>289.70058674114989</v>
      </c>
      <c r="I496" s="125">
        <v>445.37483588291502</v>
      </c>
      <c r="J496" s="126">
        <v>9.2930569039267719E-2</v>
      </c>
      <c r="K496" s="127">
        <v>0.14868656387350465</v>
      </c>
      <c r="L496" s="149">
        <v>9.1001868076543868E-2</v>
      </c>
      <c r="M496" s="127">
        <v>2.3532305401713083E-3</v>
      </c>
      <c r="N496" s="127">
        <v>2.2399421506178463E-3</v>
      </c>
      <c r="O496" s="125">
        <v>22938.055886612845</v>
      </c>
      <c r="Q496" s="66">
        <v>2787.4762779789276</v>
      </c>
      <c r="R496" s="66">
        <v>143891.06738200632</v>
      </c>
      <c r="S496" s="66">
        <v>140581.93650882301</v>
      </c>
      <c r="T496" s="66">
        <v>140987.61409979578</v>
      </c>
      <c r="U496" s="142">
        <v>-115.97700423162314</v>
      </c>
      <c r="V496" s="128">
        <v>1.0028857021111479</v>
      </c>
      <c r="W496" s="141">
        <v>405.67759097277303</v>
      </c>
      <c r="X496" s="65">
        <v>9.0084101386049553E-2</v>
      </c>
      <c r="Y496" s="128">
        <v>0.14963615062023305</v>
      </c>
      <c r="Z496" s="128">
        <v>9.1903768514107975E-2</v>
      </c>
      <c r="AA496" s="128">
        <v>3.3028172868997119E-3</v>
      </c>
      <c r="AB496" s="127">
        <v>3.1418425881819534E-3</v>
      </c>
    </row>
    <row r="497" spans="1:28" x14ac:dyDescent="0.3">
      <c r="A497" s="107"/>
      <c r="B497" s="64">
        <v>485</v>
      </c>
      <c r="C497" s="66">
        <v>131053.74881294087</v>
      </c>
      <c r="D497" s="124">
        <v>7549.948939408001</v>
      </c>
      <c r="E497" s="66">
        <v>138603.69775234887</v>
      </c>
      <c r="F497" s="124">
        <v>129899.7240250286</v>
      </c>
      <c r="G497" s="127">
        <v>1.0088839664331382</v>
      </c>
      <c r="H497" s="141">
        <v>1154.0247879122762</v>
      </c>
      <c r="I497" s="125">
        <v>298.94039921091502</v>
      </c>
      <c r="J497" s="126">
        <v>7.0527120254820413E-2</v>
      </c>
      <c r="K497" s="127">
        <v>0.15651213009727538</v>
      </c>
      <c r="L497" s="149">
        <v>9.8434450329530687E-2</v>
      </c>
      <c r="M497" s="127">
        <v>1.0178796763942038E-2</v>
      </c>
      <c r="N497" s="127">
        <v>9.6725244036046654E-3</v>
      </c>
      <c r="O497" s="125">
        <v>14299.699895703046</v>
      </c>
      <c r="Q497" s="66">
        <v>4190.8784578870418</v>
      </c>
      <c r="R497" s="66">
        <v>135244.62727082791</v>
      </c>
      <c r="S497" s="66">
        <v>130274.14662163092</v>
      </c>
      <c r="T497" s="66">
        <v>131428.1714095432</v>
      </c>
      <c r="U497" s="142">
        <v>374.4225966023223</v>
      </c>
      <c r="V497" s="128">
        <v>1.0088584329112056</v>
      </c>
      <c r="W497" s="141">
        <v>1154.0247879122762</v>
      </c>
      <c r="X497" s="65">
        <v>7.0594425340066796E-2</v>
      </c>
      <c r="Y497" s="128">
        <v>0.1564828603013213</v>
      </c>
      <c r="Z497" s="128">
        <v>9.8406650403015883E-2</v>
      </c>
      <c r="AA497" s="128">
        <v>1.014952696798796E-2</v>
      </c>
      <c r="AB497" s="127">
        <v>9.644724477089861E-3</v>
      </c>
    </row>
    <row r="498" spans="1:28" x14ac:dyDescent="0.3">
      <c r="A498" s="107"/>
      <c r="B498" s="64">
        <v>486</v>
      </c>
      <c r="C498" s="66">
        <v>138617.46419433015</v>
      </c>
      <c r="D498" s="124">
        <v>3616.8107891413092</v>
      </c>
      <c r="E498" s="66">
        <v>142234.27498347146</v>
      </c>
      <c r="F498" s="124">
        <v>137825.45836098123</v>
      </c>
      <c r="G498" s="127">
        <v>1.0057464407720276</v>
      </c>
      <c r="H498" s="141">
        <v>792.00583334892872</v>
      </c>
      <c r="I498" s="125">
        <v>366.24560631689758</v>
      </c>
      <c r="J498" s="126">
        <v>8.02539826039671E-2</v>
      </c>
      <c r="K498" s="127">
        <v>0.15291549598840515</v>
      </c>
      <c r="L498" s="149">
        <v>9.5018431848097995E-2</v>
      </c>
      <c r="M498" s="127">
        <v>6.5821626550718049E-3</v>
      </c>
      <c r="N498" s="127">
        <v>6.2565059221719732E-3</v>
      </c>
      <c r="O498" s="125">
        <v>18530.3335852866</v>
      </c>
      <c r="Q498" s="66">
        <v>2265.2924918058256</v>
      </c>
      <c r="R498" s="66">
        <v>140882.75668613598</v>
      </c>
      <c r="S498" s="66">
        <v>137899.20294279256</v>
      </c>
      <c r="T498" s="66">
        <v>138691.20877614149</v>
      </c>
      <c r="U498" s="142">
        <v>73.744581811333774</v>
      </c>
      <c r="V498" s="128">
        <v>1.0057433677385177</v>
      </c>
      <c r="W498" s="141">
        <v>792.00583334892872</v>
      </c>
      <c r="X498" s="65">
        <v>8.0264542213915602E-2</v>
      </c>
      <c r="Y498" s="128">
        <v>0.15291197328346717</v>
      </c>
      <c r="Z498" s="128">
        <v>9.5015086046215336E-2</v>
      </c>
      <c r="AA498" s="128">
        <v>6.57863995013383E-3</v>
      </c>
      <c r="AB498" s="127">
        <v>6.2531601202893139E-3</v>
      </c>
    </row>
    <row r="499" spans="1:28" x14ac:dyDescent="0.3">
      <c r="A499" s="107"/>
      <c r="B499" s="64">
        <v>487</v>
      </c>
      <c r="C499" s="66">
        <v>140515.87253795686</v>
      </c>
      <c r="D499" s="124">
        <v>3211.791372296284</v>
      </c>
      <c r="E499" s="66">
        <v>143727.66391025315</v>
      </c>
      <c r="F499" s="124">
        <v>139627.02341997481</v>
      </c>
      <c r="G499" s="127">
        <v>1.0063658817341437</v>
      </c>
      <c r="H499" s="141">
        <v>888.84911798205576</v>
      </c>
      <c r="I499" s="125">
        <v>352.95604313036597</v>
      </c>
      <c r="J499" s="126">
        <v>7.8125449047457274E-2</v>
      </c>
      <c r="K499" s="127">
        <v>0.15362557862466608</v>
      </c>
      <c r="L499" s="149">
        <v>9.5692855583008773E-2</v>
      </c>
      <c r="M499" s="127">
        <v>7.2922452913327385E-3</v>
      </c>
      <c r="N499" s="127">
        <v>6.9309296570827517E-3</v>
      </c>
      <c r="O499" s="125">
        <v>18102.513124322959</v>
      </c>
      <c r="Q499" s="66">
        <v>2219.3674962097184</v>
      </c>
      <c r="R499" s="66">
        <v>142735.24003416658</v>
      </c>
      <c r="S499" s="66">
        <v>138082.28418697309</v>
      </c>
      <c r="T499" s="66">
        <v>139743.50292145601</v>
      </c>
      <c r="U499" s="142">
        <v>-772.36961650085868</v>
      </c>
      <c r="V499" s="128">
        <v>1.0120306434982891</v>
      </c>
      <c r="W499" s="141">
        <v>1661.2187344829144</v>
      </c>
      <c r="X499" s="65">
        <v>6.2232637078022623E-2</v>
      </c>
      <c r="Y499" s="128">
        <v>0.16011925471856592</v>
      </c>
      <c r="Z499" s="128">
        <v>0.10186043251125154</v>
      </c>
      <c r="AA499" s="128">
        <v>1.3785921385232575E-2</v>
      </c>
      <c r="AB499" s="127">
        <v>1.309850658532552E-2</v>
      </c>
    </row>
    <row r="500" spans="1:28" x14ac:dyDescent="0.3">
      <c r="A500" s="107"/>
      <c r="B500" s="64">
        <v>488</v>
      </c>
      <c r="C500" s="66">
        <v>129640.09461432003</v>
      </c>
      <c r="D500" s="124">
        <v>6002.6677924222313</v>
      </c>
      <c r="E500" s="66">
        <v>135642.76240674226</v>
      </c>
      <c r="F500" s="124">
        <v>128375.17919557585</v>
      </c>
      <c r="G500" s="127">
        <v>1.0098532709100807</v>
      </c>
      <c r="H500" s="141">
        <v>1264.9154187441745</v>
      </c>
      <c r="I500" s="125">
        <v>278.15364809019604</v>
      </c>
      <c r="J500" s="126">
        <v>6.7972082190624061E-2</v>
      </c>
      <c r="K500" s="127">
        <v>0.15762327114286556</v>
      </c>
      <c r="L500" s="149">
        <v>9.9489792138655275E-2</v>
      </c>
      <c r="M500" s="127">
        <v>1.1289937809532219E-2</v>
      </c>
      <c r="N500" s="127">
        <v>1.0727866212729253E-2</v>
      </c>
      <c r="O500" s="125">
        <v>13161.850818341922</v>
      </c>
      <c r="Q500" s="66">
        <v>1580.4618061363894</v>
      </c>
      <c r="R500" s="66">
        <v>131220.55642045641</v>
      </c>
      <c r="S500" s="66">
        <v>125817.87645695418</v>
      </c>
      <c r="T500" s="66">
        <v>128361.4432450092</v>
      </c>
      <c r="U500" s="142">
        <v>-1278.6513693108282</v>
      </c>
      <c r="V500" s="128">
        <v>1.0202162590856096</v>
      </c>
      <c r="W500" s="141">
        <v>2543.5667880550172</v>
      </c>
      <c r="X500" s="65">
        <v>4.3804009931803306E-2</v>
      </c>
      <c r="Y500" s="128">
        <v>0.1695026566101816</v>
      </c>
      <c r="Z500" s="128">
        <v>0.11077261910299185</v>
      </c>
      <c r="AA500" s="128">
        <v>2.3169323276848258E-2</v>
      </c>
      <c r="AB500" s="127">
        <v>2.2010693177065832E-2</v>
      </c>
    </row>
    <row r="501" spans="1:28" x14ac:dyDescent="0.3">
      <c r="A501" s="107"/>
      <c r="B501" s="64">
        <v>489</v>
      </c>
      <c r="C501" s="66">
        <v>130229.6333676443</v>
      </c>
      <c r="D501" s="124">
        <v>9786.0418137538654</v>
      </c>
      <c r="E501" s="66">
        <v>140015.67518139817</v>
      </c>
      <c r="F501" s="124">
        <v>128096.40349064588</v>
      </c>
      <c r="G501" s="127">
        <v>1.0166533159313422</v>
      </c>
      <c r="H501" s="141">
        <v>2133.2298769984191</v>
      </c>
      <c r="I501" s="125">
        <v>206.51776479357622</v>
      </c>
      <c r="J501" s="126">
        <v>5.0337394101242716E-2</v>
      </c>
      <c r="K501" s="127">
        <v>0.16541835443683528</v>
      </c>
      <c r="L501" s="149">
        <v>0.10689342225238718</v>
      </c>
      <c r="M501" s="127">
        <v>1.9085021103501937E-2</v>
      </c>
      <c r="N501" s="127">
        <v>1.8131496326461161E-2</v>
      </c>
      <c r="O501" s="125">
        <v>9816.5774694350839</v>
      </c>
      <c r="Q501" s="66">
        <v>8528.3012012486033</v>
      </c>
      <c r="R501" s="66">
        <v>138757.9345688929</v>
      </c>
      <c r="S501" s="66">
        <v>124619.01296710699</v>
      </c>
      <c r="T501" s="66">
        <v>128490.93810587485</v>
      </c>
      <c r="U501" s="142">
        <v>-1738.6952617694478</v>
      </c>
      <c r="V501" s="128">
        <v>1.0310700995504583</v>
      </c>
      <c r="W501" s="141">
        <v>3871.9251387678669</v>
      </c>
      <c r="X501" s="65">
        <v>2.7369627277565839E-2</v>
      </c>
      <c r="Y501" s="128">
        <v>0.18194471989335304</v>
      </c>
      <c r="Z501" s="128">
        <v>0.12258986735119315</v>
      </c>
      <c r="AA501" s="128">
        <v>3.5611386560019692E-2</v>
      </c>
      <c r="AB501" s="127">
        <v>3.3827941425267127E-2</v>
      </c>
    </row>
    <row r="502" spans="1:28" x14ac:dyDescent="0.3">
      <c r="A502" s="107"/>
      <c r="B502" s="64">
        <v>490</v>
      </c>
      <c r="C502" s="66">
        <v>132490.24921069352</v>
      </c>
      <c r="D502" s="124">
        <v>6974.504058117891</v>
      </c>
      <c r="E502" s="66">
        <v>139464.75326881142</v>
      </c>
      <c r="F502" s="124">
        <v>130254.6951617773</v>
      </c>
      <c r="G502" s="127">
        <v>1.0171629440776753</v>
      </c>
      <c r="H502" s="141">
        <v>2235.5540489162231</v>
      </c>
      <c r="I502" s="125">
        <v>202.86273947452722</v>
      </c>
      <c r="J502" s="126">
        <v>4.9402886779798788E-2</v>
      </c>
      <c r="K502" s="127">
        <v>0.1660025555468565</v>
      </c>
      <c r="L502" s="149">
        <v>0.10744828597449452</v>
      </c>
      <c r="M502" s="127">
        <v>1.9669222213523158E-2</v>
      </c>
      <c r="N502" s="127">
        <v>1.8686360048568496E-2</v>
      </c>
      <c r="O502" s="125">
        <v>9810.2272416185988</v>
      </c>
      <c r="Q502" s="66">
        <v>5862.8497333971791</v>
      </c>
      <c r="R502" s="66">
        <v>138353.09894409071</v>
      </c>
      <c r="S502" s="66">
        <v>130513.90766906652</v>
      </c>
      <c r="T502" s="66">
        <v>132749.46171798275</v>
      </c>
      <c r="U502" s="142">
        <v>259.21250728922314</v>
      </c>
      <c r="V502" s="128">
        <v>1.0171288569076082</v>
      </c>
      <c r="W502" s="141">
        <v>2235.5540489162231</v>
      </c>
      <c r="X502" s="65">
        <v>4.9465392569999211E-2</v>
      </c>
      <c r="Y502" s="128">
        <v>0.1659634804629273</v>
      </c>
      <c r="Z502" s="128">
        <v>0.10741117316156301</v>
      </c>
      <c r="AA502" s="128">
        <v>1.9630147129593961E-2</v>
      </c>
      <c r="AB502" s="127">
        <v>1.864924723563699E-2</v>
      </c>
    </row>
    <row r="503" spans="1:28" x14ac:dyDescent="0.3">
      <c r="A503" s="107"/>
      <c r="B503" s="64">
        <v>491</v>
      </c>
      <c r="C503" s="66">
        <v>137163.11119279391</v>
      </c>
      <c r="D503" s="124">
        <v>5685.82979942573</v>
      </c>
      <c r="E503" s="66">
        <v>142848.94099221964</v>
      </c>
      <c r="F503" s="124">
        <v>135702.7012363605</v>
      </c>
      <c r="G503" s="127">
        <v>1.0107618340912001</v>
      </c>
      <c r="H503" s="141">
        <v>1460.4099564334028</v>
      </c>
      <c r="I503" s="125">
        <v>258.66295339427012</v>
      </c>
      <c r="J503" s="126">
        <v>6.5577155140653293E-2</v>
      </c>
      <c r="K503" s="127">
        <v>0.15866478272882056</v>
      </c>
      <c r="L503" s="149">
        <v>0.10047900113755626</v>
      </c>
      <c r="M503" s="127">
        <v>1.2331449395487221E-2</v>
      </c>
      <c r="N503" s="127">
        <v>1.1717075211630235E-2</v>
      </c>
      <c r="O503" s="125">
        <v>12949.840634824282</v>
      </c>
      <c r="Q503" s="66">
        <v>1000</v>
      </c>
      <c r="R503" s="66">
        <v>138163.11119279391</v>
      </c>
      <c r="S503" s="66">
        <v>134771.2713780482</v>
      </c>
      <c r="T503" s="66">
        <v>136697.39626363775</v>
      </c>
      <c r="U503" s="142">
        <v>-465.7149291561509</v>
      </c>
      <c r="V503" s="128">
        <v>1.0142918061534536</v>
      </c>
      <c r="W503" s="141">
        <v>1926.1248855895537</v>
      </c>
      <c r="X503" s="65">
        <v>5.6272325544635682E-2</v>
      </c>
      <c r="Y503" s="128">
        <v>0.16271128920997135</v>
      </c>
      <c r="Z503" s="128">
        <v>0.10432230031852008</v>
      </c>
      <c r="AA503" s="128">
        <v>1.6377955876638012E-2</v>
      </c>
      <c r="AB503" s="127">
        <v>1.5560374392594056E-2</v>
      </c>
    </row>
    <row r="504" spans="1:28" x14ac:dyDescent="0.3">
      <c r="A504" s="107"/>
      <c r="B504" s="64">
        <v>492</v>
      </c>
      <c r="C504" s="66">
        <v>142487.71959968991</v>
      </c>
      <c r="D504" s="124">
        <v>2628.4320091853442</v>
      </c>
      <c r="E504" s="66">
        <v>145116.15160887525</v>
      </c>
      <c r="F504" s="124">
        <v>140480.65664535016</v>
      </c>
      <c r="G504" s="127">
        <v>1.0142871125624553</v>
      </c>
      <c r="H504" s="141">
        <v>2007.0629543397517</v>
      </c>
      <c r="I504" s="125">
        <v>223.47003662873638</v>
      </c>
      <c r="J504" s="126">
        <v>5.628469761548005E-2</v>
      </c>
      <c r="K504" s="127">
        <v>0.16270590881430258</v>
      </c>
      <c r="L504" s="149">
        <v>0.10431719011534524</v>
      </c>
      <c r="M504" s="127">
        <v>1.6372575480969237E-2</v>
      </c>
      <c r="N504" s="127">
        <v>1.5555264189419216E-2</v>
      </c>
      <c r="O504" s="125">
        <v>11622.233610102054</v>
      </c>
      <c r="Q504" s="66">
        <v>1257.0096935519184</v>
      </c>
      <c r="R504" s="66">
        <v>143744.72929324183</v>
      </c>
      <c r="S504" s="66">
        <v>140648.31509057482</v>
      </c>
      <c r="T504" s="66">
        <v>142655.37804491457</v>
      </c>
      <c r="U504" s="142">
        <v>167.65844522466068</v>
      </c>
      <c r="V504" s="128">
        <v>1.0142700817499821</v>
      </c>
      <c r="W504" s="141">
        <v>2007.0629543397517</v>
      </c>
      <c r="X504" s="65">
        <v>5.6329589984356665E-2</v>
      </c>
      <c r="Y504" s="128">
        <v>0.16268638591388407</v>
      </c>
      <c r="Z504" s="128">
        <v>0.10429864761515706</v>
      </c>
      <c r="AA504" s="128">
        <v>1.6353052580550725E-2</v>
      </c>
      <c r="AB504" s="127">
        <v>1.5536721689231037E-2</v>
      </c>
    </row>
    <row r="505" spans="1:28" x14ac:dyDescent="0.3">
      <c r="A505" s="107"/>
      <c r="B505" s="64">
        <v>493</v>
      </c>
      <c r="C505" s="66">
        <v>130141.55281886164</v>
      </c>
      <c r="D505" s="124">
        <v>7577.9334224385093</v>
      </c>
      <c r="E505" s="66">
        <v>137719.48624130015</v>
      </c>
      <c r="F505" s="124">
        <v>127199.66454896265</v>
      </c>
      <c r="G505" s="127">
        <v>1.0231281134296275</v>
      </c>
      <c r="H505" s="141">
        <v>2941.888269898991</v>
      </c>
      <c r="I505" s="125">
        <v>160.11281678596947</v>
      </c>
      <c r="J505" s="126">
        <v>3.8464530110988632E-2</v>
      </c>
      <c r="K505" s="127">
        <v>0.17284059732683232</v>
      </c>
      <c r="L505" s="149">
        <v>0.1139429352466006</v>
      </c>
      <c r="M505" s="127">
        <v>2.6507263993498981E-2</v>
      </c>
      <c r="N505" s="127">
        <v>2.5181009320674574E-2</v>
      </c>
      <c r="O505" s="125">
        <v>7605.6256699957075</v>
      </c>
      <c r="Q505" s="66">
        <v>7911.0078696639939</v>
      </c>
      <c r="R505" s="66">
        <v>138052.56068852564</v>
      </c>
      <c r="S505" s="66">
        <v>127517.77465642885</v>
      </c>
      <c r="T505" s="66">
        <v>130459.66292632784</v>
      </c>
      <c r="U505" s="142">
        <v>318.11010746620013</v>
      </c>
      <c r="V505" s="128">
        <v>1.023070417263988</v>
      </c>
      <c r="W505" s="141">
        <v>2941.888269898991</v>
      </c>
      <c r="X505" s="65">
        <v>3.8570327817802119E-2</v>
      </c>
      <c r="Y505" s="128">
        <v>0.17277445858576534</v>
      </c>
      <c r="Z505" s="128">
        <v>0.11388011785818009</v>
      </c>
      <c r="AA505" s="128">
        <v>2.6441125252432002E-2</v>
      </c>
      <c r="AB505" s="127">
        <v>2.5118191932254064E-2</v>
      </c>
    </row>
    <row r="506" spans="1:28" x14ac:dyDescent="0.3">
      <c r="A506" s="107"/>
      <c r="B506" s="64">
        <v>494</v>
      </c>
      <c r="C506" s="66">
        <v>130190.15033708114</v>
      </c>
      <c r="D506" s="124">
        <v>5784.5549396731658</v>
      </c>
      <c r="E506" s="66">
        <v>135974.70527675431</v>
      </c>
      <c r="F506" s="124">
        <v>127155.86049416539</v>
      </c>
      <c r="G506" s="127">
        <v>1.0238627604824788</v>
      </c>
      <c r="H506" s="141">
        <v>3034.2898429157503</v>
      </c>
      <c r="I506" s="125">
        <v>154.84883376834856</v>
      </c>
      <c r="J506" s="126">
        <v>3.711740465391436E-2</v>
      </c>
      <c r="K506" s="127">
        <v>0.17368274395244088</v>
      </c>
      <c r="L506" s="149">
        <v>0.11474279098673845</v>
      </c>
      <c r="M506" s="127">
        <v>2.7349410619107534E-2</v>
      </c>
      <c r="N506" s="127">
        <v>2.598086506081243E-2</v>
      </c>
      <c r="O506" s="125">
        <v>7358.3244259553894</v>
      </c>
      <c r="Q506" s="66">
        <v>2588.8624435717584</v>
      </c>
      <c r="R506" s="66">
        <v>132779.01278065291</v>
      </c>
      <c r="S506" s="66">
        <v>126849.07866255235</v>
      </c>
      <c r="T506" s="66">
        <v>130036.75942127462</v>
      </c>
      <c r="U506" s="142">
        <v>-153.39091580652166</v>
      </c>
      <c r="V506" s="128">
        <v>1.025129711562212</v>
      </c>
      <c r="W506" s="141">
        <v>3187.680758722272</v>
      </c>
      <c r="X506" s="65">
        <v>3.4858506323369481E-2</v>
      </c>
      <c r="Y506" s="128">
        <v>0.17513508568915404</v>
      </c>
      <c r="Z506" s="128">
        <v>0.11612219908436283</v>
      </c>
      <c r="AA506" s="128">
        <v>2.8801752355820692E-2</v>
      </c>
      <c r="AB506" s="127">
        <v>2.736027315843681E-2</v>
      </c>
    </row>
    <row r="507" spans="1:28" x14ac:dyDescent="0.3">
      <c r="A507" s="107"/>
      <c r="B507" s="64">
        <v>495</v>
      </c>
      <c r="C507" s="66">
        <v>128759.49255129222</v>
      </c>
      <c r="D507" s="124">
        <v>5895.5260707142443</v>
      </c>
      <c r="E507" s="66">
        <v>134655.01862200646</v>
      </c>
      <c r="F507" s="124">
        <v>125865.93503841804</v>
      </c>
      <c r="G507" s="127">
        <v>1.0229892028529481</v>
      </c>
      <c r="H507" s="141">
        <v>2893.5575128741766</v>
      </c>
      <c r="I507" s="125">
        <v>161.10978326657951</v>
      </c>
      <c r="J507" s="126">
        <v>3.8719251032247104E-2</v>
      </c>
      <c r="K507" s="127">
        <v>0.17268136021704161</v>
      </c>
      <c r="L507" s="149">
        <v>0.11379169469960337</v>
      </c>
      <c r="M507" s="127">
        <v>2.634802688370827E-2</v>
      </c>
      <c r="N507" s="127">
        <v>2.5029768773677352E-2</v>
      </c>
      <c r="O507" s="125">
        <v>7571.7110875355083</v>
      </c>
      <c r="Q507" s="66">
        <v>1279.3205430564692</v>
      </c>
      <c r="R507" s="66">
        <v>130038.81309434869</v>
      </c>
      <c r="S507" s="66">
        <v>125039.39985069595</v>
      </c>
      <c r="T507" s="66">
        <v>128346.22495743117</v>
      </c>
      <c r="U507" s="142">
        <v>-413.26759386104823</v>
      </c>
      <c r="V507" s="128">
        <v>1.0264462650227348</v>
      </c>
      <c r="W507" s="141">
        <v>3306.8251067352248</v>
      </c>
      <c r="X507" s="65">
        <v>3.3198764629274929E-2</v>
      </c>
      <c r="Y507" s="128">
        <v>0.17664428803320487</v>
      </c>
      <c r="Z507" s="128">
        <v>0.11755561236562628</v>
      </c>
      <c r="AA507" s="128">
        <v>3.0310954699871523E-2</v>
      </c>
      <c r="AB507" s="127">
        <v>2.8793686439700261E-2</v>
      </c>
    </row>
    <row r="508" spans="1:28" x14ac:dyDescent="0.3">
      <c r="A508" s="107"/>
      <c r="B508" s="64">
        <v>496</v>
      </c>
      <c r="C508" s="66">
        <v>133352.60517532</v>
      </c>
      <c r="D508" s="124">
        <v>4762.5930419757497</v>
      </c>
      <c r="E508" s="66">
        <v>138115.19821729575</v>
      </c>
      <c r="F508" s="124">
        <v>131209.61972322271</v>
      </c>
      <c r="G508" s="127">
        <v>1.0163325330613544</v>
      </c>
      <c r="H508" s="141">
        <v>2142.9854520972876</v>
      </c>
      <c r="I508" s="125">
        <v>208.816582219228</v>
      </c>
      <c r="J508" s="126">
        <v>5.0925615028117655E-2</v>
      </c>
      <c r="K508" s="127">
        <v>0.16505063199043746</v>
      </c>
      <c r="L508" s="149">
        <v>0.10654416607705519</v>
      </c>
      <c r="M508" s="127">
        <v>1.8717298657104114E-2</v>
      </c>
      <c r="N508" s="127">
        <v>1.7782240151129169E-2</v>
      </c>
      <c r="O508" s="125">
        <v>10163.875863600266</v>
      </c>
      <c r="Q508" s="66">
        <v>1405.448581571364</v>
      </c>
      <c r="R508" s="66">
        <v>134758.05375689137</v>
      </c>
      <c r="S508" s="66">
        <v>128255.72855358012</v>
      </c>
      <c r="T508" s="66">
        <v>131875.65959049872</v>
      </c>
      <c r="U508" s="142">
        <v>-1476.945584821282</v>
      </c>
      <c r="V508" s="128">
        <v>1.0282243224356746</v>
      </c>
      <c r="W508" s="141">
        <v>3619.9310369185987</v>
      </c>
      <c r="X508" s="65">
        <v>3.0957217961221306E-2</v>
      </c>
      <c r="Y508" s="128">
        <v>0.17868252536722085</v>
      </c>
      <c r="Z508" s="128">
        <v>0.11949149357894528</v>
      </c>
      <c r="AA508" s="128">
        <v>3.2349192033887503E-2</v>
      </c>
      <c r="AB508" s="127">
        <v>3.0729567653019263E-2</v>
      </c>
    </row>
    <row r="509" spans="1:28" x14ac:dyDescent="0.3">
      <c r="A509" s="107"/>
      <c r="B509" s="64">
        <v>497</v>
      </c>
      <c r="C509" s="66">
        <v>132012.02289703925</v>
      </c>
      <c r="D509" s="124">
        <v>5464.1441597309895</v>
      </c>
      <c r="E509" s="66">
        <v>137476.16705677024</v>
      </c>
      <c r="F509" s="124">
        <v>128413.12884922107</v>
      </c>
      <c r="G509" s="127">
        <v>1.0280259042051991</v>
      </c>
      <c r="H509" s="141">
        <v>3598.8940478181757</v>
      </c>
      <c r="I509" s="125">
        <v>125.01959666849673</v>
      </c>
      <c r="J509" s="126">
        <v>3.120735820988052E-2</v>
      </c>
      <c r="K509" s="127">
        <v>0.17845507295642626</v>
      </c>
      <c r="L509" s="149">
        <v>0.11927546336419415</v>
      </c>
      <c r="M509" s="127">
        <v>3.2121739623092921E-2</v>
      </c>
      <c r="N509" s="127">
        <v>3.0513537438268123E-2</v>
      </c>
      <c r="O509" s="125">
        <v>6023.9927981627743</v>
      </c>
      <c r="Q509" s="66">
        <v>4053.580777755436</v>
      </c>
      <c r="R509" s="66">
        <v>136065.60367479469</v>
      </c>
      <c r="S509" s="66">
        <v>128166.1565764012</v>
      </c>
      <c r="T509" s="66">
        <v>131888.53676062933</v>
      </c>
      <c r="U509" s="142">
        <v>-123.48613640991971</v>
      </c>
      <c r="V509" s="128">
        <v>1.0290433940102524</v>
      </c>
      <c r="W509" s="141">
        <v>3722.3801842281246</v>
      </c>
      <c r="X509" s="65">
        <v>2.9924637603842785E-2</v>
      </c>
      <c r="Y509" s="128">
        <v>0.17962145020192355</v>
      </c>
      <c r="Z509" s="128">
        <v>0.12038326752395401</v>
      </c>
      <c r="AA509" s="128">
        <v>3.3288116868590206E-2</v>
      </c>
      <c r="AB509" s="127">
        <v>3.1621341598027985E-2</v>
      </c>
    </row>
    <row r="510" spans="1:28" x14ac:dyDescent="0.3">
      <c r="A510" s="107"/>
      <c r="B510" s="64">
        <v>498</v>
      </c>
      <c r="C510" s="66">
        <v>137550.39768383093</v>
      </c>
      <c r="D510" s="124">
        <v>4705.2988191109907</v>
      </c>
      <c r="E510" s="66">
        <v>142255.69650294192</v>
      </c>
      <c r="F510" s="124">
        <v>137106.58731813292</v>
      </c>
      <c r="G510" s="127">
        <v>1.0032369733240332</v>
      </c>
      <c r="H510" s="141">
        <v>443.81036569800926</v>
      </c>
      <c r="I510" s="125">
        <v>420.07182660503264</v>
      </c>
      <c r="J510" s="126">
        <v>8.8877057277265581E-2</v>
      </c>
      <c r="K510" s="127">
        <v>0.15003882271352809</v>
      </c>
      <c r="L510" s="149">
        <v>9.2286219236370926E-2</v>
      </c>
      <c r="M510" s="127">
        <v>3.7054893801947431E-3</v>
      </c>
      <c r="N510" s="127">
        <v>3.5242933104449037E-3</v>
      </c>
      <c r="O510" s="125">
        <v>21090.082083932863</v>
      </c>
      <c r="Q510" s="66">
        <v>1000</v>
      </c>
      <c r="R510" s="66">
        <v>138550.39768383093</v>
      </c>
      <c r="S510" s="66">
        <v>141254.58319782393</v>
      </c>
      <c r="T510" s="66">
        <v>138550.39768383093</v>
      </c>
      <c r="U510" s="142">
        <v>1000</v>
      </c>
      <c r="V510" s="128">
        <v>0.98085594496989992</v>
      </c>
      <c r="W510" s="141">
        <v>-2704.1855139929976</v>
      </c>
      <c r="X510" s="65">
        <v>0.20865113838942162</v>
      </c>
      <c r="Y510" s="128">
        <v>0.12438281901360093</v>
      </c>
      <c r="Z510" s="128">
        <v>6.7918607701322298E-2</v>
      </c>
      <c r="AA510" s="128">
        <v>-2.1950514319732412E-2</v>
      </c>
      <c r="AB510" s="127">
        <v>-2.0843318224603724E-2</v>
      </c>
    </row>
    <row r="511" spans="1:28" x14ac:dyDescent="0.3">
      <c r="A511" s="107"/>
      <c r="B511" s="64">
        <v>499</v>
      </c>
      <c r="C511" s="66">
        <v>132064.22960833341</v>
      </c>
      <c r="D511" s="124">
        <v>5672.8271781366202</v>
      </c>
      <c r="E511" s="66">
        <v>137737.05678647003</v>
      </c>
      <c r="F511" s="124">
        <v>131163.58700521034</v>
      </c>
      <c r="G511" s="127">
        <v>1.0068665597189508</v>
      </c>
      <c r="H511" s="141">
        <v>900.64260312306578</v>
      </c>
      <c r="I511" s="125">
        <v>342.21871413419603</v>
      </c>
      <c r="J511" s="126">
        <v>7.6405010851010813E-2</v>
      </c>
      <c r="K511" s="127">
        <v>0.15419951991223479</v>
      </c>
      <c r="L511" s="149">
        <v>9.6237974710016161E-2</v>
      </c>
      <c r="M511" s="127">
        <v>7.8661865789014518E-3</v>
      </c>
      <c r="N511" s="127">
        <v>7.4760487840901391E-3</v>
      </c>
      <c r="O511" s="125">
        <v>16496.120556485785</v>
      </c>
      <c r="Q511" s="66">
        <v>4871.7022213815899</v>
      </c>
      <c r="R511" s="66">
        <v>136935.931829715</v>
      </c>
      <c r="S511" s="66">
        <v>135041.79789782906</v>
      </c>
      <c r="T511" s="66">
        <v>135942.44050095213</v>
      </c>
      <c r="U511" s="142">
        <v>3878.2108926187211</v>
      </c>
      <c r="V511" s="128">
        <v>1.0066693617616413</v>
      </c>
      <c r="W511" s="141">
        <v>900.64260312306578</v>
      </c>
      <c r="X511" s="65">
        <v>7.7082625821733142E-2</v>
      </c>
      <c r="Y511" s="128">
        <v>0.15397346633496856</v>
      </c>
      <c r="Z511" s="128">
        <v>9.6023273082227245E-2</v>
      </c>
      <c r="AA511" s="128">
        <v>7.6401330016352131E-3</v>
      </c>
      <c r="AB511" s="127">
        <v>7.2613471563012233E-3</v>
      </c>
    </row>
    <row r="512" spans="1:28" x14ac:dyDescent="0.3">
      <c r="A512" s="107"/>
      <c r="B512" s="64">
        <v>500</v>
      </c>
      <c r="C512" s="66">
        <v>137398.60205535553</v>
      </c>
      <c r="D512" s="124">
        <v>2264.8121217915905</v>
      </c>
      <c r="E512" s="66">
        <v>139663.41417714712</v>
      </c>
      <c r="F512" s="124">
        <v>137458.9784045394</v>
      </c>
      <c r="G512" s="127">
        <v>0.99956076823875273</v>
      </c>
      <c r="H512" s="141">
        <v>-60.3763491838763</v>
      </c>
      <c r="I512" s="125">
        <v>489.51054197952067</v>
      </c>
      <c r="J512" s="126">
        <v>0.10151583800119646</v>
      </c>
      <c r="K512" s="127">
        <v>0.14582468519592728</v>
      </c>
      <c r="L512" s="149">
        <v>8.8283707107622567E-2</v>
      </c>
      <c r="M512" s="127">
        <v>-5.0864813740605919E-4</v>
      </c>
      <c r="N512" s="127">
        <v>-4.7821881830345525E-4</v>
      </c>
      <c r="O512" s="125">
        <v>24549.193418161132</v>
      </c>
      <c r="Q512" s="66">
        <v>1000</v>
      </c>
      <c r="R512" s="66">
        <v>138398.60205535553</v>
      </c>
      <c r="S512" s="66">
        <v>140320.01996171148</v>
      </c>
      <c r="T512" s="66">
        <v>138398.60205535553</v>
      </c>
      <c r="U512" s="142">
        <v>1000</v>
      </c>
      <c r="V512" s="128">
        <v>0.98630688687986046</v>
      </c>
      <c r="W512" s="141">
        <v>-1921.4179063559568</v>
      </c>
      <c r="X512" s="65">
        <v>0.17187968572007284</v>
      </c>
      <c r="Y512" s="128">
        <v>0.1306313873812921</v>
      </c>
      <c r="Z512" s="128">
        <v>7.3853385713321229E-2</v>
      </c>
      <c r="AA512" s="128">
        <v>-1.5701945952041246E-2</v>
      </c>
      <c r="AB512" s="127">
        <v>-1.4908540212604793E-2</v>
      </c>
    </row>
    <row r="513" spans="1:28" x14ac:dyDescent="0.3">
      <c r="A513" s="107"/>
      <c r="B513" s="64">
        <v>501</v>
      </c>
      <c r="C513" s="66">
        <v>123480.50756499269</v>
      </c>
      <c r="D513" s="124">
        <v>9364.3029406559217</v>
      </c>
      <c r="E513" s="66">
        <v>132844.81050564861</v>
      </c>
      <c r="F513" s="124">
        <v>120687.99294483317</v>
      </c>
      <c r="G513" s="127">
        <v>1.0231382969591349</v>
      </c>
      <c r="H513" s="141">
        <v>2792.5146201595198</v>
      </c>
      <c r="I513" s="125">
        <v>160.04302913232678</v>
      </c>
      <c r="J513" s="126">
        <v>3.8445856529179839E-2</v>
      </c>
      <c r="K513" s="127">
        <v>0.17285227099376921</v>
      </c>
      <c r="L513" s="149">
        <v>0.11395402268579957</v>
      </c>
      <c r="M513" s="127">
        <v>2.6518937660435865E-2</v>
      </c>
      <c r="N513" s="127">
        <v>2.519209675987355E-2</v>
      </c>
      <c r="O513" s="125">
        <v>7213.2009813669974</v>
      </c>
      <c r="Q513" s="66">
        <v>2540.0540184992624</v>
      </c>
      <c r="R513" s="66">
        <v>126020.56158349194</v>
      </c>
      <c r="S513" s="66">
        <v>120945.02901929038</v>
      </c>
      <c r="T513" s="66">
        <v>123737.5436394499</v>
      </c>
      <c r="U513" s="142">
        <v>257.03607445720991</v>
      </c>
      <c r="V513" s="128">
        <v>1.0230891227428134</v>
      </c>
      <c r="W513" s="141">
        <v>2792.5146201595198</v>
      </c>
      <c r="X513" s="65">
        <v>3.8536027500915448E-2</v>
      </c>
      <c r="Y513" s="128">
        <v>0.1727959012034308</v>
      </c>
      <c r="Z513" s="128">
        <v>0.11390048367133154</v>
      </c>
      <c r="AA513" s="128">
        <v>2.6462567870097459E-2</v>
      </c>
      <c r="AB513" s="127">
        <v>2.5138557745405521E-2</v>
      </c>
    </row>
    <row r="514" spans="1:28" x14ac:dyDescent="0.3">
      <c r="A514" s="107"/>
      <c r="B514" s="64">
        <v>502</v>
      </c>
      <c r="C514" s="66">
        <v>137613.64033088143</v>
      </c>
      <c r="D514" s="124">
        <v>3272.7798782978498</v>
      </c>
      <c r="E514" s="66">
        <v>140886.42020917928</v>
      </c>
      <c r="F514" s="124">
        <v>137169.98241141252</v>
      </c>
      <c r="G514" s="127">
        <v>1.0032343659426759</v>
      </c>
      <c r="H514" s="141">
        <v>443.65791946891113</v>
      </c>
      <c r="I514" s="125">
        <v>420.13164459386928</v>
      </c>
      <c r="J514" s="126">
        <v>8.8886016805377166E-2</v>
      </c>
      <c r="K514" s="127">
        <v>0.15003583379877905</v>
      </c>
      <c r="L514" s="149">
        <v>9.228338041882278E-2</v>
      </c>
      <c r="M514" s="127">
        <v>3.7025004654457072E-3</v>
      </c>
      <c r="N514" s="127">
        <v>3.5214544928967584E-3</v>
      </c>
      <c r="O514" s="125">
        <v>21102.783436228288</v>
      </c>
      <c r="Q514" s="66">
        <v>1000</v>
      </c>
      <c r="R514" s="66">
        <v>138613.64033088143</v>
      </c>
      <c r="S514" s="66">
        <v>136373.34014904508</v>
      </c>
      <c r="T514" s="66">
        <v>137215.3191996977</v>
      </c>
      <c r="U514" s="142">
        <v>-398.32113118373672</v>
      </c>
      <c r="V514" s="128">
        <v>1.0061740736842877</v>
      </c>
      <c r="W514" s="141">
        <v>841.97905065261875</v>
      </c>
      <c r="X514" s="65">
        <v>7.8784543126629358E-2</v>
      </c>
      <c r="Y514" s="128">
        <v>0.15340570365024941</v>
      </c>
      <c r="Z514" s="128">
        <v>9.5484022281239422E-2</v>
      </c>
      <c r="AA514" s="128">
        <v>7.0723703169160712E-3</v>
      </c>
      <c r="AB514" s="127">
        <v>6.7220963553134006E-3</v>
      </c>
    </row>
    <row r="515" spans="1:28" x14ac:dyDescent="0.3">
      <c r="A515" s="107"/>
      <c r="B515" s="64">
        <v>503</v>
      </c>
      <c r="C515" s="66">
        <v>132044.51479695021</v>
      </c>
      <c r="D515" s="124">
        <v>4774.2368484810286</v>
      </c>
      <c r="E515" s="66">
        <v>136818.75164543124</v>
      </c>
      <c r="F515" s="124">
        <v>130609.19910641841</v>
      </c>
      <c r="G515" s="127">
        <v>1.0109893920210193</v>
      </c>
      <c r="H515" s="141">
        <v>1435.3156905318028</v>
      </c>
      <c r="I515" s="125">
        <v>253.77781763928104</v>
      </c>
      <c r="J515" s="126">
        <v>6.4977323832402456E-2</v>
      </c>
      <c r="K515" s="127">
        <v>0.15892563879839039</v>
      </c>
      <c r="L515" s="149">
        <v>0.10072675754748595</v>
      </c>
      <c r="M515" s="127">
        <v>1.2592305465057047E-2</v>
      </c>
      <c r="N515" s="127">
        <v>1.1964831621559924E-2</v>
      </c>
      <c r="O515" s="125">
        <v>12231.138610688839</v>
      </c>
      <c r="Q515" s="66">
        <v>3094.2666866372679</v>
      </c>
      <c r="R515" s="66">
        <v>135138.78148358749</v>
      </c>
      <c r="S515" s="66">
        <v>128821.90282561253</v>
      </c>
      <c r="T515" s="66">
        <v>131150.86665654727</v>
      </c>
      <c r="U515" s="142">
        <v>-893.64814040294732</v>
      </c>
      <c r="V515" s="128">
        <v>1.0180789429425481</v>
      </c>
      <c r="W515" s="141">
        <v>2328.9638309347356</v>
      </c>
      <c r="X515" s="65">
        <v>4.7723215725878482E-2</v>
      </c>
      <c r="Y515" s="128">
        <v>0.16705259086670243</v>
      </c>
      <c r="Z515" s="128">
        <v>0.10844559066275972</v>
      </c>
      <c r="AA515" s="128">
        <v>2.071925753336909E-2</v>
      </c>
      <c r="AB515" s="127">
        <v>1.9683664736833695E-2</v>
      </c>
    </row>
    <row r="516" spans="1:28" x14ac:dyDescent="0.3">
      <c r="A516" s="107"/>
      <c r="B516" s="64">
        <v>504</v>
      </c>
      <c r="C516" s="66">
        <v>134679.53226988579</v>
      </c>
      <c r="D516" s="124">
        <v>6121.7969213588513</v>
      </c>
      <c r="E516" s="66">
        <v>140801.32919124464</v>
      </c>
      <c r="F516" s="124">
        <v>132579.22823182281</v>
      </c>
      <c r="G516" s="127">
        <v>1.0158418785964758</v>
      </c>
      <c r="H516" s="141">
        <v>2100.3040380629827</v>
      </c>
      <c r="I516" s="125">
        <v>212.33274576586524</v>
      </c>
      <c r="J516" s="126">
        <v>5.2186412203271693E-2</v>
      </c>
      <c r="K516" s="127">
        <v>0.16448818094631479</v>
      </c>
      <c r="L516" s="149">
        <v>0.10600996017690956</v>
      </c>
      <c r="M516" s="127">
        <v>1.8154847612981445E-2</v>
      </c>
      <c r="N516" s="127">
        <v>1.7248034250983535E-2</v>
      </c>
      <c r="O516" s="125">
        <v>10437.859333144464</v>
      </c>
      <c r="Q516" s="66">
        <v>2991.3626188407738</v>
      </c>
      <c r="R516" s="66">
        <v>137670.89488872656</v>
      </c>
      <c r="S516" s="66">
        <v>133538.44115471587</v>
      </c>
      <c r="T516" s="66">
        <v>135638.74519277885</v>
      </c>
      <c r="U516" s="142">
        <v>959.21292289305711</v>
      </c>
      <c r="V516" s="128">
        <v>1.0157280856351287</v>
      </c>
      <c r="W516" s="141">
        <v>2100.3040380629827</v>
      </c>
      <c r="X516" s="65">
        <v>5.2486364751304915E-2</v>
      </c>
      <c r="Y516" s="128">
        <v>0.16435773686701927</v>
      </c>
      <c r="Z516" s="128">
        <v>0.1058860667331567</v>
      </c>
      <c r="AA516" s="128">
        <v>1.8024403533685923E-2</v>
      </c>
      <c r="AB516" s="127">
        <v>1.7124140807230681E-2</v>
      </c>
    </row>
    <row r="517" spans="1:28" x14ac:dyDescent="0.3">
      <c r="A517" s="107"/>
      <c r="B517" s="64">
        <v>505</v>
      </c>
      <c r="C517" s="66">
        <v>128983.81108287929</v>
      </c>
      <c r="D517" s="124">
        <v>8479.1545261828578</v>
      </c>
      <c r="E517" s="66">
        <v>137462.96560906214</v>
      </c>
      <c r="F517" s="124">
        <v>127474.76111764126</v>
      </c>
      <c r="G517" s="127">
        <v>1.0118380293636744</v>
      </c>
      <c r="H517" s="141">
        <v>1509.049965238024</v>
      </c>
      <c r="I517" s="125">
        <v>241.02661635227884</v>
      </c>
      <c r="J517" s="126">
        <v>6.2740358291892423E-2</v>
      </c>
      <c r="K517" s="127">
        <v>0.15989845570646777</v>
      </c>
      <c r="L517" s="149">
        <v>0.10165072157508792</v>
      </c>
      <c r="M517" s="127">
        <v>1.3565122373134425E-2</v>
      </c>
      <c r="N517" s="127">
        <v>1.2888795649161899E-2</v>
      </c>
      <c r="O517" s="125">
        <v>11347.314015577706</v>
      </c>
      <c r="Q517" s="66">
        <v>5136.6289228936421</v>
      </c>
      <c r="R517" s="66">
        <v>134120.44000577292</v>
      </c>
      <c r="S517" s="66">
        <v>127595.16501078893</v>
      </c>
      <c r="T517" s="66">
        <v>129104.21497602695</v>
      </c>
      <c r="U517" s="142">
        <v>120.40389314766799</v>
      </c>
      <c r="V517" s="128">
        <v>1.0118268585264216</v>
      </c>
      <c r="W517" s="141">
        <v>1509.049965238024</v>
      </c>
      <c r="X517" s="65">
        <v>6.2769804059521928E-2</v>
      </c>
      <c r="Y517" s="128">
        <v>0.15988565026083057</v>
      </c>
      <c r="Z517" s="128">
        <v>0.10163855919280618</v>
      </c>
      <c r="AA517" s="128">
        <v>1.3552316927497227E-2</v>
      </c>
      <c r="AB517" s="127">
        <v>1.2876633266880155E-2</v>
      </c>
    </row>
    <row r="518" spans="1:28" x14ac:dyDescent="0.3">
      <c r="A518" s="107"/>
      <c r="B518" s="64">
        <v>506</v>
      </c>
      <c r="C518" s="66">
        <v>136522.65055069499</v>
      </c>
      <c r="D518" s="124">
        <v>2199.6166270547546</v>
      </c>
      <c r="E518" s="66">
        <v>138722.26717774975</v>
      </c>
      <c r="F518" s="124">
        <v>134919.44691768385</v>
      </c>
      <c r="G518" s="127">
        <v>1.0118826727327845</v>
      </c>
      <c r="H518" s="141">
        <v>1603.2036330111441</v>
      </c>
      <c r="I518" s="125">
        <v>240.70758707848364</v>
      </c>
      <c r="J518" s="126">
        <v>6.2622680606393838E-2</v>
      </c>
      <c r="K518" s="127">
        <v>0.15994963165892795</v>
      </c>
      <c r="L518" s="149">
        <v>0.10169932757561995</v>
      </c>
      <c r="M518" s="127">
        <v>1.3616298325594606E-2</v>
      </c>
      <c r="N518" s="127">
        <v>1.2937401649693925E-2</v>
      </c>
      <c r="O518" s="125">
        <v>11994.643795400134</v>
      </c>
      <c r="Q518" s="66">
        <v>1000</v>
      </c>
      <c r="R518" s="66">
        <v>137522.65055069499</v>
      </c>
      <c r="S518" s="66">
        <v>137413.67332520167</v>
      </c>
      <c r="T518" s="66">
        <v>137522.65055069499</v>
      </c>
      <c r="U518" s="142">
        <v>1000</v>
      </c>
      <c r="V518" s="128">
        <v>1.000793059546814</v>
      </c>
      <c r="W518" s="141">
        <v>108.97722549331957</v>
      </c>
      <c r="X518" s="65">
        <v>9.7274875313480003E-2</v>
      </c>
      <c r="Y518" s="128">
        <v>0.14723729545935016</v>
      </c>
      <c r="Z518" s="128">
        <v>8.9625378965489055E-2</v>
      </c>
      <c r="AA518" s="128">
        <v>9.0396212601681625E-4</v>
      </c>
      <c r="AB518" s="127">
        <v>8.6345303956303354E-4</v>
      </c>
    </row>
    <row r="519" spans="1:28" x14ac:dyDescent="0.3">
      <c r="A519" s="107"/>
      <c r="B519" s="64">
        <v>507</v>
      </c>
      <c r="C519" s="66">
        <v>120881.76920677174</v>
      </c>
      <c r="D519" s="124">
        <v>8380.089460180272</v>
      </c>
      <c r="E519" s="66">
        <v>129261.85866695202</v>
      </c>
      <c r="F519" s="124">
        <v>117794.22268416308</v>
      </c>
      <c r="G519" s="127">
        <v>1.0262113578429664</v>
      </c>
      <c r="H519" s="141">
        <v>3087.5465226086671</v>
      </c>
      <c r="I519" s="125">
        <v>138.0200395756514</v>
      </c>
      <c r="J519" s="126">
        <v>3.3494905463805902E-2</v>
      </c>
      <c r="K519" s="127">
        <v>0.17637500731125066</v>
      </c>
      <c r="L519" s="149">
        <v>0.11729985437216772</v>
      </c>
      <c r="M519" s="127">
        <v>3.0041673977917321E-2</v>
      </c>
      <c r="N519" s="127">
        <v>2.85379284462417E-2</v>
      </c>
      <c r="O519" s="125">
        <v>6089.6988980110882</v>
      </c>
      <c r="Q519" s="66">
        <v>6286.3830707826228</v>
      </c>
      <c r="R519" s="66">
        <v>127168.15227755437</v>
      </c>
      <c r="S519" s="66">
        <v>119768.28229801946</v>
      </c>
      <c r="T519" s="66">
        <v>122855.82882062813</v>
      </c>
      <c r="U519" s="142">
        <v>1974.0596138563851</v>
      </c>
      <c r="V519" s="128">
        <v>1.0257793337548744</v>
      </c>
      <c r="W519" s="141">
        <v>3087.5465226086671</v>
      </c>
      <c r="X519" s="65">
        <v>3.4039546006981697E-2</v>
      </c>
      <c r="Y519" s="128">
        <v>0.17587976592076759</v>
      </c>
      <c r="Z519" s="128">
        <v>0.11682948299397045</v>
      </c>
      <c r="AA519" s="128">
        <v>2.9546432587434251E-2</v>
      </c>
      <c r="AB519" s="127">
        <v>2.8067557068044424E-2</v>
      </c>
    </row>
    <row r="520" spans="1:28" x14ac:dyDescent="0.3">
      <c r="A520" s="107"/>
      <c r="B520" s="64">
        <v>508</v>
      </c>
      <c r="C520" s="66">
        <v>126009.29161135631</v>
      </c>
      <c r="D520" s="124">
        <v>4884.081070207656</v>
      </c>
      <c r="E520" s="66">
        <v>130893.37268156397</v>
      </c>
      <c r="F520" s="124">
        <v>123796.97991233137</v>
      </c>
      <c r="G520" s="127">
        <v>1.0178704819826108</v>
      </c>
      <c r="H520" s="141">
        <v>2212.31169902494</v>
      </c>
      <c r="I520" s="125">
        <v>197.7952213214956</v>
      </c>
      <c r="J520" s="126">
        <v>4.8105471483725765E-2</v>
      </c>
      <c r="K520" s="127">
        <v>0.16681362619203144</v>
      </c>
      <c r="L520" s="149">
        <v>0.10821862630653789</v>
      </c>
      <c r="M520" s="127">
        <v>2.0480292858698096E-2</v>
      </c>
      <c r="N520" s="127">
        <v>1.9456700380611869E-2</v>
      </c>
      <c r="O520" s="125">
        <v>9097.2730388340824</v>
      </c>
      <c r="Q520" s="66">
        <v>4147.1445474403799</v>
      </c>
      <c r="R520" s="66">
        <v>130156.43615879669</v>
      </c>
      <c r="S520" s="66">
        <v>122444.71704306582</v>
      </c>
      <c r="T520" s="66">
        <v>125333.16017672353</v>
      </c>
      <c r="U520" s="142">
        <v>-676.13143463278539</v>
      </c>
      <c r="V520" s="128">
        <v>1.0235897734374428</v>
      </c>
      <c r="W520" s="141">
        <v>2888.4431336577109</v>
      </c>
      <c r="X520" s="65">
        <v>3.7617982171229691E-2</v>
      </c>
      <c r="Y520" s="128">
        <v>0.1733698112074995</v>
      </c>
      <c r="Z520" s="128">
        <v>0.11444557308583247</v>
      </c>
      <c r="AA520" s="128">
        <v>2.7036477874166159E-2</v>
      </c>
      <c r="AB520" s="127">
        <v>2.5683647159906453E-2</v>
      </c>
    </row>
    <row r="521" spans="1:28" x14ac:dyDescent="0.3">
      <c r="A521" s="107"/>
      <c r="B521" s="64">
        <v>509</v>
      </c>
      <c r="C521" s="66">
        <v>144848.675021904</v>
      </c>
      <c r="D521" s="124">
        <v>2050.4371911499475</v>
      </c>
      <c r="E521" s="66">
        <v>146899.11221305394</v>
      </c>
      <c r="F521" s="124">
        <v>144836.66714085886</v>
      </c>
      <c r="G521" s="127">
        <v>1.0000829063612287</v>
      </c>
      <c r="H521" s="141">
        <v>12.007881045137765</v>
      </c>
      <c r="I521" s="125">
        <v>487.73594164403482</v>
      </c>
      <c r="J521" s="126">
        <v>9.9715115753210237E-2</v>
      </c>
      <c r="K521" s="127">
        <v>0.14642322684424447</v>
      </c>
      <c r="L521" s="149">
        <v>8.8852191215448739E-2</v>
      </c>
      <c r="M521" s="127">
        <v>8.9893510911126517E-5</v>
      </c>
      <c r="N521" s="127">
        <v>9.0265289522717396E-5</v>
      </c>
      <c r="O521" s="125">
        <v>25786.485291310186</v>
      </c>
      <c r="Q521" s="66">
        <v>2299.9309290528322</v>
      </c>
      <c r="R521" s="66">
        <v>147148.60595095681</v>
      </c>
      <c r="S521" s="66">
        <v>146430.19207639663</v>
      </c>
      <c r="T521" s="66">
        <v>146442.19995744177</v>
      </c>
      <c r="U521" s="142">
        <v>1593.5249355377746</v>
      </c>
      <c r="V521" s="128">
        <v>1.0000820041336753</v>
      </c>
      <c r="W521" s="141">
        <v>12.007881045137765</v>
      </c>
      <c r="X521" s="65">
        <v>9.971821600285502E-2</v>
      </c>
      <c r="Y521" s="128">
        <v>0.14642219259536726</v>
      </c>
      <c r="Z521" s="128">
        <v>8.8851208904440204E-2</v>
      </c>
      <c r="AA521" s="128">
        <v>8.8859262033919029E-5</v>
      </c>
      <c r="AB521" s="127">
        <v>8.9282978514182432E-5</v>
      </c>
    </row>
    <row r="522" spans="1:28" x14ac:dyDescent="0.3">
      <c r="A522" s="107"/>
      <c r="B522" s="64">
        <v>510</v>
      </c>
      <c r="C522" s="66">
        <v>139779.22251636276</v>
      </c>
      <c r="D522" s="124">
        <v>4230.8583152786014</v>
      </c>
      <c r="E522" s="66">
        <v>144010.08083164136</v>
      </c>
      <c r="F522" s="124">
        <v>137756.65783107496</v>
      </c>
      <c r="G522" s="127">
        <v>1.0146821556005516</v>
      </c>
      <c r="H522" s="141">
        <v>2022.5646852877981</v>
      </c>
      <c r="I522" s="125">
        <v>220.64862148860999</v>
      </c>
      <c r="J522" s="126">
        <v>5.5243383948472335E-2</v>
      </c>
      <c r="K522" s="127">
        <v>0.16315875778471889</v>
      </c>
      <c r="L522" s="149">
        <v>0.10474729793432669</v>
      </c>
      <c r="M522" s="127">
        <v>1.6825424451385546E-2</v>
      </c>
      <c r="N522" s="127">
        <v>1.5985372008400667E-2</v>
      </c>
      <c r="O522" s="125">
        <v>11257.363857759567</v>
      </c>
      <c r="Q522" s="66">
        <v>5648.7568832674106</v>
      </c>
      <c r="R522" s="66">
        <v>145427.97939963016</v>
      </c>
      <c r="S522" s="66">
        <v>140100.37609173762</v>
      </c>
      <c r="T522" s="66">
        <v>142122.94077702542</v>
      </c>
      <c r="U522" s="142">
        <v>2343.7182606626593</v>
      </c>
      <c r="V522" s="128">
        <v>1.014436540013022</v>
      </c>
      <c r="W522" s="141">
        <v>2022.5646852877981</v>
      </c>
      <c r="X522" s="65">
        <v>5.5890814338227346E-2</v>
      </c>
      <c r="Y522" s="128">
        <v>0.16287720171308928</v>
      </c>
      <c r="Z522" s="128">
        <v>0.10447988103421046</v>
      </c>
      <c r="AA522" s="128">
        <v>1.6543868379755938E-2</v>
      </c>
      <c r="AB522" s="127">
        <v>1.5717955108284443E-2</v>
      </c>
    </row>
    <row r="523" spans="1:28" x14ac:dyDescent="0.3">
      <c r="A523" s="107"/>
      <c r="B523" s="64">
        <v>511</v>
      </c>
      <c r="C523" s="66">
        <v>133156.24650386293</v>
      </c>
      <c r="D523" s="124">
        <v>3392.5158344933297</v>
      </c>
      <c r="E523" s="66">
        <v>136548.76233835626</v>
      </c>
      <c r="F523" s="124">
        <v>132149.51209345789</v>
      </c>
      <c r="G523" s="127">
        <v>1.0076181470098282</v>
      </c>
      <c r="H523" s="141">
        <v>1006.7344104050426</v>
      </c>
      <c r="I523" s="125">
        <v>326.09776614273198</v>
      </c>
      <c r="J523" s="126">
        <v>7.3863756869929464E-2</v>
      </c>
      <c r="K523" s="127">
        <v>0.15506108561022081</v>
      </c>
      <c r="L523" s="149">
        <v>9.7056274336333459E-2</v>
      </c>
      <c r="M523" s="127">
        <v>8.7277522768874627E-3</v>
      </c>
      <c r="N523" s="127">
        <v>8.2943484104074372E-3</v>
      </c>
      <c r="O523" s="125">
        <v>15849.013404494142</v>
      </c>
      <c r="Q523" s="66">
        <v>1000</v>
      </c>
      <c r="R523" s="66">
        <v>134156.24650386293</v>
      </c>
      <c r="S523" s="66">
        <v>130130.14844062613</v>
      </c>
      <c r="T523" s="66">
        <v>132146.56467744705</v>
      </c>
      <c r="U523" s="142">
        <v>-1009.6818264158792</v>
      </c>
      <c r="V523" s="128">
        <v>1.015495381054921</v>
      </c>
      <c r="W523" s="141">
        <v>2016.4162368209218</v>
      </c>
      <c r="X523" s="65">
        <v>5.3099762372266712E-2</v>
      </c>
      <c r="Y523" s="128">
        <v>0.16409098104703035</v>
      </c>
      <c r="Z523" s="128">
        <v>0.10563270684623771</v>
      </c>
      <c r="AA523" s="128">
        <v>1.7757647713697006E-2</v>
      </c>
      <c r="AB523" s="127">
        <v>1.687078092031169E-2</v>
      </c>
    </row>
    <row r="524" spans="1:28" x14ac:dyDescent="0.3">
      <c r="A524" s="107"/>
      <c r="B524" s="64">
        <v>512</v>
      </c>
      <c r="C524" s="66">
        <v>135115.74091478784</v>
      </c>
      <c r="D524" s="124">
        <v>4330.6327216275677</v>
      </c>
      <c r="E524" s="66">
        <v>139446.3736364154</v>
      </c>
      <c r="F524" s="124">
        <v>135991.81445344305</v>
      </c>
      <c r="G524" s="127">
        <v>0.99355789506760983</v>
      </c>
      <c r="H524" s="141">
        <v>-876.07353865521145</v>
      </c>
      <c r="I524" s="125">
        <v>489.51054197952067</v>
      </c>
      <c r="J524" s="126">
        <v>0.13003533514032034</v>
      </c>
      <c r="K524" s="127">
        <v>0.13894342246518265</v>
      </c>
      <c r="L524" s="149">
        <v>8.174800735271992E-2</v>
      </c>
      <c r="M524" s="127">
        <v>-7.3899108681506898E-3</v>
      </c>
      <c r="N524" s="127">
        <v>-7.0139185732061016E-3</v>
      </c>
      <c r="O524" s="125">
        <v>24141.311541284234</v>
      </c>
      <c r="Q524" s="66">
        <v>2877.9637757100199</v>
      </c>
      <c r="R524" s="66">
        <v>137993.70469049786</v>
      </c>
      <c r="S524" s="66">
        <v>135080.55805582876</v>
      </c>
      <c r="T524" s="66">
        <v>134660.11271598068</v>
      </c>
      <c r="U524" s="142">
        <v>-455.62819880715688</v>
      </c>
      <c r="V524" s="128">
        <v>0.9968874474173085</v>
      </c>
      <c r="W524" s="141">
        <v>-420.44533984808368</v>
      </c>
      <c r="X524" s="65">
        <v>0.11362703381028305</v>
      </c>
      <c r="Y524" s="128">
        <v>0.14276018218021136</v>
      </c>
      <c r="Z524" s="128">
        <v>8.5373097181449031E-2</v>
      </c>
      <c r="AA524" s="128">
        <v>-3.5731511531219839E-3</v>
      </c>
      <c r="AB524" s="127">
        <v>-3.3888287444769905E-3</v>
      </c>
    </row>
    <row r="525" spans="1:28" x14ac:dyDescent="0.3">
      <c r="A525" s="107"/>
      <c r="B525" s="64">
        <v>513</v>
      </c>
      <c r="C525" s="66">
        <v>141393.94177407681</v>
      </c>
      <c r="D525" s="124">
        <v>6062.8453162350052</v>
      </c>
      <c r="E525" s="66">
        <v>147456.78709031182</v>
      </c>
      <c r="F525" s="124">
        <v>140429.67303784969</v>
      </c>
      <c r="G525" s="127">
        <v>1.0068665597189508</v>
      </c>
      <c r="H525" s="141">
        <v>964.26873622712446</v>
      </c>
      <c r="I525" s="125">
        <v>342.21871413419603</v>
      </c>
      <c r="J525" s="126">
        <v>7.6405010851010813E-2</v>
      </c>
      <c r="K525" s="127">
        <v>0.15419951991223479</v>
      </c>
      <c r="L525" s="149">
        <v>9.6237974710016161E-2</v>
      </c>
      <c r="M525" s="127">
        <v>7.8661865789014518E-3</v>
      </c>
      <c r="N525" s="127">
        <v>7.4760487840901391E-3</v>
      </c>
      <c r="O525" s="125">
        <v>17661.493323205832</v>
      </c>
      <c r="Q525" s="66">
        <v>1048.4163339314164</v>
      </c>
      <c r="R525" s="66">
        <v>142442.35810800822</v>
      </c>
      <c r="S525" s="66">
        <v>139758.62951917993</v>
      </c>
      <c r="T525" s="66">
        <v>141058.42001474195</v>
      </c>
      <c r="U525" s="142">
        <v>-335.52175933486433</v>
      </c>
      <c r="V525" s="128">
        <v>1.0093002521564054</v>
      </c>
      <c r="W525" s="141">
        <v>1299.7904955620179</v>
      </c>
      <c r="X525" s="65">
        <v>6.9429811933409774E-2</v>
      </c>
      <c r="Y525" s="128">
        <v>0.1569893301565124</v>
      </c>
      <c r="Z525" s="128">
        <v>9.8887686375330741E-2</v>
      </c>
      <c r="AA525" s="128">
        <v>1.0655996823179054E-2</v>
      </c>
      <c r="AB525" s="127">
        <v>1.0125760449404719E-2</v>
      </c>
    </row>
    <row r="526" spans="1:28" x14ac:dyDescent="0.3">
      <c r="A526" s="107"/>
      <c r="B526" s="64">
        <v>514</v>
      </c>
      <c r="C526" s="66">
        <v>137006.78945249697</v>
      </c>
      <c r="D526" s="124">
        <v>2258.353672293917</v>
      </c>
      <c r="E526" s="66">
        <v>139265.14312479089</v>
      </c>
      <c r="F526" s="124">
        <v>137514.39225977458</v>
      </c>
      <c r="G526" s="127">
        <v>0.99630872958869121</v>
      </c>
      <c r="H526" s="141">
        <v>-507.60280727760983</v>
      </c>
      <c r="I526" s="125">
        <v>489.51054197952067</v>
      </c>
      <c r="J526" s="126">
        <v>0.11647900173860676</v>
      </c>
      <c r="K526" s="127">
        <v>0.1420967816198222</v>
      </c>
      <c r="L526" s="149">
        <v>8.4743011243796129E-2</v>
      </c>
      <c r="M526" s="127">
        <v>-4.2365517135111441E-3</v>
      </c>
      <c r="N526" s="127">
        <v>-4.0189146821298927E-3</v>
      </c>
      <c r="O526" s="125">
        <v>24479.187732314545</v>
      </c>
      <c r="Q526" s="66">
        <v>1000</v>
      </c>
      <c r="R526" s="66">
        <v>138006.78945249697</v>
      </c>
      <c r="S526" s="66">
        <v>135618.26383686115</v>
      </c>
      <c r="T526" s="66">
        <v>136058.72524104026</v>
      </c>
      <c r="U526" s="142">
        <v>-948.06421145671629</v>
      </c>
      <c r="V526" s="128">
        <v>1.0032478030002578</v>
      </c>
      <c r="W526" s="141">
        <v>440.46140417910647</v>
      </c>
      <c r="X526" s="65">
        <v>8.8839844159857295E-2</v>
      </c>
      <c r="Y526" s="128">
        <v>0.15005123707666179</v>
      </c>
      <c r="Z526" s="128">
        <v>9.2298010175514644E-2</v>
      </c>
      <c r="AA526" s="128">
        <v>3.717903743328449E-3</v>
      </c>
      <c r="AB526" s="127">
        <v>3.5360842495886224E-3</v>
      </c>
    </row>
    <row r="527" spans="1:28" x14ac:dyDescent="0.3">
      <c r="A527" s="107"/>
      <c r="B527" s="64">
        <v>515</v>
      </c>
      <c r="C527" s="66">
        <v>137120.59312382096</v>
      </c>
      <c r="D527" s="124">
        <v>6767.8827085936791</v>
      </c>
      <c r="E527" s="66">
        <v>143888.47583241464</v>
      </c>
      <c r="F527" s="124">
        <v>134862.46718308647</v>
      </c>
      <c r="G527" s="127">
        <v>1.0167439168799197</v>
      </c>
      <c r="H527" s="141">
        <v>2258.1259407344915</v>
      </c>
      <c r="I527" s="125">
        <v>205.86360858116339</v>
      </c>
      <c r="J527" s="126">
        <v>5.0171258752588127E-2</v>
      </c>
      <c r="K527" s="127">
        <v>0.1655222128581344</v>
      </c>
      <c r="L527" s="149">
        <v>0.10699206511565085</v>
      </c>
      <c r="M527" s="127">
        <v>1.9188879524801056E-2</v>
      </c>
      <c r="N527" s="127">
        <v>1.8230139189724825E-2</v>
      </c>
      <c r="O527" s="125">
        <v>10303.271140609622</v>
      </c>
      <c r="Q527" s="66">
        <v>3752.7814891848875</v>
      </c>
      <c r="R527" s="66">
        <v>140873.37461300584</v>
      </c>
      <c r="S527" s="66">
        <v>134640.81724781793</v>
      </c>
      <c r="T527" s="66">
        <v>137009.76815618668</v>
      </c>
      <c r="U527" s="142">
        <v>-110.82496763428207</v>
      </c>
      <c r="V527" s="128">
        <v>1.0175945969193614</v>
      </c>
      <c r="W527" s="141">
        <v>2368.9509083687444</v>
      </c>
      <c r="X527" s="65">
        <v>4.8611363109490352E-2</v>
      </c>
      <c r="Y527" s="128">
        <v>0.16649737136711962</v>
      </c>
      <c r="Z527" s="128">
        <v>0.10791825315374015</v>
      </c>
      <c r="AA527" s="128">
        <v>2.0164038033786275E-2</v>
      </c>
      <c r="AB527" s="127">
        <v>1.9156327227814129E-2</v>
      </c>
    </row>
    <row r="528" spans="1:28" x14ac:dyDescent="0.3">
      <c r="A528" s="107"/>
      <c r="B528" s="64">
        <v>516</v>
      </c>
      <c r="C528" s="66">
        <v>141514.41838415217</v>
      </c>
      <c r="D528" s="124">
        <v>5827.9481088316825</v>
      </c>
      <c r="E528" s="66">
        <v>147342.36649298386</v>
      </c>
      <c r="F528" s="124">
        <v>140133.64362985053</v>
      </c>
      <c r="G528" s="127">
        <v>1.0098532709100809</v>
      </c>
      <c r="H528" s="141">
        <v>1380.7747543016449</v>
      </c>
      <c r="I528" s="125">
        <v>278.15364809019604</v>
      </c>
      <c r="J528" s="126">
        <v>6.7972082190623534E-2</v>
      </c>
      <c r="K528" s="127">
        <v>0.15762327114286578</v>
      </c>
      <c r="L528" s="149">
        <v>9.9489792138655497E-2</v>
      </c>
      <c r="M528" s="127">
        <v>1.1289937809532441E-2</v>
      </c>
      <c r="N528" s="127">
        <v>1.0727866212729475E-2</v>
      </c>
      <c r="O528" s="125">
        <v>14367.404381783695</v>
      </c>
      <c r="Q528" s="66">
        <v>3675.8209829818015</v>
      </c>
      <c r="R528" s="66">
        <v>145190.23936713397</v>
      </c>
      <c r="S528" s="66">
        <v>139847.00105498478</v>
      </c>
      <c r="T528" s="66">
        <v>141371.09709671931</v>
      </c>
      <c r="U528" s="142">
        <v>-143.32128743286012</v>
      </c>
      <c r="V528" s="128">
        <v>1.0108983105124671</v>
      </c>
      <c r="W528" s="141">
        <v>1524.0960417345341</v>
      </c>
      <c r="X528" s="65">
        <v>6.5217410128123904E-2</v>
      </c>
      <c r="Y528" s="128">
        <v>0.15882122949764543</v>
      </c>
      <c r="Z528" s="128">
        <v>0.10062759146881839</v>
      </c>
      <c r="AA528" s="128">
        <v>1.248789616431209E-2</v>
      </c>
      <c r="AB528" s="127">
        <v>1.1865665542892367E-2</v>
      </c>
    </row>
    <row r="529" spans="1:28" x14ac:dyDescent="0.3">
      <c r="A529" s="107"/>
      <c r="B529" s="64">
        <v>517</v>
      </c>
      <c r="C529" s="66">
        <v>128585.85246201836</v>
      </c>
      <c r="D529" s="124">
        <v>6469.808059996154</v>
      </c>
      <c r="E529" s="66">
        <v>135055.66052201451</v>
      </c>
      <c r="F529" s="124">
        <v>126977.25327099231</v>
      </c>
      <c r="G529" s="127">
        <v>1.0126684043762784</v>
      </c>
      <c r="H529" s="141">
        <v>1608.5991910260491</v>
      </c>
      <c r="I529" s="125">
        <v>235.074726463037</v>
      </c>
      <c r="J529" s="126">
        <v>6.0551531338928877E-2</v>
      </c>
      <c r="K529" s="127">
        <v>0.16085033799081128</v>
      </c>
      <c r="L529" s="149">
        <v>0.10255480227305114</v>
      </c>
      <c r="M529" s="127">
        <v>1.4517004657477933E-2</v>
      </c>
      <c r="N529" s="127">
        <v>1.3792876347125116E-2</v>
      </c>
      <c r="O529" s="125">
        <v>11032.958694501771</v>
      </c>
      <c r="Q529" s="66">
        <v>3698.2340408600244</v>
      </c>
      <c r="R529" s="66">
        <v>132284.08650287837</v>
      </c>
      <c r="S529" s="66">
        <v>126230.88202081477</v>
      </c>
      <c r="T529" s="66">
        <v>128212.66683692959</v>
      </c>
      <c r="U529" s="142">
        <v>-373.18562508876494</v>
      </c>
      <c r="V529" s="128">
        <v>1.0156996828699021</v>
      </c>
      <c r="W529" s="141">
        <v>1981.7848161148286</v>
      </c>
      <c r="X529" s="65">
        <v>5.2561233018200371E-2</v>
      </c>
      <c r="Y529" s="128">
        <v>0.16432517797659596</v>
      </c>
      <c r="Z529" s="128">
        <v>0.10585514288378683</v>
      </c>
      <c r="AA529" s="128">
        <v>1.7991844643262617E-2</v>
      </c>
      <c r="AB529" s="127">
        <v>1.7093216957860813E-2</v>
      </c>
    </row>
    <row r="530" spans="1:28" x14ac:dyDescent="0.3">
      <c r="A530" s="107"/>
      <c r="B530" s="64">
        <v>518</v>
      </c>
      <c r="C530" s="66">
        <v>134072.11648988523</v>
      </c>
      <c r="D530" s="124">
        <v>7085.9653554861143</v>
      </c>
      <c r="E530" s="66">
        <v>141158.08184537134</v>
      </c>
      <c r="F530" s="124">
        <v>131809.87104426688</v>
      </c>
      <c r="G530" s="127">
        <v>1.0171629440776753</v>
      </c>
      <c r="H530" s="141">
        <v>2262.2454456183477</v>
      </c>
      <c r="I530" s="125">
        <v>202.86273947452722</v>
      </c>
      <c r="J530" s="126">
        <v>4.9402886779798427E-2</v>
      </c>
      <c r="K530" s="127">
        <v>0.16600255554685672</v>
      </c>
      <c r="L530" s="149">
        <v>0.10744828597449474</v>
      </c>
      <c r="M530" s="127">
        <v>1.966922221352338E-2</v>
      </c>
      <c r="N530" s="127">
        <v>1.8686360048568718E-2</v>
      </c>
      <c r="O530" s="125">
        <v>9927.3564459744084</v>
      </c>
      <c r="Q530" s="66">
        <v>1000</v>
      </c>
      <c r="R530" s="66">
        <v>135072.11648988523</v>
      </c>
      <c r="S530" s="66">
        <v>131784.4513549078</v>
      </c>
      <c r="T530" s="66">
        <v>134059.40664520569</v>
      </c>
      <c r="U530" s="142">
        <v>-12.709844679542584</v>
      </c>
      <c r="V530" s="128">
        <v>1.0172626988002647</v>
      </c>
      <c r="W530" s="141">
        <v>2274.9552902978903</v>
      </c>
      <c r="X530" s="65">
        <v>4.9219966116410718E-2</v>
      </c>
      <c r="Y530" s="128">
        <v>0.16611690719734118</v>
      </c>
      <c r="Z530" s="128">
        <v>0.10755689511838118</v>
      </c>
      <c r="AA530" s="128">
        <v>1.9783573864007836E-2</v>
      </c>
      <c r="AB530" s="127">
        <v>1.8794969192455158E-2</v>
      </c>
    </row>
    <row r="531" spans="1:28" x14ac:dyDescent="0.3">
      <c r="A531" s="107"/>
      <c r="B531" s="64">
        <v>519</v>
      </c>
      <c r="C531" s="66">
        <v>137384.96745368172</v>
      </c>
      <c r="D531" s="124">
        <v>2589.2331790417084</v>
      </c>
      <c r="E531" s="66">
        <v>139974.20063272343</v>
      </c>
      <c r="F531" s="124">
        <v>136446.01579847539</v>
      </c>
      <c r="G531" s="127">
        <v>1.0068814882553487</v>
      </c>
      <c r="H531" s="141">
        <v>938.95165520632872</v>
      </c>
      <c r="I531" s="125">
        <v>341.89968486040084</v>
      </c>
      <c r="J531" s="126">
        <v>7.6353713160648262E-2</v>
      </c>
      <c r="K531" s="127">
        <v>0.15421663291432752</v>
      </c>
      <c r="L531" s="149">
        <v>9.6254228332055991E-2</v>
      </c>
      <c r="M531" s="127">
        <v>7.8832995809941797E-3</v>
      </c>
      <c r="N531" s="127">
        <v>7.4923024061299692E-3</v>
      </c>
      <c r="O531" s="125">
        <v>17144.735133094124</v>
      </c>
      <c r="Q531" s="66">
        <v>2092.6723570734175</v>
      </c>
      <c r="R531" s="66">
        <v>139477.63981075515</v>
      </c>
      <c r="S531" s="66">
        <v>137231.56019014466</v>
      </c>
      <c r="T531" s="66">
        <v>138170.51184535099</v>
      </c>
      <c r="U531" s="142">
        <v>785.54439166927477</v>
      </c>
      <c r="V531" s="128">
        <v>1.0068420970650289</v>
      </c>
      <c r="W531" s="141">
        <v>938.95165520632872</v>
      </c>
      <c r="X531" s="65">
        <v>7.6489069837965773E-2</v>
      </c>
      <c r="Y531" s="128">
        <v>0.15417147768246786</v>
      </c>
      <c r="Z531" s="128">
        <v>9.6211340703818982E-2</v>
      </c>
      <c r="AA531" s="128">
        <v>7.8381443491345182E-3</v>
      </c>
      <c r="AB531" s="127">
        <v>7.4494147778929598E-3</v>
      </c>
    </row>
    <row r="532" spans="1:28" x14ac:dyDescent="0.3">
      <c r="A532" s="107"/>
      <c r="B532" s="64">
        <v>520</v>
      </c>
      <c r="C532" s="66">
        <v>125933.89063843687</v>
      </c>
      <c r="D532" s="124">
        <v>11483.891023532939</v>
      </c>
      <c r="E532" s="66">
        <v>137417.78166196981</v>
      </c>
      <c r="F532" s="124">
        <v>122554.94717125737</v>
      </c>
      <c r="G532" s="127">
        <v>1.0275708451202528</v>
      </c>
      <c r="H532" s="141">
        <v>3378.9434671795025</v>
      </c>
      <c r="I532" s="125">
        <v>128.27967706009147</v>
      </c>
      <c r="J532" s="126">
        <v>3.1781038321785887E-2</v>
      </c>
      <c r="K532" s="127">
        <v>0.1779334258997165</v>
      </c>
      <c r="L532" s="149">
        <v>0.1187800123584577</v>
      </c>
      <c r="M532" s="127">
        <v>3.1600092566383159E-2</v>
      </c>
      <c r="N532" s="127">
        <v>3.0018086432531677E-2</v>
      </c>
      <c r="O532" s="125">
        <v>5896.4869700371391</v>
      </c>
      <c r="Q532" s="66">
        <v>7942.3798580459197</v>
      </c>
      <c r="R532" s="66">
        <v>133876.27049648279</v>
      </c>
      <c r="S532" s="66">
        <v>120741.25252301076</v>
      </c>
      <c r="T532" s="66">
        <v>125027.04331431357</v>
      </c>
      <c r="U532" s="142">
        <v>-906.8473241233005</v>
      </c>
      <c r="V532" s="128">
        <v>1.0354956628471783</v>
      </c>
      <c r="W532" s="141">
        <v>4285.7907913028175</v>
      </c>
      <c r="X532" s="65">
        <v>2.2393050804684345E-2</v>
      </c>
      <c r="Y532" s="128">
        <v>0.18701786785234509</v>
      </c>
      <c r="Z532" s="128">
        <v>0.1274082521694373</v>
      </c>
      <c r="AA532" s="128">
        <v>4.0684534519011745E-2</v>
      </c>
      <c r="AB532" s="127">
        <v>3.8646326243511275E-2</v>
      </c>
    </row>
    <row r="533" spans="1:28" x14ac:dyDescent="0.3">
      <c r="A533" s="107"/>
      <c r="B533" s="64">
        <v>521</v>
      </c>
      <c r="C533" s="66">
        <v>135839.52722348255</v>
      </c>
      <c r="D533" s="124">
        <v>8889.4901650279062</v>
      </c>
      <c r="E533" s="66">
        <v>144729.01738851046</v>
      </c>
      <c r="F533" s="124">
        <v>132369.93157921088</v>
      </c>
      <c r="G533" s="127">
        <v>1.0262113578429664</v>
      </c>
      <c r="H533" s="141">
        <v>3469.5956442716706</v>
      </c>
      <c r="I533" s="125">
        <v>138.0200395756514</v>
      </c>
      <c r="J533" s="126">
        <v>3.3494905463806152E-2</v>
      </c>
      <c r="K533" s="127">
        <v>0.17637500731125044</v>
      </c>
      <c r="L533" s="149">
        <v>0.1172998543721675</v>
      </c>
      <c r="M533" s="127">
        <v>3.0041673977917099E-2</v>
      </c>
      <c r="N533" s="127">
        <v>2.8537928446241478E-2</v>
      </c>
      <c r="O533" s="125">
        <v>6843.2305770128351</v>
      </c>
      <c r="Q533" s="66">
        <v>5903.0411064470563</v>
      </c>
      <c r="R533" s="66">
        <v>141742.56832992961</v>
      </c>
      <c r="S533" s="66">
        <v>132706.1512049296</v>
      </c>
      <c r="T533" s="66">
        <v>136175.74684920127</v>
      </c>
      <c r="U533" s="142">
        <v>336.219625718717</v>
      </c>
      <c r="V533" s="128">
        <v>1.0261449496708996</v>
      </c>
      <c r="W533" s="141">
        <v>3469.5956442716706</v>
      </c>
      <c r="X533" s="65">
        <v>3.3578624367225085E-2</v>
      </c>
      <c r="Y533" s="128">
        <v>0.17629888175163422</v>
      </c>
      <c r="Z533" s="128">
        <v>0.11722755168285115</v>
      </c>
      <c r="AA533" s="128">
        <v>2.9965548418300875E-2</v>
      </c>
      <c r="AB533" s="127">
        <v>2.8465625756925128E-2</v>
      </c>
    </row>
    <row r="534" spans="1:28" x14ac:dyDescent="0.3">
      <c r="A534" s="107"/>
      <c r="B534" s="64">
        <v>522</v>
      </c>
      <c r="C534" s="66">
        <v>128800.51614961892</v>
      </c>
      <c r="D534" s="124">
        <v>5714.5224040545581</v>
      </c>
      <c r="E534" s="66">
        <v>134515.03855367348</v>
      </c>
      <c r="F534" s="124">
        <v>125798.6139557647</v>
      </c>
      <c r="G534" s="127">
        <v>1.0238627604824788</v>
      </c>
      <c r="H534" s="141">
        <v>3001.9021938542282</v>
      </c>
      <c r="I534" s="125">
        <v>154.84883376834856</v>
      </c>
      <c r="J534" s="126">
        <v>3.711740465391436E-2</v>
      </c>
      <c r="K534" s="127">
        <v>0.17368274395244088</v>
      </c>
      <c r="L534" s="149">
        <v>0.11474279098673845</v>
      </c>
      <c r="M534" s="127">
        <v>2.7349410619107534E-2</v>
      </c>
      <c r="N534" s="127">
        <v>2.598086506081243E-2</v>
      </c>
      <c r="O534" s="125">
        <v>7279.7825458033894</v>
      </c>
      <c r="Q534" s="66">
        <v>2180.8237922335347</v>
      </c>
      <c r="R534" s="66">
        <v>130981.33994185246</v>
      </c>
      <c r="S534" s="66">
        <v>128766.27935097445</v>
      </c>
      <c r="T534" s="66">
        <v>130981.33994185246</v>
      </c>
      <c r="U534" s="142">
        <v>2180.8237922335393</v>
      </c>
      <c r="V534" s="128">
        <v>1.0172021790335379</v>
      </c>
      <c r="W534" s="141">
        <v>2215.0605908780126</v>
      </c>
      <c r="X534" s="65">
        <v>4.9330941472668088E-2</v>
      </c>
      <c r="Y534" s="128">
        <v>0.1660475316827541</v>
      </c>
      <c r="Z534" s="128">
        <v>0.10749100350060337</v>
      </c>
      <c r="AA534" s="128">
        <v>1.9714198349420758E-2</v>
      </c>
      <c r="AB534" s="127">
        <v>1.8729077574677344E-2</v>
      </c>
    </row>
    <row r="535" spans="1:28" x14ac:dyDescent="0.3">
      <c r="A535" s="107"/>
      <c r="B535" s="64">
        <v>523</v>
      </c>
      <c r="C535" s="66">
        <v>146840.42156699303</v>
      </c>
      <c r="D535" s="124">
        <v>2159.4179642204545</v>
      </c>
      <c r="E535" s="66">
        <v>148999.83953121348</v>
      </c>
      <c r="F535" s="124">
        <v>146795.48499703358</v>
      </c>
      <c r="G535" s="127">
        <v>1.0003061168397676</v>
      </c>
      <c r="H535" s="141">
        <v>44.936569959449116</v>
      </c>
      <c r="I535" s="125">
        <v>482.94053287230065</v>
      </c>
      <c r="J535" s="126">
        <v>9.8948116115163576E-2</v>
      </c>
      <c r="K535" s="127">
        <v>0.14667909930786127</v>
      </c>
      <c r="L535" s="149">
        <v>8.9095214285949353E-2</v>
      </c>
      <c r="M535" s="127">
        <v>3.4576597452792845E-4</v>
      </c>
      <c r="N535" s="127">
        <v>3.3328836002333162E-4</v>
      </c>
      <c r="O535" s="125">
        <v>25884.044875146265</v>
      </c>
      <c r="Q535" s="66">
        <v>1000</v>
      </c>
      <c r="R535" s="66">
        <v>147840.42156699303</v>
      </c>
      <c r="S535" s="66">
        <v>146597.6151846901</v>
      </c>
      <c r="T535" s="66">
        <v>146741.48666082131</v>
      </c>
      <c r="U535" s="142">
        <v>-98.934906171722105</v>
      </c>
      <c r="V535" s="128">
        <v>1.0009814039331399</v>
      </c>
      <c r="W535" s="141">
        <v>143.87147613120032</v>
      </c>
      <c r="X535" s="65">
        <v>9.6627683133767017E-2</v>
      </c>
      <c r="Y535" s="128">
        <v>0.14745319993862549</v>
      </c>
      <c r="Z535" s="128">
        <v>8.9830441162282781E-2</v>
      </c>
      <c r="AA535" s="128">
        <v>1.1198666052921469E-3</v>
      </c>
      <c r="AB535" s="127">
        <v>1.0685152363567596E-3</v>
      </c>
    </row>
    <row r="536" spans="1:28" x14ac:dyDescent="0.3">
      <c r="A536" s="107"/>
      <c r="B536" s="64">
        <v>524</v>
      </c>
      <c r="C536" s="66">
        <v>135850.31644563694</v>
      </c>
      <c r="D536" s="124">
        <v>4540.9220233540109</v>
      </c>
      <c r="E536" s="66">
        <v>140391.23846899095</v>
      </c>
      <c r="F536" s="124">
        <v>133884.60188819651</v>
      </c>
      <c r="G536" s="127">
        <v>1.0146821556005519</v>
      </c>
      <c r="H536" s="141">
        <v>1965.7145574404276</v>
      </c>
      <c r="I536" s="125">
        <v>220.64862148860999</v>
      </c>
      <c r="J536" s="126">
        <v>5.5243383948472335E-2</v>
      </c>
      <c r="K536" s="127">
        <v>0.16315875778471889</v>
      </c>
      <c r="L536" s="149">
        <v>0.10474729793432669</v>
      </c>
      <c r="M536" s="127">
        <v>1.6825424451385546E-2</v>
      </c>
      <c r="N536" s="127">
        <v>1.5985372008400667E-2</v>
      </c>
      <c r="O536" s="125">
        <v>10940.94254417025</v>
      </c>
      <c r="Q536" s="66">
        <v>3154.9743743439885</v>
      </c>
      <c r="R536" s="66">
        <v>139005.29081998093</v>
      </c>
      <c r="S536" s="66">
        <v>131738.13039736022</v>
      </c>
      <c r="T536" s="66">
        <v>134777.08070021879</v>
      </c>
      <c r="U536" s="142">
        <v>-1073.2357454181474</v>
      </c>
      <c r="V536" s="128">
        <v>1.0230681147037097</v>
      </c>
      <c r="W536" s="141">
        <v>3038.950302858575</v>
      </c>
      <c r="X536" s="65">
        <v>3.8574550032476562E-2</v>
      </c>
      <c r="Y536" s="128">
        <v>0.17277181909601169</v>
      </c>
      <c r="Z536" s="128">
        <v>0.11387761091821713</v>
      </c>
      <c r="AA536" s="128">
        <v>2.6438485762678349E-2</v>
      </c>
      <c r="AB536" s="127">
        <v>2.511568499229111E-2</v>
      </c>
    </row>
    <row r="537" spans="1:28" x14ac:dyDescent="0.3">
      <c r="A537" s="107"/>
      <c r="B537" s="64">
        <v>525</v>
      </c>
      <c r="C537" s="66">
        <v>133833.95060765345</v>
      </c>
      <c r="D537" s="124">
        <v>5180.6690557801339</v>
      </c>
      <c r="E537" s="66">
        <v>139014.61966343358</v>
      </c>
      <c r="F537" s="124">
        <v>130201.53514263935</v>
      </c>
      <c r="G537" s="127">
        <v>1.0278984073500723</v>
      </c>
      <c r="H537" s="141">
        <v>3632.415465014099</v>
      </c>
      <c r="I537" s="125">
        <v>125.9323765918782</v>
      </c>
      <c r="J537" s="126">
        <v>3.1368089887450212E-2</v>
      </c>
      <c r="K537" s="127">
        <v>0.17830891971739238</v>
      </c>
      <c r="L537" s="149">
        <v>0.11913664964265669</v>
      </c>
      <c r="M537" s="127">
        <v>3.1975586384059035E-2</v>
      </c>
      <c r="N537" s="127">
        <v>3.0374723716730667E-2</v>
      </c>
      <c r="O537" s="125">
        <v>6151.720026076172</v>
      </c>
      <c r="Q537" s="66">
        <v>2866.8564814036963</v>
      </c>
      <c r="R537" s="66">
        <v>136700.80708905714</v>
      </c>
      <c r="S537" s="66">
        <v>126502.89201900973</v>
      </c>
      <c r="T537" s="66">
        <v>131984.62904583864</v>
      </c>
      <c r="U537" s="142">
        <v>-1849.3215618148097</v>
      </c>
      <c r="V537" s="128">
        <v>1.0433328988716335</v>
      </c>
      <c r="W537" s="141">
        <v>5481.7370268289087</v>
      </c>
      <c r="X537" s="65">
        <v>1.540559809008904E-2</v>
      </c>
      <c r="Y537" s="128">
        <v>0.19600191243059562</v>
      </c>
      <c r="Z537" s="128">
        <v>0.13594113635735905</v>
      </c>
      <c r="AA537" s="128">
        <v>4.9668579097262272E-2</v>
      </c>
      <c r="AB537" s="127">
        <v>4.7179210431433027E-2</v>
      </c>
    </row>
    <row r="538" spans="1:28" x14ac:dyDescent="0.3">
      <c r="A538" s="107"/>
      <c r="B538" s="64">
        <v>526</v>
      </c>
      <c r="C538" s="66">
        <v>130722.30453586749</v>
      </c>
      <c r="D538" s="124">
        <v>6835.1531783462706</v>
      </c>
      <c r="E538" s="66">
        <v>137557.45771421376</v>
      </c>
      <c r="F538" s="124">
        <v>128555.29602087522</v>
      </c>
      <c r="G538" s="127">
        <v>1.0168566257639078</v>
      </c>
      <c r="H538" s="141">
        <v>2167.008514992267</v>
      </c>
      <c r="I538" s="125">
        <v>205.06079115304016</v>
      </c>
      <c r="J538" s="126">
        <v>4.996458398778858E-2</v>
      </c>
      <c r="K538" s="127">
        <v>0.16565141422899443</v>
      </c>
      <c r="L538" s="149">
        <v>0.10711477825725058</v>
      </c>
      <c r="M538" s="127">
        <v>1.9318080895661088E-2</v>
      </c>
      <c r="N538" s="127">
        <v>1.8352852331324554E-2</v>
      </c>
      <c r="O538" s="125">
        <v>9784.197004157877</v>
      </c>
      <c r="Q538" s="66">
        <v>1000</v>
      </c>
      <c r="R538" s="66">
        <v>131722.30453586747</v>
      </c>
      <c r="S538" s="66">
        <v>129781.62358747459</v>
      </c>
      <c r="T538" s="66">
        <v>131722.30453586747</v>
      </c>
      <c r="U538" s="142">
        <v>999.99999999998545</v>
      </c>
      <c r="V538" s="128">
        <v>1.0149534340436481</v>
      </c>
      <c r="W538" s="141">
        <v>1940.680948392881</v>
      </c>
      <c r="X538" s="65">
        <v>5.4528307556486411E-2</v>
      </c>
      <c r="Y538" s="128">
        <v>0.16346973191109382</v>
      </c>
      <c r="Z538" s="128">
        <v>0.10504265557449477</v>
      </c>
      <c r="AA538" s="128">
        <v>1.7136398577760475E-2</v>
      </c>
      <c r="AB538" s="127">
        <v>1.6280729648568748E-2</v>
      </c>
    </row>
    <row r="539" spans="1:28" x14ac:dyDescent="0.3">
      <c r="A539" s="107"/>
      <c r="B539" s="64">
        <v>527</v>
      </c>
      <c r="C539" s="66">
        <v>134725.90776526404</v>
      </c>
      <c r="D539" s="124">
        <v>6679.6647693202249</v>
      </c>
      <c r="E539" s="66">
        <v>141405.57253458427</v>
      </c>
      <c r="F539" s="124">
        <v>133663.56340569296</v>
      </c>
      <c r="G539" s="127">
        <v>1.007947897934957</v>
      </c>
      <c r="H539" s="141">
        <v>1062.3443595710851</v>
      </c>
      <c r="I539" s="125">
        <v>319.01930413040083</v>
      </c>
      <c r="J539" s="126">
        <v>7.2994549943263126E-2</v>
      </c>
      <c r="K539" s="127">
        <v>0.15543908839102638</v>
      </c>
      <c r="L539" s="149">
        <v>9.7415294588652168E-2</v>
      </c>
      <c r="M539" s="127">
        <v>9.1057550576930379E-3</v>
      </c>
      <c r="N539" s="127">
        <v>8.6533686627261464E-3</v>
      </c>
      <c r="O539" s="125">
        <v>15687.760350418052</v>
      </c>
      <c r="Q539" s="66">
        <v>2403.5598156035257</v>
      </c>
      <c r="R539" s="66">
        <v>137129.46758086755</v>
      </c>
      <c r="S539" s="66">
        <v>136708.8062868542</v>
      </c>
      <c r="T539" s="66">
        <v>137129.46758086755</v>
      </c>
      <c r="U539" s="142">
        <v>2403.5598156035121</v>
      </c>
      <c r="V539" s="128">
        <v>1.0030770606915451</v>
      </c>
      <c r="W539" s="141">
        <v>420.66129401334911</v>
      </c>
      <c r="X539" s="65">
        <v>8.9426551781467134E-2</v>
      </c>
      <c r="Y539" s="128">
        <v>0.14985551035513889</v>
      </c>
      <c r="Z539" s="128">
        <v>9.2112112450643657E-2</v>
      </c>
      <c r="AA539" s="128">
        <v>3.5221770218055448E-3</v>
      </c>
      <c r="AB539" s="127">
        <v>3.3501865247176355E-3</v>
      </c>
    </row>
    <row r="540" spans="1:28" x14ac:dyDescent="0.3">
      <c r="A540" s="107"/>
      <c r="B540" s="64">
        <v>528</v>
      </c>
      <c r="C540" s="66">
        <v>130477.38088891198</v>
      </c>
      <c r="D540" s="124">
        <v>8248.5700561958074</v>
      </c>
      <c r="E540" s="66">
        <v>138725.95094510779</v>
      </c>
      <c r="F540" s="124">
        <v>127811.83487139666</v>
      </c>
      <c r="G540" s="127">
        <v>1.0208552362948031</v>
      </c>
      <c r="H540" s="141">
        <v>2665.5460175153275</v>
      </c>
      <c r="I540" s="125">
        <v>176.40565889125239</v>
      </c>
      <c r="J540" s="126">
        <v>4.263231467807016E-2</v>
      </c>
      <c r="K540" s="127">
        <v>0.17023513419717351</v>
      </c>
      <c r="L540" s="149">
        <v>0.11146831315989592</v>
      </c>
      <c r="M540" s="127">
        <v>2.3901800863840167E-2</v>
      </c>
      <c r="N540" s="127">
        <v>2.2706387233969894E-2</v>
      </c>
      <c r="O540" s="125">
        <v>8401.1861463313999</v>
      </c>
      <c r="Q540" s="66">
        <v>4371.9457686648375</v>
      </c>
      <c r="R540" s="66">
        <v>134849.32665757681</v>
      </c>
      <c r="S540" s="66">
        <v>125673.30020333594</v>
      </c>
      <c r="T540" s="66">
        <v>129408.11355488162</v>
      </c>
      <c r="U540" s="142">
        <v>-1069.2673340303591</v>
      </c>
      <c r="V540" s="128">
        <v>1.0297184314051024</v>
      </c>
      <c r="W540" s="141">
        <v>3734.8133515456866</v>
      </c>
      <c r="X540" s="65">
        <v>2.9073637061213464E-2</v>
      </c>
      <c r="Y540" s="128">
        <v>0.18039526459623234</v>
      </c>
      <c r="Z540" s="128">
        <v>0.12111822253804294</v>
      </c>
      <c r="AA540" s="128">
        <v>3.4061931262898998E-2</v>
      </c>
      <c r="AB540" s="127">
        <v>3.2356296612116919E-2</v>
      </c>
    </row>
    <row r="541" spans="1:28" x14ac:dyDescent="0.3">
      <c r="A541" s="107"/>
      <c r="B541" s="64">
        <v>529</v>
      </c>
      <c r="C541" s="66">
        <v>137619.79631260998</v>
      </c>
      <c r="D541" s="124">
        <v>3528.2099927764793</v>
      </c>
      <c r="E541" s="66">
        <v>141148.00630538646</v>
      </c>
      <c r="F541" s="124">
        <v>136718.28198954815</v>
      </c>
      <c r="G541" s="127">
        <v>1.0065939559065755</v>
      </c>
      <c r="H541" s="141">
        <v>901.51432306182687</v>
      </c>
      <c r="I541" s="125">
        <v>348.07090737537686</v>
      </c>
      <c r="J541" s="126">
        <v>7.7341736701834973E-2</v>
      </c>
      <c r="K541" s="127">
        <v>0.15388702647769503</v>
      </c>
      <c r="L541" s="149">
        <v>9.5941174058239653E-2</v>
      </c>
      <c r="M541" s="127">
        <v>7.5536931443616895E-3</v>
      </c>
      <c r="N541" s="127">
        <v>7.1792481323136315E-3</v>
      </c>
      <c r="O541" s="125">
        <v>17484.028292000818</v>
      </c>
      <c r="Q541" s="66">
        <v>6548.2749435514579</v>
      </c>
      <c r="R541" s="66">
        <v>144168.07125616143</v>
      </c>
      <c r="S541" s="66">
        <v>134911.45540386921</v>
      </c>
      <c r="T541" s="66">
        <v>136716.3830197705</v>
      </c>
      <c r="U541" s="142">
        <v>-903.41329283948289</v>
      </c>
      <c r="V541" s="128">
        <v>1.0133786090328509</v>
      </c>
      <c r="W541" s="141">
        <v>1804.9276159012807</v>
      </c>
      <c r="X541" s="65">
        <v>5.8679467427043774E-2</v>
      </c>
      <c r="Y541" s="128">
        <v>0.16166446560856085</v>
      </c>
      <c r="Z541" s="128">
        <v>0.10332804606274282</v>
      </c>
      <c r="AA541" s="128">
        <v>1.5331132275227505E-2</v>
      </c>
      <c r="AB541" s="127">
        <v>1.4566120136816796E-2</v>
      </c>
    </row>
    <row r="542" spans="1:28" x14ac:dyDescent="0.3">
      <c r="A542" s="107"/>
      <c r="B542" s="64">
        <v>530</v>
      </c>
      <c r="C542" s="66">
        <v>143526.45565845768</v>
      </c>
      <c r="D542" s="124">
        <v>3261.9649013290182</v>
      </c>
      <c r="E542" s="66">
        <v>146788.4205597867</v>
      </c>
      <c r="F542" s="124">
        <v>145118.51234181525</v>
      </c>
      <c r="G542" s="127">
        <v>0.98902926540752012</v>
      </c>
      <c r="H542" s="141">
        <v>-1592.0566833575722</v>
      </c>
      <c r="I542" s="125">
        <v>489.51054197952067</v>
      </c>
      <c r="J542" s="126">
        <v>0.15409555318682877</v>
      </c>
      <c r="K542" s="127">
        <v>0.13375212662852776</v>
      </c>
      <c r="L542" s="149">
        <v>7.6817407802195259E-2</v>
      </c>
      <c r="M542" s="127">
        <v>-1.2581206704805586E-2</v>
      </c>
      <c r="N542" s="127">
        <v>-1.1944518123730763E-2</v>
      </c>
      <c r="O542" s="125">
        <v>25644.065280686507</v>
      </c>
      <c r="Q542" s="66">
        <v>1000</v>
      </c>
      <c r="R542" s="66">
        <v>144526.45565845768</v>
      </c>
      <c r="S542" s="66">
        <v>146318.20811708222</v>
      </c>
      <c r="T542" s="66">
        <v>144526.45565845768</v>
      </c>
      <c r="U542" s="142">
        <v>1000</v>
      </c>
      <c r="V542" s="128">
        <v>0.98775441223835381</v>
      </c>
      <c r="W542" s="141">
        <v>-1791.7524586245418</v>
      </c>
      <c r="X542" s="65">
        <v>0.16242362273723382</v>
      </c>
      <c r="Y542" s="128">
        <v>0.13229072650394613</v>
      </c>
      <c r="Z542" s="128">
        <v>7.5429396210461075E-2</v>
      </c>
      <c r="AA542" s="128">
        <v>-1.4042606829387211E-2</v>
      </c>
      <c r="AB542" s="127">
        <v>-1.3332529715464947E-2</v>
      </c>
    </row>
    <row r="543" spans="1:28" x14ac:dyDescent="0.3">
      <c r="A543" s="107"/>
      <c r="B543" s="64">
        <v>531</v>
      </c>
      <c r="C543" s="66">
        <v>136059.5915942633</v>
      </c>
      <c r="D543" s="124">
        <v>6115.0378244618478</v>
      </c>
      <c r="E543" s="66">
        <v>142174.62941872515</v>
      </c>
      <c r="F543" s="124">
        <v>134390.74313563033</v>
      </c>
      <c r="G543" s="127">
        <v>1.0124178825095769</v>
      </c>
      <c r="H543" s="141">
        <v>1668.8484586329723</v>
      </c>
      <c r="I543" s="125">
        <v>236.8700344004655</v>
      </c>
      <c r="J543" s="126">
        <v>6.1211894434903769E-2</v>
      </c>
      <c r="K543" s="127">
        <v>0.16056315771306395</v>
      </c>
      <c r="L543" s="149">
        <v>0.10228204360297455</v>
      </c>
      <c r="M543" s="127">
        <v>1.422982437973061E-2</v>
      </c>
      <c r="N543" s="127">
        <v>1.3520117677048527E-2</v>
      </c>
      <c r="O543" s="125">
        <v>11763.380651627949</v>
      </c>
      <c r="Q543" s="66">
        <v>4743.7507930192069</v>
      </c>
      <c r="R543" s="66">
        <v>140803.34238728249</v>
      </c>
      <c r="S543" s="66">
        <v>134499.41297548008</v>
      </c>
      <c r="T543" s="66">
        <v>136168.26143411305</v>
      </c>
      <c r="U543" s="142">
        <v>108.66983984975377</v>
      </c>
      <c r="V543" s="128">
        <v>1.0124078493854631</v>
      </c>
      <c r="W543" s="141">
        <v>1668.8484586329723</v>
      </c>
      <c r="X543" s="65">
        <v>6.1238341247667472E-2</v>
      </c>
      <c r="Y543" s="128">
        <v>0.16055165646006953</v>
      </c>
      <c r="Z543" s="128">
        <v>0.10227111991944171</v>
      </c>
      <c r="AA543" s="128">
        <v>1.4218323126736182E-2</v>
      </c>
      <c r="AB543" s="127">
        <v>1.3509193993515689E-2</v>
      </c>
    </row>
    <row r="544" spans="1:28" x14ac:dyDescent="0.3">
      <c r="A544" s="107"/>
      <c r="B544" s="64">
        <v>532</v>
      </c>
      <c r="C544" s="66">
        <v>125659.93903892866</v>
      </c>
      <c r="D544" s="124">
        <v>7548.7257515474339</v>
      </c>
      <c r="E544" s="66">
        <v>133208.66479047609</v>
      </c>
      <c r="F544" s="124">
        <v>123380.4384039874</v>
      </c>
      <c r="G544" s="127">
        <v>1.0184753812227303</v>
      </c>
      <c r="H544" s="141">
        <v>2279.5006349412579</v>
      </c>
      <c r="I544" s="125">
        <v>193.46134556237473</v>
      </c>
      <c r="J544" s="126">
        <v>4.6996265148292582E-2</v>
      </c>
      <c r="K544" s="127">
        <v>0.16750703924245181</v>
      </c>
      <c r="L544" s="149">
        <v>0.10887721756820135</v>
      </c>
      <c r="M544" s="127">
        <v>2.1173705909118462E-2</v>
      </c>
      <c r="N544" s="127">
        <v>2.0115291642275324E-2</v>
      </c>
      <c r="O544" s="125">
        <v>8873.2744247613482</v>
      </c>
      <c r="Q544" s="66">
        <v>3620.4106562014149</v>
      </c>
      <c r="R544" s="66">
        <v>129280.34969513008</v>
      </c>
      <c r="S544" s="66">
        <v>123482.33892347004</v>
      </c>
      <c r="T544" s="66">
        <v>125761.8395584113</v>
      </c>
      <c r="U544" s="142">
        <v>101.9005194826459</v>
      </c>
      <c r="V544" s="128">
        <v>1.0184601349052353</v>
      </c>
      <c r="W544" s="141">
        <v>2279.5006349412579</v>
      </c>
      <c r="X544" s="65">
        <v>4.7024222386185255E-2</v>
      </c>
      <c r="Y544" s="128">
        <v>0.16748956195893006</v>
      </c>
      <c r="Z544" s="128">
        <v>0.10886061795820257</v>
      </c>
      <c r="AA544" s="128">
        <v>2.1156228625596712E-2</v>
      </c>
      <c r="AB544" s="127">
        <v>2.0098692032276544E-2</v>
      </c>
    </row>
    <row r="545" spans="1:28" x14ac:dyDescent="0.3">
      <c r="A545" s="107"/>
      <c r="B545" s="64">
        <v>533</v>
      </c>
      <c r="C545" s="66">
        <v>134397.12805542283</v>
      </c>
      <c r="D545" s="124">
        <v>2535.5657351092959</v>
      </c>
      <c r="E545" s="66">
        <v>136932.69379053212</v>
      </c>
      <c r="F545" s="124">
        <v>133478.59666016549</v>
      </c>
      <c r="G545" s="127">
        <v>1.0068814882553485</v>
      </c>
      <c r="H545" s="141">
        <v>918.53139525733422</v>
      </c>
      <c r="I545" s="125">
        <v>341.89968486040084</v>
      </c>
      <c r="J545" s="126">
        <v>7.6353713160648984E-2</v>
      </c>
      <c r="K545" s="127">
        <v>0.1542166329143273</v>
      </c>
      <c r="L545" s="149">
        <v>9.6254228332055769E-2</v>
      </c>
      <c r="M545" s="127">
        <v>7.8832995809939577E-3</v>
      </c>
      <c r="N545" s="127">
        <v>7.4923024061297472E-3</v>
      </c>
      <c r="O545" s="125">
        <v>16771.872540826582</v>
      </c>
      <c r="Q545" s="66">
        <v>3555.8939782682514</v>
      </c>
      <c r="R545" s="66">
        <v>137953.02203369109</v>
      </c>
      <c r="S545" s="66">
        <v>135484.82936403339</v>
      </c>
      <c r="T545" s="66">
        <v>136403.36075929072</v>
      </c>
      <c r="U545" s="142">
        <v>2006.2327038678923</v>
      </c>
      <c r="V545" s="128">
        <v>1.0067795885308262</v>
      </c>
      <c r="W545" s="141">
        <v>918.53139525733422</v>
      </c>
      <c r="X545" s="65">
        <v>7.670386272503027E-2</v>
      </c>
      <c r="Y545" s="128">
        <v>0.15409982238766151</v>
      </c>
      <c r="Z545" s="128">
        <v>9.6143283791733536E-2</v>
      </c>
      <c r="AA545" s="128">
        <v>7.7664890543281684E-3</v>
      </c>
      <c r="AB545" s="127">
        <v>7.3813578658075141E-3</v>
      </c>
    </row>
    <row r="546" spans="1:28" x14ac:dyDescent="0.3">
      <c r="A546" s="107"/>
      <c r="B546" s="64">
        <v>534</v>
      </c>
      <c r="C546" s="66">
        <v>138583.5369391249</v>
      </c>
      <c r="D546" s="124">
        <v>2519.7006716203468</v>
      </c>
      <c r="E546" s="66">
        <v>141103.23761074524</v>
      </c>
      <c r="F546" s="124">
        <v>136849.95071153805</v>
      </c>
      <c r="G546" s="127">
        <v>1.012667788468854</v>
      </c>
      <c r="H546" s="141">
        <v>1733.5862275868421</v>
      </c>
      <c r="I546" s="125">
        <v>235.07914022341077</v>
      </c>
      <c r="J546" s="126">
        <v>6.0553154840058687E-2</v>
      </c>
      <c r="K546" s="127">
        <v>0.16084963195876889</v>
      </c>
      <c r="L546" s="149">
        <v>0.10255413169649752</v>
      </c>
      <c r="M546" s="127">
        <v>1.4516298625435547E-2</v>
      </c>
      <c r="N546" s="127">
        <v>1.3792205770571497E-2</v>
      </c>
      <c r="O546" s="125">
        <v>11891.006030160601</v>
      </c>
      <c r="Q546" s="66">
        <v>1936.107883451989</v>
      </c>
      <c r="R546" s="66">
        <v>140519.6448225769</v>
      </c>
      <c r="S546" s="66">
        <v>137362.48243575275</v>
      </c>
      <c r="T546" s="66">
        <v>139096.0686633396</v>
      </c>
      <c r="U546" s="142">
        <v>512.53172421469935</v>
      </c>
      <c r="V546" s="128">
        <v>1.0126205219711115</v>
      </c>
      <c r="W546" s="141">
        <v>1733.5862275868421</v>
      </c>
      <c r="X546" s="65">
        <v>6.0677746961281004E-2</v>
      </c>
      <c r="Y546" s="128">
        <v>0.1607954490400143</v>
      </c>
      <c r="Z546" s="128">
        <v>0.10250266973338396</v>
      </c>
      <c r="AA546" s="128">
        <v>1.4462115706680961E-2</v>
      </c>
      <c r="AB546" s="127">
        <v>1.3740743807457934E-2</v>
      </c>
    </row>
    <row r="547" spans="1:28" x14ac:dyDescent="0.3">
      <c r="A547" s="107"/>
      <c r="B547" s="64">
        <v>535</v>
      </c>
      <c r="C547" s="66">
        <v>131935.12560592763</v>
      </c>
      <c r="D547" s="124">
        <v>7713.4074127286149</v>
      </c>
      <c r="E547" s="66">
        <v>139648.53301865625</v>
      </c>
      <c r="F547" s="124">
        <v>128952.69309301639</v>
      </c>
      <c r="G547" s="127">
        <v>1.0231281134296275</v>
      </c>
      <c r="H547" s="141">
        <v>2982.4325129112403</v>
      </c>
      <c r="I547" s="125">
        <v>160.11281678596947</v>
      </c>
      <c r="J547" s="126">
        <v>3.8464530110988632E-2</v>
      </c>
      <c r="K547" s="127">
        <v>0.17284059732683232</v>
      </c>
      <c r="L547" s="149">
        <v>0.1139429352466006</v>
      </c>
      <c r="M547" s="127">
        <v>2.6507263993498981E-2</v>
      </c>
      <c r="N547" s="127">
        <v>2.5181009320674574E-2</v>
      </c>
      <c r="O547" s="125">
        <v>7710.4441767281523</v>
      </c>
      <c r="Q547" s="66">
        <v>3542.0850189746161</v>
      </c>
      <c r="R547" s="66">
        <v>135477.21062490225</v>
      </c>
      <c r="S547" s="66">
        <v>132223.19508896023</v>
      </c>
      <c r="T547" s="66">
        <v>135205.62760187147</v>
      </c>
      <c r="U547" s="142">
        <v>3270.5019959438359</v>
      </c>
      <c r="V547" s="128">
        <v>1.0225560463192911</v>
      </c>
      <c r="W547" s="141">
        <v>2982.4325129112403</v>
      </c>
      <c r="X547" s="65">
        <v>3.9513532028982418E-2</v>
      </c>
      <c r="Y547" s="128">
        <v>0.17218482067228513</v>
      </c>
      <c r="Z547" s="128">
        <v>0.11332009035779178</v>
      </c>
      <c r="AA547" s="128">
        <v>2.585148733895179E-2</v>
      </c>
      <c r="AB547" s="127">
        <v>2.4558164431865759E-2</v>
      </c>
    </row>
    <row r="548" spans="1:28" x14ac:dyDescent="0.3">
      <c r="A548" s="107"/>
      <c r="B548" s="64">
        <v>536</v>
      </c>
      <c r="C548" s="66">
        <v>131826.9450916005</v>
      </c>
      <c r="D548" s="124">
        <v>5109.571515178337</v>
      </c>
      <c r="E548" s="66">
        <v>136936.51660677884</v>
      </c>
      <c r="F548" s="124">
        <v>129282.76114627993</v>
      </c>
      <c r="G548" s="127">
        <v>1.0196792203597964</v>
      </c>
      <c r="H548" s="141">
        <v>2544.1839453205757</v>
      </c>
      <c r="I548" s="125">
        <v>184.83330942115782</v>
      </c>
      <c r="J548" s="126">
        <v>4.4788780150604529E-2</v>
      </c>
      <c r="K548" s="127">
        <v>0.16888703398022664</v>
      </c>
      <c r="L548" s="149">
        <v>0.11018791178557863</v>
      </c>
      <c r="M548" s="127">
        <v>2.2553700646893299E-2</v>
      </c>
      <c r="N548" s="127">
        <v>2.1425985859652608E-2</v>
      </c>
      <c r="O548" s="125">
        <v>8893.5938442390488</v>
      </c>
      <c r="Q548" s="66">
        <v>4169.4962883597454</v>
      </c>
      <c r="R548" s="66">
        <v>135996.44137996025</v>
      </c>
      <c r="S548" s="66">
        <v>132299.20799067611</v>
      </c>
      <c r="T548" s="66">
        <v>134843.39193599668</v>
      </c>
      <c r="U548" s="142">
        <v>3016.4468443961814</v>
      </c>
      <c r="V548" s="128">
        <v>1.0192305304314435</v>
      </c>
      <c r="W548" s="141">
        <v>2544.1839453205757</v>
      </c>
      <c r="X548" s="65">
        <v>4.5611544799930098E-2</v>
      </c>
      <c r="Y548" s="128">
        <v>0.1683726880672598</v>
      </c>
      <c r="Z548" s="128">
        <v>0.10969939527504158</v>
      </c>
      <c r="AA548" s="128">
        <v>2.2039354733926458E-2</v>
      </c>
      <c r="AB548" s="127">
        <v>2.0937469349115556E-2</v>
      </c>
    </row>
    <row r="549" spans="1:28" x14ac:dyDescent="0.3">
      <c r="A549" s="107"/>
      <c r="B549" s="64">
        <v>537</v>
      </c>
      <c r="C549" s="66">
        <v>138728.37891959553</v>
      </c>
      <c r="D549" s="124">
        <v>3547.7988046085229</v>
      </c>
      <c r="E549" s="66">
        <v>142276.17772420406</v>
      </c>
      <c r="F549" s="124">
        <v>137789.61963493092</v>
      </c>
      <c r="G549" s="127">
        <v>1.0068129898837941</v>
      </c>
      <c r="H549" s="141">
        <v>938.75928466461482</v>
      </c>
      <c r="I549" s="125">
        <v>343.36522558689762</v>
      </c>
      <c r="J549" s="126">
        <v>7.6589088428571039E-2</v>
      </c>
      <c r="K549" s="127">
        <v>0.15413811130011745</v>
      </c>
      <c r="L549" s="149">
        <v>9.6179649913119336E-2</v>
      </c>
      <c r="M549" s="127">
        <v>7.80477796678411E-3</v>
      </c>
      <c r="N549" s="127">
        <v>7.4177239871933143E-3</v>
      </c>
      <c r="O549" s="125">
        <v>17386.592909906511</v>
      </c>
      <c r="Q549" s="66">
        <v>4727.743742308473</v>
      </c>
      <c r="R549" s="66">
        <v>143456.122661904</v>
      </c>
      <c r="S549" s="66">
        <v>135247.36216533449</v>
      </c>
      <c r="T549" s="66">
        <v>137457.25018479733</v>
      </c>
      <c r="U549" s="142">
        <v>-1271.1287347981997</v>
      </c>
      <c r="V549" s="128">
        <v>1.0163396016312787</v>
      </c>
      <c r="W549" s="141">
        <v>2209.8880194628437</v>
      </c>
      <c r="X549" s="65">
        <v>5.091265336107878E-2</v>
      </c>
      <c r="Y549" s="128">
        <v>0.16505873489139722</v>
      </c>
      <c r="Z549" s="128">
        <v>0.10655186206685952</v>
      </c>
      <c r="AA549" s="128">
        <v>1.8725401558063876E-2</v>
      </c>
      <c r="AB549" s="127">
        <v>1.7789936140933493E-2</v>
      </c>
    </row>
    <row r="550" spans="1:28" x14ac:dyDescent="0.3">
      <c r="A550" s="107"/>
      <c r="B550" s="64">
        <v>538</v>
      </c>
      <c r="C550" s="66">
        <v>138208.4896916711</v>
      </c>
      <c r="D550" s="124">
        <v>959.78117841438507</v>
      </c>
      <c r="E550" s="66">
        <v>139168.27087008549</v>
      </c>
      <c r="F550" s="124">
        <v>137479.98967303339</v>
      </c>
      <c r="G550" s="127">
        <v>1.0052989531085237</v>
      </c>
      <c r="H550" s="141">
        <v>728.50001863771467</v>
      </c>
      <c r="I550" s="125">
        <v>375.84639352517206</v>
      </c>
      <c r="J550" s="126">
        <v>8.179164731480415E-2</v>
      </c>
      <c r="K550" s="127">
        <v>0.15240252826552503</v>
      </c>
      <c r="L550" s="149">
        <v>9.4531224317753182E-2</v>
      </c>
      <c r="M550" s="127">
        <v>6.0691949321916849E-3</v>
      </c>
      <c r="N550" s="127">
        <v>5.7692983918271601E-3</v>
      </c>
      <c r="O550" s="125">
        <v>18959.984277889056</v>
      </c>
      <c r="Q550" s="66">
        <v>1000</v>
      </c>
      <c r="R550" s="66">
        <v>139208.4896916711</v>
      </c>
      <c r="S550" s="66">
        <v>139494.83200614832</v>
      </c>
      <c r="T550" s="66">
        <v>139208.4896916711</v>
      </c>
      <c r="U550" s="142">
        <v>1000</v>
      </c>
      <c r="V550" s="128">
        <v>0.99794729087551715</v>
      </c>
      <c r="W550" s="141">
        <v>-286.34231447722414</v>
      </c>
      <c r="X550" s="65">
        <v>0.10840404014672544</v>
      </c>
      <c r="Y550" s="128">
        <v>0.14397511061222534</v>
      </c>
      <c r="Z550" s="128">
        <v>8.6527014386188483E-2</v>
      </c>
      <c r="AA550" s="128">
        <v>-2.3582227211079998E-3</v>
      </c>
      <c r="AB550" s="127">
        <v>-2.2349115397375385E-3</v>
      </c>
    </row>
    <row r="551" spans="1:28" x14ac:dyDescent="0.3">
      <c r="A551" s="107"/>
      <c r="B551" s="64">
        <v>539</v>
      </c>
      <c r="C551" s="66">
        <v>134699.19473312944</v>
      </c>
      <c r="D551" s="124">
        <v>4317.2818824721326</v>
      </c>
      <c r="E551" s="66">
        <v>139016.47661560157</v>
      </c>
      <c r="F551" s="124">
        <v>132555.83195256308</v>
      </c>
      <c r="G551" s="127">
        <v>1.0161695094738148</v>
      </c>
      <c r="H551" s="141">
        <v>2143.3627805663564</v>
      </c>
      <c r="I551" s="125">
        <v>209.98485365418037</v>
      </c>
      <c r="J551" s="126">
        <v>5.1322793616419171E-2</v>
      </c>
      <c r="K551" s="127">
        <v>0.16486375345657733</v>
      </c>
      <c r="L551" s="149">
        <v>0.10636667220191387</v>
      </c>
      <c r="M551" s="127">
        <v>1.853042012324399E-2</v>
      </c>
      <c r="N551" s="127">
        <v>1.7604746275987848E-2</v>
      </c>
      <c r="O551" s="125">
        <v>10323.948603080826</v>
      </c>
      <c r="Q551" s="66">
        <v>1417.7490894012685</v>
      </c>
      <c r="R551" s="66">
        <v>136116.94382253071</v>
      </c>
      <c r="S551" s="66">
        <v>132433.57283960792</v>
      </c>
      <c r="T551" s="66">
        <v>134638.06517665187</v>
      </c>
      <c r="U551" s="142">
        <v>-61.12955647756462</v>
      </c>
      <c r="V551" s="128">
        <v>1.0166460232837926</v>
      </c>
      <c r="W551" s="141">
        <v>2204.4923370439501</v>
      </c>
      <c r="X551" s="65">
        <v>5.0350766660386209E-2</v>
      </c>
      <c r="Y551" s="128">
        <v>0.16540999466937678</v>
      </c>
      <c r="Z551" s="128">
        <v>0.10688548229539574</v>
      </c>
      <c r="AA551" s="128">
        <v>1.9076661336043438E-2</v>
      </c>
      <c r="AB551" s="127">
        <v>1.8123556369469718E-2</v>
      </c>
    </row>
    <row r="552" spans="1:28" x14ac:dyDescent="0.3">
      <c r="A552" s="107"/>
      <c r="B552" s="64">
        <v>540</v>
      </c>
      <c r="C552" s="66">
        <v>125595.50604980388</v>
      </c>
      <c r="D552" s="124">
        <v>7959.2817849807761</v>
      </c>
      <c r="E552" s="66">
        <v>133554.78783478466</v>
      </c>
      <c r="F552" s="124">
        <v>123236.92332076054</v>
      </c>
      <c r="G552" s="127">
        <v>1.0191386044497754</v>
      </c>
      <c r="H552" s="141">
        <v>2358.5827290433372</v>
      </c>
      <c r="I552" s="125">
        <v>188.7058154498649</v>
      </c>
      <c r="J552" s="126">
        <v>4.5780109867456426E-2</v>
      </c>
      <c r="K552" s="127">
        <v>0.16826731072317691</v>
      </c>
      <c r="L552" s="149">
        <v>0.10959930976619781</v>
      </c>
      <c r="M552" s="127">
        <v>2.1933977389843567E-2</v>
      </c>
      <c r="N552" s="127">
        <v>2.0837383840271784E-2</v>
      </c>
      <c r="O552" s="125">
        <v>8650.7198708778378</v>
      </c>
      <c r="Q552" s="66">
        <v>1136.2282201175317</v>
      </c>
      <c r="R552" s="66">
        <v>126731.73426992141</v>
      </c>
      <c r="S552" s="66">
        <v>123500.62213056249</v>
      </c>
      <c r="T552" s="66">
        <v>125859.20485960583</v>
      </c>
      <c r="U552" s="142">
        <v>263.69880980195012</v>
      </c>
      <c r="V552" s="128">
        <v>1.0190977396579419</v>
      </c>
      <c r="W552" s="141">
        <v>2358.5827290433372</v>
      </c>
      <c r="X552" s="65">
        <v>4.5855043811808632E-2</v>
      </c>
      <c r="Y552" s="128">
        <v>0.16822046626036302</v>
      </c>
      <c r="Z552" s="128">
        <v>0.1095548177367387</v>
      </c>
      <c r="AA552" s="128">
        <v>2.1887132927029679E-2</v>
      </c>
      <c r="AB552" s="127">
        <v>2.0792891810812675E-2</v>
      </c>
    </row>
    <row r="553" spans="1:28" x14ac:dyDescent="0.3">
      <c r="A553" s="107"/>
      <c r="B553" s="64">
        <v>541</v>
      </c>
      <c r="C553" s="66">
        <v>135675.05893850068</v>
      </c>
      <c r="D553" s="124">
        <v>6266.3191055432544</v>
      </c>
      <c r="E553" s="66">
        <v>141941.37804404393</v>
      </c>
      <c r="F553" s="124">
        <v>134749.79144840408</v>
      </c>
      <c r="G553" s="127">
        <v>1.0068665597189506</v>
      </c>
      <c r="H553" s="141">
        <v>925.26749009659397</v>
      </c>
      <c r="I553" s="125">
        <v>342.21871413419603</v>
      </c>
      <c r="J553" s="126">
        <v>7.6405010851011534E-2</v>
      </c>
      <c r="K553" s="127">
        <v>0.15419951991223457</v>
      </c>
      <c r="L553" s="149">
        <v>9.6237974710015939E-2</v>
      </c>
      <c r="M553" s="127">
        <v>7.8661865789012297E-3</v>
      </c>
      <c r="N553" s="127">
        <v>7.476048784089917E-3</v>
      </c>
      <c r="O553" s="125">
        <v>16947.14863665546</v>
      </c>
      <c r="Q553" s="66">
        <v>4017.7386562978895</v>
      </c>
      <c r="R553" s="66">
        <v>139692.79759479855</v>
      </c>
      <c r="S553" s="66">
        <v>137998.99189274525</v>
      </c>
      <c r="T553" s="66">
        <v>138924.25938284185</v>
      </c>
      <c r="U553" s="142">
        <v>3249.2004443411715</v>
      </c>
      <c r="V553" s="128">
        <v>1.0067048858647876</v>
      </c>
      <c r="W553" s="141">
        <v>925.26749009659397</v>
      </c>
      <c r="X553" s="65">
        <v>7.6960557295051191E-2</v>
      </c>
      <c r="Y553" s="128">
        <v>0.15401418861579219</v>
      </c>
      <c r="Z553" s="128">
        <v>9.6061950373185656E-2</v>
      </c>
      <c r="AA553" s="128">
        <v>7.6808552824588483E-3</v>
      </c>
      <c r="AB553" s="127">
        <v>7.3000244472596343E-3</v>
      </c>
    </row>
    <row r="554" spans="1:28" x14ac:dyDescent="0.3">
      <c r="A554" s="107"/>
      <c r="B554" s="64">
        <v>542</v>
      </c>
      <c r="C554" s="66">
        <v>141774.98181706434</v>
      </c>
      <c r="D554" s="124">
        <v>3938.1939393628563</v>
      </c>
      <c r="E554" s="66">
        <v>145713.1757564272</v>
      </c>
      <c r="F554" s="124">
        <v>140803.2995993637</v>
      </c>
      <c r="G554" s="127">
        <v>1.0069009903920252</v>
      </c>
      <c r="H554" s="141">
        <v>971.68221770063974</v>
      </c>
      <c r="I554" s="125">
        <v>341.48095893854463</v>
      </c>
      <c r="J554" s="126">
        <v>7.628669958731632E-2</v>
      </c>
      <c r="K554" s="127">
        <v>0.15423898876334441</v>
      </c>
      <c r="L554" s="149">
        <v>9.6275461515943572E-2</v>
      </c>
      <c r="M554" s="127">
        <v>7.905655430011066E-3</v>
      </c>
      <c r="N554" s="127">
        <v>7.5135355900175504E-3</v>
      </c>
      <c r="O554" s="125">
        <v>17670.911711700839</v>
      </c>
      <c r="Q554" s="66">
        <v>1741.0871011880627</v>
      </c>
      <c r="R554" s="66">
        <v>143516.06891825239</v>
      </c>
      <c r="S554" s="66">
        <v>141710.77952969627</v>
      </c>
      <c r="T554" s="66">
        <v>142682.46174739691</v>
      </c>
      <c r="U554" s="142">
        <v>907.4799303325708</v>
      </c>
      <c r="V554" s="128">
        <v>1.0068567981978889</v>
      </c>
      <c r="W554" s="141">
        <v>971.68221770063974</v>
      </c>
      <c r="X554" s="65">
        <v>7.6438553555502997E-2</v>
      </c>
      <c r="Y554" s="128">
        <v>0.15418833000547472</v>
      </c>
      <c r="Z554" s="128">
        <v>9.6227346737544961E-2</v>
      </c>
      <c r="AA554" s="128">
        <v>7.8549966721413733E-3</v>
      </c>
      <c r="AB554" s="127">
        <v>7.4654208116189391E-3</v>
      </c>
    </row>
    <row r="555" spans="1:28" x14ac:dyDescent="0.3">
      <c r="A555" s="107"/>
      <c r="B555" s="64">
        <v>543</v>
      </c>
      <c r="C555" s="66">
        <v>136120.99061795993</v>
      </c>
      <c r="D555" s="124">
        <v>2780.138420023548</v>
      </c>
      <c r="E555" s="66">
        <v>138901.12903798348</v>
      </c>
      <c r="F555" s="124">
        <v>135803.54966856068</v>
      </c>
      <c r="G555" s="127">
        <v>1.0023375011196247</v>
      </c>
      <c r="H555" s="141">
        <v>317.44094939925708</v>
      </c>
      <c r="I555" s="125">
        <v>439.37309766964262</v>
      </c>
      <c r="J555" s="126">
        <v>9.1967838945451297E-2</v>
      </c>
      <c r="K555" s="127">
        <v>0.14900773237044196</v>
      </c>
      <c r="L555" s="149">
        <v>9.1306908146782328E-2</v>
      </c>
      <c r="M555" s="127">
        <v>2.6743990371086157E-3</v>
      </c>
      <c r="N555" s="127">
        <v>2.5449822208563067E-3</v>
      </c>
      <c r="O555" s="125">
        <v>21829.883976570796</v>
      </c>
      <c r="Q555" s="66">
        <v>1000</v>
      </c>
      <c r="R555" s="66">
        <v>137120.99061795993</v>
      </c>
      <c r="S555" s="66">
        <v>134246.6668093378</v>
      </c>
      <c r="T555" s="66">
        <v>135342.54918834849</v>
      </c>
      <c r="U555" s="142">
        <v>-778.44142961144098</v>
      </c>
      <c r="V555" s="128">
        <v>1.0081631999144314</v>
      </c>
      <c r="W555" s="141">
        <v>1095.8823790106981</v>
      </c>
      <c r="X555" s="65">
        <v>7.242702470641485E-2</v>
      </c>
      <c r="Y555" s="128">
        <v>0.15568589511923414</v>
      </c>
      <c r="Z555" s="128">
        <v>9.7649707186480805E-2</v>
      </c>
      <c r="AA555" s="128">
        <v>9.3525617859007981E-3</v>
      </c>
      <c r="AB555" s="127">
        <v>8.8877812605547835E-3</v>
      </c>
    </row>
    <row r="556" spans="1:28" x14ac:dyDescent="0.3">
      <c r="A556" s="107"/>
      <c r="B556" s="64">
        <v>544</v>
      </c>
      <c r="C556" s="66">
        <v>132635.55123339529</v>
      </c>
      <c r="D556" s="124">
        <v>4573.6396977036493</v>
      </c>
      <c r="E556" s="66">
        <v>137209.19093109894</v>
      </c>
      <c r="F556" s="124">
        <v>131511.80084127461</v>
      </c>
      <c r="G556" s="127">
        <v>1.0085448635402459</v>
      </c>
      <c r="H556" s="141">
        <v>1123.7503921206808</v>
      </c>
      <c r="I556" s="125">
        <v>306.21825451936814</v>
      </c>
      <c r="J556" s="126">
        <v>7.1420978500221166E-2</v>
      </c>
      <c r="K556" s="127">
        <v>0.15612340689220017</v>
      </c>
      <c r="L556" s="149">
        <v>9.8065248010778205E-2</v>
      </c>
      <c r="M556" s="127">
        <v>9.7900735588668242E-3</v>
      </c>
      <c r="N556" s="127">
        <v>9.3033220848521836E-3</v>
      </c>
      <c r="O556" s="125">
        <v>14824.630849855155</v>
      </c>
      <c r="Q556" s="66">
        <v>4393.2098200500932</v>
      </c>
      <c r="R556" s="66">
        <v>137028.7610534454</v>
      </c>
      <c r="S556" s="66">
        <v>132402.04500115264</v>
      </c>
      <c r="T556" s="66">
        <v>133525.79539327332</v>
      </c>
      <c r="U556" s="142">
        <v>890.24415987802786</v>
      </c>
      <c r="V556" s="128">
        <v>1.0084874096326149</v>
      </c>
      <c r="W556" s="141">
        <v>1123.7503921206808</v>
      </c>
      <c r="X556" s="65">
        <v>7.1572424123784895E-2</v>
      </c>
      <c r="Y556" s="128">
        <v>0.15605754585831777</v>
      </c>
      <c r="Z556" s="128">
        <v>9.8002694383654054E-2</v>
      </c>
      <c r="AA556" s="128">
        <v>9.7242125249844269E-3</v>
      </c>
      <c r="AB556" s="127">
        <v>9.2407684577280325E-3</v>
      </c>
    </row>
    <row r="557" spans="1:28" x14ac:dyDescent="0.3">
      <c r="A557" s="107"/>
      <c r="B557" s="64">
        <v>545</v>
      </c>
      <c r="C557" s="66">
        <v>129623.44764618833</v>
      </c>
      <c r="D557" s="124">
        <v>6890.2966180049843</v>
      </c>
      <c r="E557" s="66">
        <v>136513.74426419332</v>
      </c>
      <c r="F557" s="124">
        <v>127864.72410842715</v>
      </c>
      <c r="G557" s="127">
        <v>1.0137545640521604</v>
      </c>
      <c r="H557" s="141">
        <v>1758.7235377611796</v>
      </c>
      <c r="I557" s="125">
        <v>227.28841824947273</v>
      </c>
      <c r="J557" s="126">
        <v>5.7688468821743721E-2</v>
      </c>
      <c r="K557" s="127">
        <v>0.16209543344497068</v>
      </c>
      <c r="L557" s="149">
        <v>0.10373737157362761</v>
      </c>
      <c r="M557" s="127">
        <v>1.5762100111637339E-2</v>
      </c>
      <c r="N557" s="127">
        <v>1.4975445647701591E-2</v>
      </c>
      <c r="O557" s="125">
        <v>10753.596559994103</v>
      </c>
      <c r="Q557" s="66">
        <v>2613.0418830172739</v>
      </c>
      <c r="R557" s="66">
        <v>132236.4895292056</v>
      </c>
      <c r="S557" s="66">
        <v>126155.99727923441</v>
      </c>
      <c r="T557" s="66">
        <v>128769.08423159196</v>
      </c>
      <c r="U557" s="142">
        <v>-854.36341459637333</v>
      </c>
      <c r="V557" s="128">
        <v>1.0207131409422712</v>
      </c>
      <c r="W557" s="141">
        <v>2613.0869523575529</v>
      </c>
      <c r="X557" s="65">
        <v>4.2892875536491654E-2</v>
      </c>
      <c r="Y557" s="128">
        <v>0.17007224628904805</v>
      </c>
      <c r="Z557" s="128">
        <v>0.11131360515020816</v>
      </c>
      <c r="AA557" s="128">
        <v>2.3738912955714703E-2</v>
      </c>
      <c r="AB557" s="127">
        <v>2.255167922428214E-2</v>
      </c>
    </row>
    <row r="558" spans="1:28" x14ac:dyDescent="0.3">
      <c r="A558" s="107"/>
      <c r="B558" s="64">
        <v>546</v>
      </c>
      <c r="C558" s="66">
        <v>138689.52131963312</v>
      </c>
      <c r="D558" s="124">
        <v>6714.2126771803305</v>
      </c>
      <c r="E558" s="66">
        <v>145403.73399681345</v>
      </c>
      <c r="F558" s="124">
        <v>136518.21619169082</v>
      </c>
      <c r="G558" s="127">
        <v>1.0159048747376942</v>
      </c>
      <c r="H558" s="141">
        <v>2171.3051279422943</v>
      </c>
      <c r="I558" s="125">
        <v>211.88528612404792</v>
      </c>
      <c r="J558" s="126">
        <v>5.2020357529493522E-2</v>
      </c>
      <c r="K558" s="127">
        <v>0.16456039519878818</v>
      </c>
      <c r="L558" s="149">
        <v>0.10607854797694838</v>
      </c>
      <c r="M558" s="127">
        <v>1.8227061865454836E-2</v>
      </c>
      <c r="N558" s="127">
        <v>1.7316622051022357E-2</v>
      </c>
      <c r="O558" s="125">
        <v>10725.988151134463</v>
      </c>
      <c r="Q558" s="66">
        <v>5678.5765783270708</v>
      </c>
      <c r="R558" s="66">
        <v>144368.09789796019</v>
      </c>
      <c r="S558" s="66">
        <v>140330.90603579092</v>
      </c>
      <c r="T558" s="66">
        <v>142502.21116373321</v>
      </c>
      <c r="U558" s="142">
        <v>3812.6898441000958</v>
      </c>
      <c r="V558" s="128">
        <v>1.0154727507238392</v>
      </c>
      <c r="W558" s="141">
        <v>2171.3051279422943</v>
      </c>
      <c r="X558" s="65">
        <v>5.3159414791805248E-2</v>
      </c>
      <c r="Y558" s="128">
        <v>0.16406503926058624</v>
      </c>
      <c r="Z558" s="128">
        <v>0.10560806780338483</v>
      </c>
      <c r="AA558" s="128">
        <v>1.77317059272529E-2</v>
      </c>
      <c r="AB558" s="127">
        <v>1.6846141877458809E-2</v>
      </c>
    </row>
    <row r="559" spans="1:28" x14ac:dyDescent="0.3">
      <c r="A559" s="107"/>
      <c r="B559" s="64">
        <v>547</v>
      </c>
      <c r="C559" s="66">
        <v>135150.66939497236</v>
      </c>
      <c r="D559" s="124">
        <v>5597.2316808266623</v>
      </c>
      <c r="E559" s="66">
        <v>140747.90107579902</v>
      </c>
      <c r="F559" s="124">
        <v>133711.68640977581</v>
      </c>
      <c r="G559" s="127">
        <v>1.0107618340911999</v>
      </c>
      <c r="H559" s="141">
        <v>1438.9829851965478</v>
      </c>
      <c r="I559" s="125">
        <v>258.66295339427012</v>
      </c>
      <c r="J559" s="126">
        <v>6.557715514065382E-2</v>
      </c>
      <c r="K559" s="127">
        <v>0.15866478272882034</v>
      </c>
      <c r="L559" s="149">
        <v>0.10047900113755603</v>
      </c>
      <c r="M559" s="127">
        <v>1.2331449395486999E-2</v>
      </c>
      <c r="N559" s="127">
        <v>1.1717075211630013E-2</v>
      </c>
      <c r="O559" s="125">
        <v>12759.842024104393</v>
      </c>
      <c r="Q559" s="66">
        <v>5858.4522177920808</v>
      </c>
      <c r="R559" s="66">
        <v>141009.12161276443</v>
      </c>
      <c r="S559" s="66">
        <v>132045.69790943334</v>
      </c>
      <c r="T559" s="66">
        <v>134317.67514480112</v>
      </c>
      <c r="U559" s="142">
        <v>-832.99425017123576</v>
      </c>
      <c r="V559" s="128">
        <v>1.0172059921022649</v>
      </c>
      <c r="W559" s="141">
        <v>2271.9772353677836</v>
      </c>
      <c r="X559" s="65">
        <v>4.9323949432161202E-2</v>
      </c>
      <c r="Y559" s="128">
        <v>0.16605190271092218</v>
      </c>
      <c r="Z559" s="128">
        <v>0.10749515502465434</v>
      </c>
      <c r="AA559" s="128">
        <v>1.971856937758884E-2</v>
      </c>
      <c r="AB559" s="127">
        <v>1.8733229098728321E-2</v>
      </c>
    </row>
    <row r="560" spans="1:28" x14ac:dyDescent="0.3">
      <c r="A560" s="107"/>
      <c r="B560" s="64">
        <v>548</v>
      </c>
      <c r="C560" s="66">
        <v>133817.77520417748</v>
      </c>
      <c r="D560" s="124">
        <v>4119.0806887864019</v>
      </c>
      <c r="E560" s="66">
        <v>137936.85589296388</v>
      </c>
      <c r="F560" s="124">
        <v>131280.75678452064</v>
      </c>
      <c r="G560" s="127">
        <v>1.019325135547634</v>
      </c>
      <c r="H560" s="141">
        <v>2537.0184196568443</v>
      </c>
      <c r="I560" s="125">
        <v>187.36988036584748</v>
      </c>
      <c r="J560" s="126">
        <v>4.5438066991919934E-2</v>
      </c>
      <c r="K560" s="127">
        <v>0.16848113657876751</v>
      </c>
      <c r="L560" s="149">
        <v>0.10980239772354761</v>
      </c>
      <c r="M560" s="127">
        <v>2.2147803245434167E-2</v>
      </c>
      <c r="N560" s="127">
        <v>2.1040471797621585E-2</v>
      </c>
      <c r="O560" s="125">
        <v>9151.7984937531728</v>
      </c>
      <c r="Q560" s="66">
        <v>5891.7971084771716</v>
      </c>
      <c r="R560" s="66">
        <v>139709.57231265467</v>
      </c>
      <c r="S560" s="66">
        <v>132457.68590710018</v>
      </c>
      <c r="T560" s="66">
        <v>134994.70432675703</v>
      </c>
      <c r="U560" s="142">
        <v>1176.9291225795459</v>
      </c>
      <c r="V560" s="128">
        <v>1.0191534255055323</v>
      </c>
      <c r="W560" s="141">
        <v>2537.0184196568443</v>
      </c>
      <c r="X560" s="65">
        <v>4.5752932433838989E-2</v>
      </c>
      <c r="Y560" s="128">
        <v>0.16828430051718124</v>
      </c>
      <c r="Z560" s="128">
        <v>0.10961544636740816</v>
      </c>
      <c r="AA560" s="128">
        <v>2.1950967183847897E-2</v>
      </c>
      <c r="AB560" s="127">
        <v>2.0853520441482143E-2</v>
      </c>
    </row>
    <row r="561" spans="1:28" x14ac:dyDescent="0.3">
      <c r="A561" s="107"/>
      <c r="B561" s="64">
        <v>549</v>
      </c>
      <c r="C561" s="66">
        <v>133454.1142544444</v>
      </c>
      <c r="D561" s="124">
        <v>6382.1424738349742</v>
      </c>
      <c r="E561" s="66">
        <v>139836.25672827938</v>
      </c>
      <c r="F561" s="124">
        <v>130857.47032774109</v>
      </c>
      <c r="G561" s="127">
        <v>1.019843299126904</v>
      </c>
      <c r="H561" s="141">
        <v>2596.6439267033129</v>
      </c>
      <c r="I561" s="125">
        <v>183.6611650579782</v>
      </c>
      <c r="J561" s="126">
        <v>4.4487908210429028E-2</v>
      </c>
      <c r="K561" s="127">
        <v>0.16907512209616904</v>
      </c>
      <c r="L561" s="149">
        <v>0.11036655450005783</v>
      </c>
      <c r="M561" s="127">
        <v>2.2741788762835696E-2</v>
      </c>
      <c r="N561" s="127">
        <v>2.1604628574131812E-2</v>
      </c>
      <c r="O561" s="125">
        <v>8946.2734085994052</v>
      </c>
      <c r="Q561" s="66">
        <v>4042.1617656763483</v>
      </c>
      <c r="R561" s="66">
        <v>137496.27602012074</v>
      </c>
      <c r="S561" s="66">
        <v>136717.43272711505</v>
      </c>
      <c r="T561" s="66">
        <v>137496.27602012074</v>
      </c>
      <c r="U561" s="142">
        <v>4042.161765676341</v>
      </c>
      <c r="V561" s="128">
        <v>1.0056967372592509</v>
      </c>
      <c r="W561" s="141">
        <v>778.84329300568788</v>
      </c>
      <c r="X561" s="65">
        <v>8.0424774658887088E-2</v>
      </c>
      <c r="Y561" s="128">
        <v>0.15285851945061979</v>
      </c>
      <c r="Z561" s="128">
        <v>9.4964316555802064E-2</v>
      </c>
      <c r="AA561" s="128">
        <v>6.5251861172864467E-3</v>
      </c>
      <c r="AB561" s="127">
        <v>6.2023906298760423E-3</v>
      </c>
    </row>
    <row r="562" spans="1:28" x14ac:dyDescent="0.3">
      <c r="A562" s="107"/>
      <c r="B562" s="64">
        <v>550</v>
      </c>
      <c r="C562" s="66">
        <v>135863.63158802202</v>
      </c>
      <c r="D562" s="124">
        <v>2812.0332486069819</v>
      </c>
      <c r="E562" s="66">
        <v>138675.664836629</v>
      </c>
      <c r="F562" s="124">
        <v>134793.50068262854</v>
      </c>
      <c r="G562" s="127">
        <v>1.0079390393451766</v>
      </c>
      <c r="H562" s="141">
        <v>1070.130905393482</v>
      </c>
      <c r="I562" s="125">
        <v>319.20872776171677</v>
      </c>
      <c r="J562" s="126">
        <v>7.3017900742337882E-2</v>
      </c>
      <c r="K562" s="127">
        <v>0.1554289335398471</v>
      </c>
      <c r="L562" s="149">
        <v>9.7405649693382168E-2</v>
      </c>
      <c r="M562" s="127">
        <v>9.0956002065137598E-3</v>
      </c>
      <c r="N562" s="127">
        <v>8.6437237674561462E-3</v>
      </c>
      <c r="O562" s="125">
        <v>15829.632800729172</v>
      </c>
      <c r="Q562" s="66">
        <v>1654.6617571123395</v>
      </c>
      <c r="R562" s="66">
        <v>137518.29334513436</v>
      </c>
      <c r="S562" s="66">
        <v>137086.26717655969</v>
      </c>
      <c r="T562" s="66">
        <v>137518.29334513436</v>
      </c>
      <c r="U562" s="142">
        <v>1654.6617571123352</v>
      </c>
      <c r="V562" s="128">
        <v>1.0031514912286454</v>
      </c>
      <c r="W562" s="141">
        <v>432.02616857466637</v>
      </c>
      <c r="X562" s="65">
        <v>8.9170792305526714E-2</v>
      </c>
      <c r="Y562" s="128">
        <v>0.14994083217793519</v>
      </c>
      <c r="Z562" s="128">
        <v>9.2193149585564571E-2</v>
      </c>
      <c r="AA562" s="128">
        <v>3.6074988446018474E-3</v>
      </c>
      <c r="AB562" s="127">
        <v>3.4312236596385493E-3</v>
      </c>
    </row>
    <row r="563" spans="1:28" x14ac:dyDescent="0.3">
      <c r="A563" s="107"/>
      <c r="B563" s="64">
        <v>551</v>
      </c>
      <c r="C563" s="66">
        <v>139932.90933203555</v>
      </c>
      <c r="D563" s="124">
        <v>4177.1017711055465</v>
      </c>
      <c r="E563" s="66">
        <v>144110.01110314109</v>
      </c>
      <c r="F563" s="124">
        <v>138947.54051409592</v>
      </c>
      <c r="G563" s="127">
        <v>1.0070916607396851</v>
      </c>
      <c r="H563" s="141">
        <v>985.36881793962675</v>
      </c>
      <c r="I563" s="125">
        <v>337.39339636804357</v>
      </c>
      <c r="J563" s="126">
        <v>7.5631514899756891E-2</v>
      </c>
      <c r="K563" s="127">
        <v>0.15445755955766294</v>
      </c>
      <c r="L563" s="149">
        <v>9.6483056130878708E-2</v>
      </c>
      <c r="M563" s="127">
        <v>8.1242262243295948E-3</v>
      </c>
      <c r="N563" s="127">
        <v>7.7211302049526864E-3</v>
      </c>
      <c r="O563" s="125">
        <v>17232.540433266895</v>
      </c>
      <c r="Q563" s="66">
        <v>4293.5161617293761</v>
      </c>
      <c r="R563" s="66">
        <v>144226.42549376492</v>
      </c>
      <c r="S563" s="66">
        <v>141030.76008183876</v>
      </c>
      <c r="T563" s="66">
        <v>142016.12889977838</v>
      </c>
      <c r="U563" s="142">
        <v>2083.219567742839</v>
      </c>
      <c r="V563" s="128">
        <v>1.0069869070929478</v>
      </c>
      <c r="W563" s="141">
        <v>985.36881793962675</v>
      </c>
      <c r="X563" s="65">
        <v>7.5991471160132884E-2</v>
      </c>
      <c r="Y563" s="128">
        <v>0.15433747749951321</v>
      </c>
      <c r="Z563" s="128">
        <v>9.636900434870932E-2</v>
      </c>
      <c r="AA563" s="128">
        <v>8.0041441661798662E-3</v>
      </c>
      <c r="AB563" s="127">
        <v>7.6070784227832977E-3</v>
      </c>
    </row>
    <row r="564" spans="1:28" x14ac:dyDescent="0.3">
      <c r="A564" s="107"/>
      <c r="B564" s="64">
        <v>552</v>
      </c>
      <c r="C564" s="66">
        <v>138396.33859646256</v>
      </c>
      <c r="D564" s="124">
        <v>4942.7263784452225</v>
      </c>
      <c r="E564" s="66">
        <v>143339.06497490779</v>
      </c>
      <c r="F564" s="124">
        <v>135457.47308025131</v>
      </c>
      <c r="G564" s="127">
        <v>1.0216958536829499</v>
      </c>
      <c r="H564" s="141">
        <v>2938.8655162112555</v>
      </c>
      <c r="I564" s="125">
        <v>170.38156570868543</v>
      </c>
      <c r="J564" s="126">
        <v>4.1090870961883907E-2</v>
      </c>
      <c r="K564" s="127">
        <v>0.17119875760532377</v>
      </c>
      <c r="L564" s="149">
        <v>0.11238354536638151</v>
      </c>
      <c r="M564" s="127">
        <v>2.4865424271990427E-2</v>
      </c>
      <c r="N564" s="127">
        <v>2.3621619440455488E-2</v>
      </c>
      <c r="O564" s="125">
        <v>8606.7674733213516</v>
      </c>
      <c r="Q564" s="66">
        <v>5231.4111905543723</v>
      </c>
      <c r="R564" s="66">
        <v>143627.74978701695</v>
      </c>
      <c r="S564" s="66">
        <v>134285.01261690701</v>
      </c>
      <c r="T564" s="66">
        <v>137810.10836479042</v>
      </c>
      <c r="U564" s="142">
        <v>-586.23023167214706</v>
      </c>
      <c r="V564" s="128">
        <v>1.0262508501819181</v>
      </c>
      <c r="W564" s="141">
        <v>3525.0957478834025</v>
      </c>
      <c r="X564" s="65">
        <v>3.344511858957655E-2</v>
      </c>
      <c r="Y564" s="128">
        <v>0.1764202784926383</v>
      </c>
      <c r="Z564" s="128">
        <v>0.11734285212718398</v>
      </c>
      <c r="AA564" s="128">
        <v>3.0086945159304962E-2</v>
      </c>
      <c r="AB564" s="127">
        <v>2.8580926201257961E-2</v>
      </c>
    </row>
    <row r="565" spans="1:28" x14ac:dyDescent="0.3">
      <c r="A565" s="107"/>
      <c r="B565" s="64">
        <v>553</v>
      </c>
      <c r="C565" s="66">
        <v>134099.90732225907</v>
      </c>
      <c r="D565" s="124">
        <v>5279.0276666237041</v>
      </c>
      <c r="E565" s="66">
        <v>139378.93498888277</v>
      </c>
      <c r="F565" s="124">
        <v>130444.09364950404</v>
      </c>
      <c r="G565" s="127">
        <v>1.0280259042051991</v>
      </c>
      <c r="H565" s="141">
        <v>3655.81367275503</v>
      </c>
      <c r="I565" s="125">
        <v>125.01959666849673</v>
      </c>
      <c r="J565" s="126">
        <v>3.120735820988052E-2</v>
      </c>
      <c r="K565" s="127">
        <v>0.17845507295642626</v>
      </c>
      <c r="L565" s="149">
        <v>0.11927546336419415</v>
      </c>
      <c r="M565" s="127">
        <v>3.2121739623092921E-2</v>
      </c>
      <c r="N565" s="127">
        <v>3.0513537438268123E-2</v>
      </c>
      <c r="O565" s="125">
        <v>6119.2674592497406</v>
      </c>
      <c r="Q565" s="66">
        <v>3500.4926628451085</v>
      </c>
      <c r="R565" s="66">
        <v>137600.39998510419</v>
      </c>
      <c r="S565" s="66">
        <v>129129.17989951931</v>
      </c>
      <c r="T565" s="66">
        <v>133442.45044726669</v>
      </c>
      <c r="U565" s="142">
        <v>-657.45687499237829</v>
      </c>
      <c r="V565" s="128">
        <v>1.0334027564575545</v>
      </c>
      <c r="W565" s="141">
        <v>4313.2705477473792</v>
      </c>
      <c r="X565" s="65">
        <v>2.4428912720340618E-2</v>
      </c>
      <c r="Y565" s="128">
        <v>0.18461871026109522</v>
      </c>
      <c r="Z565" s="128">
        <v>0.1251295753778876</v>
      </c>
      <c r="AA565" s="128">
        <v>3.8285376927761877E-2</v>
      </c>
      <c r="AB565" s="127">
        <v>3.6367649451961581E-2</v>
      </c>
    </row>
    <row r="566" spans="1:28" x14ac:dyDescent="0.3">
      <c r="A566" s="107"/>
      <c r="B566" s="64">
        <v>554</v>
      </c>
      <c r="C566" s="66">
        <v>131439.8034113631</v>
      </c>
      <c r="D566" s="124">
        <v>6872.6694594176661</v>
      </c>
      <c r="E566" s="66">
        <v>138312.47287078077</v>
      </c>
      <c r="F566" s="124">
        <v>129357.11127611001</v>
      </c>
      <c r="G566" s="127">
        <v>1.0161003296587818</v>
      </c>
      <c r="H566" s="141">
        <v>2082.6921352530917</v>
      </c>
      <c r="I566" s="125">
        <v>210.48061505286984</v>
      </c>
      <c r="J566" s="126">
        <v>5.150514814473045E-2</v>
      </c>
      <c r="K566" s="127">
        <v>0.16478445068449932</v>
      </c>
      <c r="L566" s="149">
        <v>0.10629135185326355</v>
      </c>
      <c r="M566" s="127">
        <v>1.8451117351165974E-2</v>
      </c>
      <c r="N566" s="127">
        <v>1.7529425927337527E-2</v>
      </c>
      <c r="O566" s="125">
        <v>10097.918692524983</v>
      </c>
      <c r="Q566" s="66">
        <v>1000</v>
      </c>
      <c r="R566" s="66">
        <v>132439.8034113631</v>
      </c>
      <c r="S566" s="66">
        <v>127202.54963574759</v>
      </c>
      <c r="T566" s="66">
        <v>130362.52259118189</v>
      </c>
      <c r="U566" s="142">
        <v>-1077.2808201812149</v>
      </c>
      <c r="V566" s="128">
        <v>1.0248420567392955</v>
      </c>
      <c r="W566" s="141">
        <v>3159.9729554342921</v>
      </c>
      <c r="X566" s="65">
        <v>3.5321664900442307E-2</v>
      </c>
      <c r="Y566" s="128">
        <v>0.17480533885695881</v>
      </c>
      <c r="Z566" s="128">
        <v>0.11580901146536249</v>
      </c>
      <c r="AA566" s="128">
        <v>2.8472005523625471E-2</v>
      </c>
      <c r="AB566" s="127">
        <v>2.7047085539436466E-2</v>
      </c>
    </row>
    <row r="567" spans="1:28" x14ac:dyDescent="0.3">
      <c r="A567" s="107"/>
      <c r="B567" s="64">
        <v>555</v>
      </c>
      <c r="C567" s="66">
        <v>136604.97191619506</v>
      </c>
      <c r="D567" s="124">
        <v>5281.0430972806353</v>
      </c>
      <c r="E567" s="66">
        <v>141886.0150134757</v>
      </c>
      <c r="F567" s="124">
        <v>135814.62666399783</v>
      </c>
      <c r="G567" s="127">
        <v>1.0058192940746546</v>
      </c>
      <c r="H567" s="141">
        <v>790.34525219723582</v>
      </c>
      <c r="I567" s="125">
        <v>364.68036894233984</v>
      </c>
      <c r="J567" s="126">
        <v>8.0003642847916501E-2</v>
      </c>
      <c r="K567" s="127">
        <v>0.15299900978286418</v>
      </c>
      <c r="L567" s="149">
        <v>9.5097751750176096E-2</v>
      </c>
      <c r="M567" s="127">
        <v>6.6656764495308385E-3</v>
      </c>
      <c r="N567" s="127">
        <v>6.3358258242500742E-3</v>
      </c>
      <c r="O567" s="125">
        <v>18183.260318580935</v>
      </c>
      <c r="Q567" s="66">
        <v>3431.484210275617</v>
      </c>
      <c r="R567" s="66">
        <v>140036.45612647067</v>
      </c>
      <c r="S567" s="66">
        <v>137084.87341200869</v>
      </c>
      <c r="T567" s="66">
        <v>137875.21866420592</v>
      </c>
      <c r="U567" s="142">
        <v>1270.2467480108608</v>
      </c>
      <c r="V567" s="128">
        <v>1.0057653717184525</v>
      </c>
      <c r="W567" s="141">
        <v>790.34525219723582</v>
      </c>
      <c r="X567" s="65">
        <v>8.0188931764279991E-2</v>
      </c>
      <c r="Y567" s="128">
        <v>0.15293719706593567</v>
      </c>
      <c r="Z567" s="128">
        <v>9.5039043141787349E-2</v>
      </c>
      <c r="AA567" s="128">
        <v>6.6038637326023275E-3</v>
      </c>
      <c r="AB567" s="127">
        <v>6.2771172158613275E-3</v>
      </c>
    </row>
    <row r="568" spans="1:28" x14ac:dyDescent="0.3">
      <c r="A568" s="107"/>
      <c r="B568" s="64">
        <v>556</v>
      </c>
      <c r="C568" s="66">
        <v>126900.62622649143</v>
      </c>
      <c r="D568" s="124">
        <v>7251.4643557997333</v>
      </c>
      <c r="E568" s="66">
        <v>134152.09058229116</v>
      </c>
      <c r="F568" s="124">
        <v>124592.32218929475</v>
      </c>
      <c r="G568" s="127">
        <v>1.0185268562029821</v>
      </c>
      <c r="H568" s="141">
        <v>2308.3040371966781</v>
      </c>
      <c r="I568" s="125">
        <v>193.09146486593508</v>
      </c>
      <c r="J568" s="126">
        <v>4.6901875255852793E-2</v>
      </c>
      <c r="K568" s="127">
        <v>0.16756604646334017</v>
      </c>
      <c r="L568" s="149">
        <v>0.10893326156683747</v>
      </c>
      <c r="M568" s="127">
        <v>2.1232713130006825E-2</v>
      </c>
      <c r="N568" s="127">
        <v>2.0171335640911447E-2</v>
      </c>
      <c r="O568" s="125">
        <v>8943.7511508243715</v>
      </c>
      <c r="Q568" s="66">
        <v>7328.2064115867415</v>
      </c>
      <c r="R568" s="66">
        <v>134228.83263807817</v>
      </c>
      <c r="S568" s="66">
        <v>125085.62494294321</v>
      </c>
      <c r="T568" s="66">
        <v>127393.92898013988</v>
      </c>
      <c r="U568" s="142">
        <v>493.30275364845875</v>
      </c>
      <c r="V568" s="128">
        <v>1.0184537914588474</v>
      </c>
      <c r="W568" s="141">
        <v>2308.3040371966781</v>
      </c>
      <c r="X568" s="65">
        <v>4.7035854391080351E-2</v>
      </c>
      <c r="Y568" s="128">
        <v>0.16748229028752037</v>
      </c>
      <c r="Z568" s="128">
        <v>0.1088537114552961</v>
      </c>
      <c r="AA568" s="128">
        <v>2.1148956954187031E-2</v>
      </c>
      <c r="AB568" s="127">
        <v>2.0091785529370076E-2</v>
      </c>
    </row>
    <row r="569" spans="1:28" x14ac:dyDescent="0.3">
      <c r="A569" s="107"/>
      <c r="B569" s="64">
        <v>557</v>
      </c>
      <c r="C569" s="66">
        <v>136283.13901708752</v>
      </c>
      <c r="D569" s="124">
        <v>5618.1645906085032</v>
      </c>
      <c r="E569" s="66">
        <v>141901.30360769603</v>
      </c>
      <c r="F569" s="124">
        <v>134311.045629195</v>
      </c>
      <c r="G569" s="127">
        <v>1.0146830320518616</v>
      </c>
      <c r="H569" s="141">
        <v>1972.093387892528</v>
      </c>
      <c r="I569" s="125">
        <v>220.63865182380391</v>
      </c>
      <c r="J569" s="126">
        <v>5.5241073666706719E-2</v>
      </c>
      <c r="K569" s="127">
        <v>0.16315976248556185</v>
      </c>
      <c r="L569" s="149">
        <v>0.10474825218114292</v>
      </c>
      <c r="M569" s="127">
        <v>1.6826429152228511E-2</v>
      </c>
      <c r="N569" s="127">
        <v>1.5986326255216898E-2</v>
      </c>
      <c r="O569" s="125">
        <v>10975.304741551878</v>
      </c>
      <c r="Q569" s="66">
        <v>1556.5039603572845</v>
      </c>
      <c r="R569" s="66">
        <v>137839.6429774448</v>
      </c>
      <c r="S569" s="66">
        <v>135741.38240240025</v>
      </c>
      <c r="T569" s="66">
        <v>137713.47579029278</v>
      </c>
      <c r="U569" s="142">
        <v>1430.3367732052575</v>
      </c>
      <c r="V569" s="128">
        <v>1.0145283137167878</v>
      </c>
      <c r="W569" s="141">
        <v>1972.093387892528</v>
      </c>
      <c r="X569" s="65">
        <v>5.5648903450583598E-2</v>
      </c>
      <c r="Y569" s="128">
        <v>0.16298240449672008</v>
      </c>
      <c r="Z569" s="128">
        <v>0.10457980074867201</v>
      </c>
      <c r="AA569" s="128">
        <v>1.6649071163386736E-2</v>
      </c>
      <c r="AB569" s="127">
        <v>1.5817874822745992E-2</v>
      </c>
    </row>
    <row r="570" spans="1:28" x14ac:dyDescent="0.3">
      <c r="A570" s="107"/>
      <c r="B570" s="64">
        <v>558</v>
      </c>
      <c r="C570" s="66">
        <v>135149.99733452915</v>
      </c>
      <c r="D570" s="124">
        <v>6873.0164615687972</v>
      </c>
      <c r="E570" s="66">
        <v>142023.01379609795</v>
      </c>
      <c r="F570" s="124">
        <v>133789.17483413563</v>
      </c>
      <c r="G570" s="127">
        <v>1.0101713946743494</v>
      </c>
      <c r="H570" s="141">
        <v>1360.8225003935222</v>
      </c>
      <c r="I570" s="125">
        <v>271.32442769801736</v>
      </c>
      <c r="J570" s="126">
        <v>6.7133523877764611E-2</v>
      </c>
      <c r="K570" s="127">
        <v>0.15798794538142014</v>
      </c>
      <c r="L570" s="149">
        <v>9.9836153180923315E-2</v>
      </c>
      <c r="M570" s="127">
        <v>1.1654612048086793E-2</v>
      </c>
      <c r="N570" s="127">
        <v>1.1074227254997293E-2</v>
      </c>
      <c r="O570" s="125">
        <v>13384.365923265588</v>
      </c>
      <c r="Q570" s="66">
        <v>5170.6679450812226</v>
      </c>
      <c r="R570" s="66">
        <v>140320.66527961037</v>
      </c>
      <c r="S570" s="66">
        <v>132246.72235367194</v>
      </c>
      <c r="T570" s="66">
        <v>134378.77109429729</v>
      </c>
      <c r="U570" s="142">
        <v>-771.22624023185926</v>
      </c>
      <c r="V570" s="128">
        <v>1.0161217510928062</v>
      </c>
      <c r="W570" s="141">
        <v>2132.0487406253524</v>
      </c>
      <c r="X570" s="65">
        <v>5.1448682317300543E-2</v>
      </c>
      <c r="Y570" s="128">
        <v>0.16480900667816911</v>
      </c>
      <c r="Z570" s="128">
        <v>0.10631467469502809</v>
      </c>
      <c r="AA570" s="128">
        <v>1.8475673344835769E-2</v>
      </c>
      <c r="AB570" s="127">
        <v>1.7552748769102067E-2</v>
      </c>
    </row>
    <row r="571" spans="1:28" x14ac:dyDescent="0.3">
      <c r="A571" s="107"/>
      <c r="B571" s="64">
        <v>559</v>
      </c>
      <c r="C571" s="66">
        <v>135274.05583275261</v>
      </c>
      <c r="D571" s="124">
        <v>2980.8822014785255</v>
      </c>
      <c r="E571" s="66">
        <v>138254.93803423113</v>
      </c>
      <c r="F571" s="124">
        <v>134366.530441604</v>
      </c>
      <c r="G571" s="127">
        <v>1.0067541030356739</v>
      </c>
      <c r="H571" s="141">
        <v>907.52539114860701</v>
      </c>
      <c r="I571" s="125">
        <v>344.63137301727232</v>
      </c>
      <c r="J571" s="126">
        <v>7.6791436416396353E-2</v>
      </c>
      <c r="K571" s="127">
        <v>0.15407060764615932</v>
      </c>
      <c r="L571" s="149">
        <v>9.6115536154948389E-2</v>
      </c>
      <c r="M571" s="127">
        <v>7.7372743128259758E-3</v>
      </c>
      <c r="N571" s="127">
        <v>7.3536102290223671E-3</v>
      </c>
      <c r="O571" s="125">
        <v>17016.18451226869</v>
      </c>
      <c r="Q571" s="66">
        <v>4056.5042267574995</v>
      </c>
      <c r="R571" s="66">
        <v>139330.56005951011</v>
      </c>
      <c r="S571" s="66">
        <v>137430.82175976882</v>
      </c>
      <c r="T571" s="66">
        <v>138338.34715091743</v>
      </c>
      <c r="U571" s="142">
        <v>3064.2913181648182</v>
      </c>
      <c r="V571" s="128">
        <v>1.0066035069828438</v>
      </c>
      <c r="W571" s="141">
        <v>907.52539114860701</v>
      </c>
      <c r="X571" s="65">
        <v>7.7308917131316324E-2</v>
      </c>
      <c r="Y571" s="128">
        <v>0.1538979751456564</v>
      </c>
      <c r="Z571" s="128">
        <v>9.5951572906432414E-2</v>
      </c>
      <c r="AA571" s="128">
        <v>7.564641812323053E-3</v>
      </c>
      <c r="AB571" s="127">
        <v>7.1896469805063923E-3</v>
      </c>
    </row>
    <row r="572" spans="1:28" x14ac:dyDescent="0.3">
      <c r="A572" s="107"/>
      <c r="B572" s="64">
        <v>560</v>
      </c>
      <c r="C572" s="66">
        <v>130400.05420906373</v>
      </c>
      <c r="D572" s="124">
        <v>5113.6657936667616</v>
      </c>
      <c r="E572" s="66">
        <v>135513.72000273049</v>
      </c>
      <c r="F572" s="124">
        <v>128738.45639374689</v>
      </c>
      <c r="G572" s="127">
        <v>1.0129067713087598</v>
      </c>
      <c r="H572" s="141">
        <v>1661.5978153168398</v>
      </c>
      <c r="I572" s="125">
        <v>233.3699137811939</v>
      </c>
      <c r="J572" s="126">
        <v>5.992320804091128E-2</v>
      </c>
      <c r="K572" s="127">
        <v>0.16112358472482713</v>
      </c>
      <c r="L572" s="149">
        <v>0.10281432711353666</v>
      </c>
      <c r="M572" s="127">
        <v>1.4790251391493786E-2</v>
      </c>
      <c r="N572" s="127">
        <v>1.4052401187610641E-2</v>
      </c>
      <c r="O572" s="125">
        <v>11107.479033858757</v>
      </c>
      <c r="Q572" s="66">
        <v>1000</v>
      </c>
      <c r="R572" s="66">
        <v>131400.05420906373</v>
      </c>
      <c r="S572" s="66">
        <v>128029.92251634746</v>
      </c>
      <c r="T572" s="66">
        <v>130045.78727036402</v>
      </c>
      <c r="U572" s="142">
        <v>-354.26693869971496</v>
      </c>
      <c r="V572" s="128">
        <v>1.0157452626260799</v>
      </c>
      <c r="W572" s="141">
        <v>2015.8647540165548</v>
      </c>
      <c r="X572" s="65">
        <v>5.2441087063279546E-2</v>
      </c>
      <c r="Y572" s="128">
        <v>0.16437742733594796</v>
      </c>
      <c r="Z572" s="128">
        <v>0.10590476838690632</v>
      </c>
      <c r="AA572" s="128">
        <v>1.8044094002614613E-2</v>
      </c>
      <c r="AB572" s="127">
        <v>1.7142842460980301E-2</v>
      </c>
    </row>
    <row r="573" spans="1:28" x14ac:dyDescent="0.3">
      <c r="A573" s="107"/>
      <c r="B573" s="64">
        <v>561</v>
      </c>
      <c r="C573" s="66">
        <v>129945.3949107838</v>
      </c>
      <c r="D573" s="124">
        <v>4127.1816620953905</v>
      </c>
      <c r="E573" s="66">
        <v>134072.57657287919</v>
      </c>
      <c r="F573" s="124">
        <v>128591.24657635999</v>
      </c>
      <c r="G573" s="127">
        <v>1.0105306416297914</v>
      </c>
      <c r="H573" s="141">
        <v>1354.1483344238077</v>
      </c>
      <c r="I573" s="125">
        <v>263.61787680290195</v>
      </c>
      <c r="J573" s="126">
        <v>6.6186566892177917E-2</v>
      </c>
      <c r="K573" s="127">
        <v>0.15839976029323632</v>
      </c>
      <c r="L573" s="149">
        <v>0.10022728758801347</v>
      </c>
      <c r="M573" s="127">
        <v>1.2066426959902982E-2</v>
      </c>
      <c r="N573" s="127">
        <v>1.1465361662087448E-2</v>
      </c>
      <c r="O573" s="125">
        <v>12503.414123943836</v>
      </c>
      <c r="Q573" s="66">
        <v>2518.1213347345301</v>
      </c>
      <c r="R573" s="66">
        <v>132463.51624551832</v>
      </c>
      <c r="S573" s="66">
        <v>132316.41932887517</v>
      </c>
      <c r="T573" s="66">
        <v>132463.51624551832</v>
      </c>
      <c r="U573" s="142">
        <v>2518.1213347345183</v>
      </c>
      <c r="V573" s="128">
        <v>1.0011117056929839</v>
      </c>
      <c r="W573" s="141">
        <v>147.09691664314596</v>
      </c>
      <c r="X573" s="65">
        <v>9.6179938013146504E-2</v>
      </c>
      <c r="Y573" s="128">
        <v>0.14760256851900366</v>
      </c>
      <c r="Z573" s="128">
        <v>8.9972308757281905E-2</v>
      </c>
      <c r="AA573" s="128">
        <v>1.2692351856703199E-3</v>
      </c>
      <c r="AB573" s="127">
        <v>1.2103828313558829E-3</v>
      </c>
    </row>
    <row r="574" spans="1:28" x14ac:dyDescent="0.3">
      <c r="A574" s="107"/>
      <c r="B574" s="64">
        <v>562</v>
      </c>
      <c r="C574" s="66">
        <v>131174.06479680311</v>
      </c>
      <c r="D574" s="124">
        <v>8110.1195543765789</v>
      </c>
      <c r="E574" s="66">
        <v>139284.18435117969</v>
      </c>
      <c r="F574" s="124">
        <v>128259.96012182828</v>
      </c>
      <c r="G574" s="127">
        <v>1.0227202992438704</v>
      </c>
      <c r="H574" s="141">
        <v>2914.1046749748348</v>
      </c>
      <c r="I574" s="125">
        <v>163.04389823896295</v>
      </c>
      <c r="J574" s="126">
        <v>3.9212340735501866E-2</v>
      </c>
      <c r="K574" s="127">
        <v>0.17237310842984721</v>
      </c>
      <c r="L574" s="149">
        <v>0.11349892268829587</v>
      </c>
      <c r="M574" s="127">
        <v>2.6039775096513867E-2</v>
      </c>
      <c r="N574" s="127">
        <v>2.4736996762369845E-2</v>
      </c>
      <c r="O574" s="125">
        <v>7806.3027683972014</v>
      </c>
      <c r="Q574" s="66">
        <v>2447.8364631427685</v>
      </c>
      <c r="R574" s="66">
        <v>133621.90125994588</v>
      </c>
      <c r="S574" s="66">
        <v>126124.82683432945</v>
      </c>
      <c r="T574" s="66">
        <v>130106.49815305369</v>
      </c>
      <c r="U574" s="142">
        <v>-1067.5666437494219</v>
      </c>
      <c r="V574" s="128">
        <v>1.0315692906675253</v>
      </c>
      <c r="W574" s="141">
        <v>3981.6713187242422</v>
      </c>
      <c r="X574" s="65">
        <v>2.6740311161539077E-2</v>
      </c>
      <c r="Y574" s="128">
        <v>0.182516956742518</v>
      </c>
      <c r="Z574" s="128">
        <v>0.12313336763321625</v>
      </c>
      <c r="AA574" s="128">
        <v>3.6183623409184656E-2</v>
      </c>
      <c r="AB574" s="127">
        <v>3.4371441707290229E-2</v>
      </c>
    </row>
    <row r="575" spans="1:28" x14ac:dyDescent="0.3">
      <c r="A575" s="107"/>
      <c r="B575" s="64">
        <v>563</v>
      </c>
      <c r="C575" s="66">
        <v>134922.00296725269</v>
      </c>
      <c r="D575" s="124">
        <v>5599.7109417805041</v>
      </c>
      <c r="E575" s="66">
        <v>140521.71390903319</v>
      </c>
      <c r="F575" s="124">
        <v>132804.77855059862</v>
      </c>
      <c r="G575" s="127">
        <v>1.0159423812889941</v>
      </c>
      <c r="H575" s="141">
        <v>2117.2244166540622</v>
      </c>
      <c r="I575" s="125">
        <v>211.61610517428321</v>
      </c>
      <c r="J575" s="126">
        <v>5.1921492138372827E-2</v>
      </c>
      <c r="K575" s="127">
        <v>0.16460339001581348</v>
      </c>
      <c r="L575" s="149">
        <v>0.10611938368197649</v>
      </c>
      <c r="M575" s="127">
        <v>1.8270056682480135E-2</v>
      </c>
      <c r="N575" s="127">
        <v>1.7357457756050465E-2</v>
      </c>
      <c r="O575" s="125">
        <v>10421.359101138731</v>
      </c>
      <c r="Q575" s="66">
        <v>4446.1969656768288</v>
      </c>
      <c r="R575" s="66">
        <v>139368.19993292951</v>
      </c>
      <c r="S575" s="66">
        <v>134245.30697268326</v>
      </c>
      <c r="T575" s="66">
        <v>136362.53138933732</v>
      </c>
      <c r="U575" s="142">
        <v>1440.528422084637</v>
      </c>
      <c r="V575" s="128">
        <v>1.015771310479292</v>
      </c>
      <c r="W575" s="141">
        <v>2117.2244166540622</v>
      </c>
      <c r="X575" s="65">
        <v>5.237242622653443E-2</v>
      </c>
      <c r="Y575" s="128">
        <v>0.16440728672434646</v>
      </c>
      <c r="Z575" s="128">
        <v>0.10593312829773582</v>
      </c>
      <c r="AA575" s="128">
        <v>1.8073953391013114E-2</v>
      </c>
      <c r="AB575" s="127">
        <v>1.7171202371809802E-2</v>
      </c>
    </row>
    <row r="576" spans="1:28" x14ac:dyDescent="0.3">
      <c r="A576" s="107"/>
      <c r="B576" s="64">
        <v>564</v>
      </c>
      <c r="C576" s="66">
        <v>133224.01121133484</v>
      </c>
      <c r="D576" s="124">
        <v>5935.812748652912</v>
      </c>
      <c r="E576" s="66">
        <v>139159.82395998776</v>
      </c>
      <c r="F576" s="124">
        <v>130119.01238458483</v>
      </c>
      <c r="G576" s="127">
        <v>1.0238627604824786</v>
      </c>
      <c r="H576" s="141">
        <v>3104.9988267500157</v>
      </c>
      <c r="I576" s="125">
        <v>154.84883376834856</v>
      </c>
      <c r="J576" s="126">
        <v>3.711740465391436E-2</v>
      </c>
      <c r="K576" s="127">
        <v>0.17368274395244088</v>
      </c>
      <c r="L576" s="149">
        <v>0.11474279098673845</v>
      </c>
      <c r="M576" s="127">
        <v>2.7349410619107534E-2</v>
      </c>
      <c r="N576" s="127">
        <v>2.598086506081243E-2</v>
      </c>
      <c r="O576" s="125">
        <v>7529.7977095960568</v>
      </c>
      <c r="Q576" s="66">
        <v>2725.1981760408135</v>
      </c>
      <c r="R576" s="66">
        <v>135949.20938737565</v>
      </c>
      <c r="S576" s="66">
        <v>133529.90551359585</v>
      </c>
      <c r="T576" s="66">
        <v>135949.20938737565</v>
      </c>
      <c r="U576" s="142">
        <v>2725.1981760408089</v>
      </c>
      <c r="V576" s="128">
        <v>1.018118067742761</v>
      </c>
      <c r="W576" s="141">
        <v>2419.3038737798051</v>
      </c>
      <c r="X576" s="65">
        <v>4.7651472411636253E-2</v>
      </c>
      <c r="Y576" s="128">
        <v>0.1670974407280732</v>
      </c>
      <c r="Z576" s="128">
        <v>0.10848818825559103</v>
      </c>
      <c r="AA576" s="128">
        <v>2.0764107394739856E-2</v>
      </c>
      <c r="AB576" s="127">
        <v>1.9726262329665012E-2</v>
      </c>
    </row>
    <row r="577" spans="1:28" x14ac:dyDescent="0.3">
      <c r="A577" s="107"/>
      <c r="B577" s="64">
        <v>565</v>
      </c>
      <c r="C577" s="66">
        <v>137555.08074417204</v>
      </c>
      <c r="D577" s="124">
        <v>1004.0516842640063</v>
      </c>
      <c r="E577" s="66">
        <v>138559.13242843605</v>
      </c>
      <c r="F577" s="124">
        <v>138193.69638517886</v>
      </c>
      <c r="G577" s="127">
        <v>0.99537883667843396</v>
      </c>
      <c r="H577" s="141">
        <v>-638.61564100682153</v>
      </c>
      <c r="I577" s="125">
        <v>489.51054197952067</v>
      </c>
      <c r="J577" s="126">
        <v>0.12106158866731165</v>
      </c>
      <c r="K577" s="127">
        <v>0.14103081916409388</v>
      </c>
      <c r="L577" s="149">
        <v>8.373057924791949E-2</v>
      </c>
      <c r="M577" s="127">
        <v>-5.3025141692394639E-3</v>
      </c>
      <c r="N577" s="127">
        <v>-5.0313466780065319E-3</v>
      </c>
      <c r="O577" s="125">
        <v>24577.15167639748</v>
      </c>
      <c r="Q577" s="66">
        <v>1000</v>
      </c>
      <c r="R577" s="66">
        <v>138555.08074417204</v>
      </c>
      <c r="S577" s="66">
        <v>135700.93945957031</v>
      </c>
      <c r="T577" s="66">
        <v>136308.70228136776</v>
      </c>
      <c r="U577" s="142">
        <v>-1246.3784628042777</v>
      </c>
      <c r="V577" s="128">
        <v>1.0044786928094815</v>
      </c>
      <c r="W577" s="141">
        <v>607.76282179745613</v>
      </c>
      <c r="X577" s="65">
        <v>8.4610239688191424E-2</v>
      </c>
      <c r="Y577" s="128">
        <v>0.15146224076246062</v>
      </c>
      <c r="Z577" s="128">
        <v>9.3638156134807637E-2</v>
      </c>
      <c r="AA577" s="128">
        <v>5.1289074291272774E-3</v>
      </c>
      <c r="AB577" s="127">
        <v>4.8762302088816156E-3</v>
      </c>
    </row>
    <row r="578" spans="1:28" x14ac:dyDescent="0.3">
      <c r="A578" s="107"/>
      <c r="B578" s="64">
        <v>566</v>
      </c>
      <c r="C578" s="66">
        <v>141762.60638986193</v>
      </c>
      <c r="D578" s="124">
        <v>4021.6342238259094</v>
      </c>
      <c r="E578" s="66">
        <v>145784.24061368784</v>
      </c>
      <c r="F578" s="124">
        <v>140256.73026340429</v>
      </c>
      <c r="G578" s="127">
        <v>1.0107365694582326</v>
      </c>
      <c r="H578" s="141">
        <v>1505.876126457646</v>
      </c>
      <c r="I578" s="125">
        <v>259.20131529379955</v>
      </c>
      <c r="J578" s="126">
        <v>6.564375144805229E-2</v>
      </c>
      <c r="K578" s="127">
        <v>0.15863582116786668</v>
      </c>
      <c r="L578" s="149">
        <v>0.10045149396710884</v>
      </c>
      <c r="M578" s="127">
        <v>1.2302487834533332E-2</v>
      </c>
      <c r="N578" s="127">
        <v>1.1689568041182818E-2</v>
      </c>
      <c r="O578" s="125">
        <v>13411.944723041233</v>
      </c>
      <c r="Q578" s="66">
        <v>1755.9516132774124</v>
      </c>
      <c r="R578" s="66">
        <v>143518.55800313933</v>
      </c>
      <c r="S578" s="66">
        <v>138191.19082374059</v>
      </c>
      <c r="T578" s="66">
        <v>140729.83667003008</v>
      </c>
      <c r="U578" s="142">
        <v>-1032.7697198318492</v>
      </c>
      <c r="V578" s="128">
        <v>1.0183705331082027</v>
      </c>
      <c r="W578" s="141">
        <v>2538.6458462894952</v>
      </c>
      <c r="X578" s="65">
        <v>4.7188525586359858E-2</v>
      </c>
      <c r="Y578" s="128">
        <v>0.16738684889321154</v>
      </c>
      <c r="Z578" s="128">
        <v>0.1087630629330989</v>
      </c>
      <c r="AA578" s="128">
        <v>2.1053515559878194E-2</v>
      </c>
      <c r="AB578" s="127">
        <v>2.0001137007172876E-2</v>
      </c>
    </row>
    <row r="579" spans="1:28" x14ac:dyDescent="0.3">
      <c r="A579" s="107"/>
      <c r="B579" s="64">
        <v>567</v>
      </c>
      <c r="C579" s="66">
        <v>133583.56384846533</v>
      </c>
      <c r="D579" s="124">
        <v>4150.6622878403869</v>
      </c>
      <c r="E579" s="66">
        <v>137734.22613630572</v>
      </c>
      <c r="F579" s="124">
        <v>132361.99674611032</v>
      </c>
      <c r="G579" s="127">
        <v>1.0092289866607116</v>
      </c>
      <c r="H579" s="141">
        <v>1221.5671023550094</v>
      </c>
      <c r="I579" s="125">
        <v>291.54290792478866</v>
      </c>
      <c r="J579" s="126">
        <v>6.9617664211505087E-2</v>
      </c>
      <c r="K579" s="127">
        <v>0.15690763650989936</v>
      </c>
      <c r="L579" s="149">
        <v>9.8810095216987026E-2</v>
      </c>
      <c r="M579" s="127">
        <v>1.0574303176566019E-2</v>
      </c>
      <c r="N579" s="127">
        <v>1.0048169291061004E-2</v>
      </c>
      <c r="O579" s="125">
        <v>14215.049339198464</v>
      </c>
      <c r="Q579" s="66">
        <v>3129.7717843707114</v>
      </c>
      <c r="R579" s="66">
        <v>136713.33563283604</v>
      </c>
      <c r="S579" s="66">
        <v>129084.16771546112</v>
      </c>
      <c r="T579" s="66">
        <v>131944.64933314073</v>
      </c>
      <c r="U579" s="142">
        <v>-1638.9145153246063</v>
      </c>
      <c r="V579" s="128">
        <v>1.0221598176469242</v>
      </c>
      <c r="W579" s="141">
        <v>2860.4816176796012</v>
      </c>
      <c r="X579" s="65">
        <v>4.0240098247817546E-2</v>
      </c>
      <c r="Y579" s="128">
        <v>0.1717306125758824</v>
      </c>
      <c r="Z579" s="128">
        <v>0.11288869166535842</v>
      </c>
      <c r="AA579" s="128">
        <v>2.5397279242549059E-2</v>
      </c>
      <c r="AB579" s="127">
        <v>2.4126765739432399E-2</v>
      </c>
    </row>
    <row r="580" spans="1:28" x14ac:dyDescent="0.3">
      <c r="A580" s="107"/>
      <c r="B580" s="64">
        <v>568</v>
      </c>
      <c r="C580" s="66">
        <v>137453.29102331199</v>
      </c>
      <c r="D580" s="124">
        <v>6247.8768646959797</v>
      </c>
      <c r="E580" s="66">
        <v>143701.16788800797</v>
      </c>
      <c r="F580" s="124">
        <v>136198.35495227933</v>
      </c>
      <c r="G580" s="127">
        <v>1.0092140325150942</v>
      </c>
      <c r="H580" s="141">
        <v>1254.9360710326582</v>
      </c>
      <c r="I580" s="125">
        <v>291.86193719858386</v>
      </c>
      <c r="J580" s="126">
        <v>6.9657082590537434E-2</v>
      </c>
      <c r="K580" s="127">
        <v>0.15689049415123657</v>
      </c>
      <c r="L580" s="149">
        <v>9.8793813712604095E-2</v>
      </c>
      <c r="M580" s="127">
        <v>1.0557160817903227E-2</v>
      </c>
      <c r="N580" s="127">
        <v>1.0031887786678073E-2</v>
      </c>
      <c r="O580" s="125">
        <v>14642.845084220364</v>
      </c>
      <c r="Q580" s="66">
        <v>1000</v>
      </c>
      <c r="R580" s="66">
        <v>138453.29102331199</v>
      </c>
      <c r="S580" s="66">
        <v>133744.34290411943</v>
      </c>
      <c r="T580" s="66">
        <v>136226.28499923204</v>
      </c>
      <c r="U580" s="142">
        <v>-1227.0060240799503</v>
      </c>
      <c r="V580" s="128">
        <v>1.0185573613150269</v>
      </c>
      <c r="W580" s="141">
        <v>2481.9420951126085</v>
      </c>
      <c r="X580" s="65">
        <v>4.684593790083702E-2</v>
      </c>
      <c r="Y580" s="128">
        <v>0.16760101533318417</v>
      </c>
      <c r="Z580" s="128">
        <v>0.10896647437137807</v>
      </c>
      <c r="AA580" s="128">
        <v>2.1267681999850824E-2</v>
      </c>
      <c r="AB580" s="127">
        <v>2.0204548445452053E-2</v>
      </c>
    </row>
    <row r="581" spans="1:28" x14ac:dyDescent="0.3">
      <c r="A581" s="107"/>
      <c r="B581" s="64">
        <v>569</v>
      </c>
      <c r="C581" s="66">
        <v>136266.34588830176</v>
      </c>
      <c r="D581" s="124">
        <v>4726.000435432361</v>
      </c>
      <c r="E581" s="66">
        <v>140992.34632373412</v>
      </c>
      <c r="F581" s="124">
        <v>135848.36337728522</v>
      </c>
      <c r="G581" s="127">
        <v>1.0030768314069098</v>
      </c>
      <c r="H581" s="141">
        <v>417.98251101654023</v>
      </c>
      <c r="I581" s="125">
        <v>423.51136096313724</v>
      </c>
      <c r="J581" s="126">
        <v>8.9427339653225857E-2</v>
      </c>
      <c r="K581" s="127">
        <v>0.14985524751969814</v>
      </c>
      <c r="L581" s="149">
        <v>9.2111862814262535E-2</v>
      </c>
      <c r="M581" s="127">
        <v>3.5219141863647996E-3</v>
      </c>
      <c r="N581" s="127">
        <v>3.3499368883365133E-3</v>
      </c>
      <c r="O581" s="125">
        <v>21064.276144229319</v>
      </c>
      <c r="Q581" s="66">
        <v>3036.0413897031826</v>
      </c>
      <c r="R581" s="66">
        <v>139302.38727800493</v>
      </c>
      <c r="S581" s="66">
        <v>134942.49315890597</v>
      </c>
      <c r="T581" s="66">
        <v>135813.41077911214</v>
      </c>
      <c r="U581" s="142">
        <v>-452.9351091896242</v>
      </c>
      <c r="V581" s="128">
        <v>1.0064539908802528</v>
      </c>
      <c r="W581" s="141">
        <v>870.91762020616443</v>
      </c>
      <c r="X581" s="65">
        <v>7.7822686902879634E-2</v>
      </c>
      <c r="Y581" s="128">
        <v>0.15372658062255518</v>
      </c>
      <c r="Z581" s="128">
        <v>9.578878546661862E-2</v>
      </c>
      <c r="AA581" s="128">
        <v>7.3932472892218326E-3</v>
      </c>
      <c r="AB581" s="127">
        <v>7.0268595406925982E-3</v>
      </c>
    </row>
    <row r="582" spans="1:28" x14ac:dyDescent="0.3">
      <c r="A582" s="107"/>
      <c r="B582" s="64">
        <v>570</v>
      </c>
      <c r="C582" s="66">
        <v>130406.06834843587</v>
      </c>
      <c r="D582" s="124">
        <v>5894.0595863701747</v>
      </c>
      <c r="E582" s="66">
        <v>136300.12793480605</v>
      </c>
      <c r="F582" s="124">
        <v>128640.42567697403</v>
      </c>
      <c r="G582" s="127">
        <v>1.0137254106721902</v>
      </c>
      <c r="H582" s="141">
        <v>1765.6426714618428</v>
      </c>
      <c r="I582" s="125">
        <v>227.49993142439277</v>
      </c>
      <c r="J582" s="126">
        <v>5.7765315671516659E-2</v>
      </c>
      <c r="K582" s="127">
        <v>0.16206201410370769</v>
      </c>
      <c r="L582" s="149">
        <v>0.10370563048350401</v>
      </c>
      <c r="M582" s="127">
        <v>1.5728680770374343E-2</v>
      </c>
      <c r="N582" s="127">
        <v>1.4943704557577986E-2</v>
      </c>
      <c r="O582" s="125">
        <v>10828.59063640675</v>
      </c>
      <c r="Q582" s="66">
        <v>2206.1820646053334</v>
      </c>
      <c r="R582" s="66">
        <v>132612.25041304121</v>
      </c>
      <c r="S582" s="66">
        <v>129807.80014450259</v>
      </c>
      <c r="T582" s="66">
        <v>131573.44281596443</v>
      </c>
      <c r="U582" s="142">
        <v>1167.3744675285561</v>
      </c>
      <c r="V582" s="128">
        <v>1.0136019766878133</v>
      </c>
      <c r="W582" s="141">
        <v>1765.6426714618428</v>
      </c>
      <c r="X582" s="65">
        <v>5.8090681473491446E-2</v>
      </c>
      <c r="Y582" s="128">
        <v>0.16192051824794285</v>
      </c>
      <c r="Z582" s="128">
        <v>0.10357124026094922</v>
      </c>
      <c r="AA582" s="128">
        <v>1.5587184914609503E-2</v>
      </c>
      <c r="AB582" s="127">
        <v>1.4809314335023194E-2</v>
      </c>
    </row>
    <row r="583" spans="1:28" x14ac:dyDescent="0.3">
      <c r="A583" s="107"/>
      <c r="B583" s="64">
        <v>571</v>
      </c>
      <c r="C583" s="66">
        <v>134612.62357959035</v>
      </c>
      <c r="D583" s="124">
        <v>6070.215817791177</v>
      </c>
      <c r="E583" s="66">
        <v>140682.83939738153</v>
      </c>
      <c r="F583" s="124">
        <v>132664.70348615246</v>
      </c>
      <c r="G583" s="127">
        <v>1.0146830320518616</v>
      </c>
      <c r="H583" s="141">
        <v>1947.9200934378896</v>
      </c>
      <c r="I583" s="125">
        <v>220.63865182380391</v>
      </c>
      <c r="J583" s="126">
        <v>5.5241073666707219E-2</v>
      </c>
      <c r="K583" s="127">
        <v>0.16315976248556163</v>
      </c>
      <c r="L583" s="149">
        <v>0.1047482521811427</v>
      </c>
      <c r="M583" s="127">
        <v>1.6826429152228289E-2</v>
      </c>
      <c r="N583" s="127">
        <v>1.5986326255216676E-2</v>
      </c>
      <c r="O583" s="125">
        <v>10840.772941549096</v>
      </c>
      <c r="Q583" s="66">
        <v>1731.5374424757406</v>
      </c>
      <c r="R583" s="66">
        <v>136344.16102206608</v>
      </c>
      <c r="S583" s="66">
        <v>130155.06214363121</v>
      </c>
      <c r="T583" s="66">
        <v>133357.80290832973</v>
      </c>
      <c r="U583" s="142">
        <v>-1254.8206712606188</v>
      </c>
      <c r="V583" s="128">
        <v>1.0246071164036952</v>
      </c>
      <c r="W583" s="141">
        <v>3202.740764698523</v>
      </c>
      <c r="X583" s="65">
        <v>3.5752476003205441E-2</v>
      </c>
      <c r="Y583" s="128">
        <v>0.1745360201275401</v>
      </c>
      <c r="Z583" s="128">
        <v>0.11555321737309687</v>
      </c>
      <c r="AA583" s="128">
        <v>2.8202686794206761E-2</v>
      </c>
      <c r="AB583" s="127">
        <v>2.6791291447170851E-2</v>
      </c>
    </row>
    <row r="584" spans="1:28" x14ac:dyDescent="0.3">
      <c r="A584" s="107"/>
      <c r="B584" s="64">
        <v>572</v>
      </c>
      <c r="C584" s="66">
        <v>132038.19308426831</v>
      </c>
      <c r="D584" s="124">
        <v>3000.8680246421136</v>
      </c>
      <c r="E584" s="66">
        <v>135039.06110891042</v>
      </c>
      <c r="F584" s="124">
        <v>134680.15656950348</v>
      </c>
      <c r="G584" s="127">
        <v>0.98038342431038272</v>
      </c>
      <c r="H584" s="141">
        <v>-2641.9634852351737</v>
      </c>
      <c r="I584" s="125">
        <v>489.51054197952067</v>
      </c>
      <c r="J584" s="126">
        <v>0.21276683841578792</v>
      </c>
      <c r="K584" s="127">
        <v>0.12384115526173733</v>
      </c>
      <c r="L584" s="149">
        <v>6.740414519802651E-2</v>
      </c>
      <c r="M584" s="127">
        <v>-2.2492178071596008E-2</v>
      </c>
      <c r="N584" s="127">
        <v>-2.1357780727899511E-2</v>
      </c>
      <c r="O584" s="125">
        <v>23591.441922417023</v>
      </c>
      <c r="Q584" s="66">
        <v>1168.0172200725613</v>
      </c>
      <c r="R584" s="66">
        <v>133206.21030434087</v>
      </c>
      <c r="S584" s="66">
        <v>138296.06513359887</v>
      </c>
      <c r="T584" s="66">
        <v>133206.21030434087</v>
      </c>
      <c r="U584" s="142">
        <v>1168.0172200725647</v>
      </c>
      <c r="V584" s="128">
        <v>0.9631959533748049</v>
      </c>
      <c r="W584" s="141">
        <v>-5089.8548292579944</v>
      </c>
      <c r="X584" s="65">
        <v>0.39115456394801651</v>
      </c>
      <c r="Y584" s="128">
        <v>0.10413867283160605</v>
      </c>
      <c r="Z584" s="128">
        <v>4.8691081240411105E-2</v>
      </c>
      <c r="AA584" s="128">
        <v>-4.2194660501727294E-2</v>
      </c>
      <c r="AB584" s="127">
        <v>-4.0070844685514917E-2</v>
      </c>
    </row>
    <row r="585" spans="1:28" x14ac:dyDescent="0.3">
      <c r="A585" s="107"/>
      <c r="B585" s="64">
        <v>573</v>
      </c>
      <c r="C585" s="66">
        <v>130283.40953659074</v>
      </c>
      <c r="D585" s="124">
        <v>6624.5801459287468</v>
      </c>
      <c r="E585" s="66">
        <v>136907.98968251949</v>
      </c>
      <c r="F585" s="124">
        <v>128573.77252978247</v>
      </c>
      <c r="G585" s="127">
        <v>1.0132969343060403</v>
      </c>
      <c r="H585" s="141">
        <v>1709.6370068082761</v>
      </c>
      <c r="I585" s="125">
        <v>230.57050977860155</v>
      </c>
      <c r="J585" s="126">
        <v>5.8894757917131002E-2</v>
      </c>
      <c r="K585" s="127">
        <v>0.16157083956689311</v>
      </c>
      <c r="L585" s="149">
        <v>0.1032391217298807</v>
      </c>
      <c r="M585" s="127">
        <v>1.5237506233559767E-2</v>
      </c>
      <c r="N585" s="127">
        <v>1.4477195803954679E-2</v>
      </c>
      <c r="O585" s="125">
        <v>10964.421935679306</v>
      </c>
      <c r="Q585" s="66">
        <v>4407.0937959140119</v>
      </c>
      <c r="R585" s="66">
        <v>134690.50333250474</v>
      </c>
      <c r="S585" s="66">
        <v>129692.07031111313</v>
      </c>
      <c r="T585" s="66">
        <v>131401.70731792139</v>
      </c>
      <c r="U585" s="142">
        <v>1118.2977813306497</v>
      </c>
      <c r="V585" s="128">
        <v>1.0131822786289639</v>
      </c>
      <c r="W585" s="141">
        <v>1709.6370068082615</v>
      </c>
      <c r="X585" s="65">
        <v>5.9196984540627134E-2</v>
      </c>
      <c r="Y585" s="128">
        <v>0.16143940653223798</v>
      </c>
      <c r="Z585" s="128">
        <v>0.10311428899408881</v>
      </c>
      <c r="AA585" s="128">
        <v>1.510607319890464E-2</v>
      </c>
      <c r="AB585" s="127">
        <v>1.4352363068162788E-2</v>
      </c>
    </row>
    <row r="586" spans="1:28" x14ac:dyDescent="0.3">
      <c r="A586" s="107"/>
      <c r="B586" s="64">
        <v>574</v>
      </c>
      <c r="C586" s="66">
        <v>133135.72965075032</v>
      </c>
      <c r="D586" s="124">
        <v>2958.5717700167152</v>
      </c>
      <c r="E586" s="66">
        <v>136094.30142076703</v>
      </c>
      <c r="F586" s="124">
        <v>132120.23634913471</v>
      </c>
      <c r="G586" s="127">
        <v>1.0076861299198112</v>
      </c>
      <c r="H586" s="141">
        <v>1015.4933016156137</v>
      </c>
      <c r="I586" s="125">
        <v>324.64219508104134</v>
      </c>
      <c r="J586" s="126">
        <v>7.368455732339585E-2</v>
      </c>
      <c r="K586" s="127">
        <v>0.15513901633630089</v>
      </c>
      <c r="L586" s="149">
        <v>9.7130291540336477E-2</v>
      </c>
      <c r="M586" s="127">
        <v>8.8056830029675515E-3</v>
      </c>
      <c r="N586" s="127">
        <v>8.3683656144104557E-3</v>
      </c>
      <c r="O586" s="125">
        <v>15775.838563900517</v>
      </c>
      <c r="Q586" s="66">
        <v>1077.2478479343931</v>
      </c>
      <c r="R586" s="66">
        <v>134212.97749868472</v>
      </c>
      <c r="S586" s="66">
        <v>131708.38332404342</v>
      </c>
      <c r="T586" s="66">
        <v>132929.80313820468</v>
      </c>
      <c r="U586" s="142">
        <v>-205.92651254564407</v>
      </c>
      <c r="V586" s="128">
        <v>1.0092736679574617</v>
      </c>
      <c r="W586" s="141">
        <v>1221.4198141612578</v>
      </c>
      <c r="X586" s="65">
        <v>6.9499886550646262E-2</v>
      </c>
      <c r="Y586" s="128">
        <v>0.15695885593988268</v>
      </c>
      <c r="Z586" s="128">
        <v>9.8858742511689579E-2</v>
      </c>
      <c r="AA586" s="128">
        <v>1.0625522606549337E-2</v>
      </c>
      <c r="AB586" s="127">
        <v>1.0096816585763557E-2</v>
      </c>
    </row>
    <row r="587" spans="1:28" x14ac:dyDescent="0.3">
      <c r="A587" s="107"/>
      <c r="B587" s="64">
        <v>575</v>
      </c>
      <c r="C587" s="66">
        <v>137103.09445215226</v>
      </c>
      <c r="D587" s="124">
        <v>3525.0518284013961</v>
      </c>
      <c r="E587" s="66">
        <v>140628.14628055366</v>
      </c>
      <c r="F587" s="124">
        <v>135920.16580474141</v>
      </c>
      <c r="G587" s="127">
        <v>1.008703113628556</v>
      </c>
      <c r="H587" s="141">
        <v>1182.9286474108521</v>
      </c>
      <c r="I587" s="125">
        <v>302.82856848529411</v>
      </c>
      <c r="J587" s="126">
        <v>7.1003839191662144E-2</v>
      </c>
      <c r="K587" s="127">
        <v>0.15630481342933322</v>
      </c>
      <c r="L587" s="149">
        <v>9.8237544681704758E-2</v>
      </c>
      <c r="M587" s="127">
        <v>9.9714800959998795E-3</v>
      </c>
      <c r="N587" s="127">
        <v>9.4756187557787364E-3</v>
      </c>
      <c r="O587" s="125">
        <v>15154.337847165008</v>
      </c>
      <c r="Q587" s="66">
        <v>4495.3774771144108</v>
      </c>
      <c r="R587" s="66">
        <v>141598.47192926667</v>
      </c>
      <c r="S587" s="66">
        <v>133940.16580518134</v>
      </c>
      <c r="T587" s="66">
        <v>136113.09445237223</v>
      </c>
      <c r="U587" s="142">
        <v>-989.99999978003325</v>
      </c>
      <c r="V587" s="128">
        <v>1.0162231294408837</v>
      </c>
      <c r="W587" s="141">
        <v>2172.9286471908854</v>
      </c>
      <c r="X587" s="65">
        <v>5.1181454068194798E-2</v>
      </c>
      <c r="Y587" s="128">
        <v>0.16492521953631911</v>
      </c>
      <c r="Z587" s="128">
        <v>0.10642505158052828</v>
      </c>
      <c r="AA587" s="128">
        <v>1.8591886202985769E-2</v>
      </c>
      <c r="AB587" s="127">
        <v>1.7663125654602263E-2</v>
      </c>
    </row>
    <row r="588" spans="1:28" x14ac:dyDescent="0.3">
      <c r="A588" s="107"/>
      <c r="B588" s="64">
        <v>576</v>
      </c>
      <c r="C588" s="66">
        <v>129671.91966781513</v>
      </c>
      <c r="D588" s="124">
        <v>5369.1699454577611</v>
      </c>
      <c r="E588" s="66">
        <v>135041.0896132729</v>
      </c>
      <c r="F588" s="124">
        <v>127126.80459961653</v>
      </c>
      <c r="G588" s="127">
        <v>1.0200202866438308</v>
      </c>
      <c r="H588" s="141">
        <v>2545.1150681986037</v>
      </c>
      <c r="I588" s="125">
        <v>182.38504796279736</v>
      </c>
      <c r="J588" s="126">
        <v>4.4163365440248764E-2</v>
      </c>
      <c r="K588" s="127">
        <v>0.16927800787591418</v>
      </c>
      <c r="L588" s="149">
        <v>0.11055925176985237</v>
      </c>
      <c r="M588" s="127">
        <v>2.294467454258084E-2</v>
      </c>
      <c r="N588" s="127">
        <v>2.1797325843926352E-2</v>
      </c>
      <c r="O588" s="125">
        <v>8632.3300401355027</v>
      </c>
      <c r="Q588" s="66">
        <v>1000</v>
      </c>
      <c r="R588" s="66">
        <v>130671.91966781513</v>
      </c>
      <c r="S588" s="66">
        <v>130681.50526233963</v>
      </c>
      <c r="T588" s="66">
        <v>130671.91966781513</v>
      </c>
      <c r="U588" s="142">
        <v>1000</v>
      </c>
      <c r="V588" s="128">
        <v>0.99992664918799901</v>
      </c>
      <c r="W588" s="141">
        <v>-9.5855945244984468</v>
      </c>
      <c r="X588" s="65">
        <v>0.10025314186736856</v>
      </c>
      <c r="Y588" s="128">
        <v>0.14624410484184636</v>
      </c>
      <c r="Z588" s="128">
        <v>8.868206435458359E-2</v>
      </c>
      <c r="AA588" s="128">
        <v>-8.922849148698675E-5</v>
      </c>
      <c r="AB588" s="127">
        <v>-7.9861571342432214E-5</v>
      </c>
    </row>
    <row r="589" spans="1:28" x14ac:dyDescent="0.3">
      <c r="A589" s="107"/>
      <c r="B589" s="64">
        <v>577</v>
      </c>
      <c r="C589" s="66">
        <v>129416.22644258763</v>
      </c>
      <c r="D589" s="124">
        <v>5449.7846324141574</v>
      </c>
      <c r="E589" s="66">
        <v>134866.01107500179</v>
      </c>
      <c r="F589" s="124">
        <v>127385.39982788062</v>
      </c>
      <c r="G589" s="127">
        <v>1.0159423812889938</v>
      </c>
      <c r="H589" s="141">
        <v>2030.8266147070099</v>
      </c>
      <c r="I589" s="125">
        <v>211.61610517428321</v>
      </c>
      <c r="J589" s="126">
        <v>5.1921492138373382E-2</v>
      </c>
      <c r="K589" s="127">
        <v>0.16460339001581326</v>
      </c>
      <c r="L589" s="149">
        <v>0.10611938368197626</v>
      </c>
      <c r="M589" s="127">
        <v>1.8270056682479913E-2</v>
      </c>
      <c r="N589" s="127">
        <v>1.7357457756050243E-2</v>
      </c>
      <c r="O589" s="125">
        <v>9996.0935919387193</v>
      </c>
      <c r="Q589" s="66">
        <v>4464.1194287717153</v>
      </c>
      <c r="R589" s="66">
        <v>133880.34587135934</v>
      </c>
      <c r="S589" s="66">
        <v>127301.87688961183</v>
      </c>
      <c r="T589" s="66">
        <v>129374.46497345323</v>
      </c>
      <c r="U589" s="142">
        <v>-41.76146913440607</v>
      </c>
      <c r="V589" s="128">
        <v>1.0162808918020794</v>
      </c>
      <c r="W589" s="141">
        <v>2072.5880838414014</v>
      </c>
      <c r="X589" s="65">
        <v>5.1029195376480097E-2</v>
      </c>
      <c r="Y589" s="128">
        <v>0.16499143415921758</v>
      </c>
      <c r="Z589" s="128">
        <v>0.10648794104014958</v>
      </c>
      <c r="AA589" s="128">
        <v>1.8658100825884233E-2</v>
      </c>
      <c r="AB589" s="127">
        <v>1.7726015114223559E-2</v>
      </c>
    </row>
    <row r="590" spans="1:28" x14ac:dyDescent="0.3">
      <c r="A590" s="107"/>
      <c r="B590" s="64">
        <v>578</v>
      </c>
      <c r="C590" s="66">
        <v>139707.22080120453</v>
      </c>
      <c r="D590" s="124">
        <v>6294.9287247340253</v>
      </c>
      <c r="E590" s="66">
        <v>146002.14952593856</v>
      </c>
      <c r="F590" s="124">
        <v>136451.12039759094</v>
      </c>
      <c r="G590" s="127">
        <v>1.0238627604824788</v>
      </c>
      <c r="H590" s="141">
        <v>3256.1004036135855</v>
      </c>
      <c r="I590" s="125">
        <v>154.84883376834856</v>
      </c>
      <c r="J590" s="126">
        <v>3.7117404653913971E-2</v>
      </c>
      <c r="K590" s="127">
        <v>0.1736827439524411</v>
      </c>
      <c r="L590" s="149">
        <v>0.11474279098673867</v>
      </c>
      <c r="M590" s="127">
        <v>2.7349410619107756E-2</v>
      </c>
      <c r="N590" s="127">
        <v>2.5980865060812652E-2</v>
      </c>
      <c r="O590" s="125">
        <v>7896.2275766805469</v>
      </c>
      <c r="Q590" s="66">
        <v>3356.5864409051355</v>
      </c>
      <c r="R590" s="66">
        <v>143063.80724210967</v>
      </c>
      <c r="S590" s="66">
        <v>135663.81526150912</v>
      </c>
      <c r="T590" s="66">
        <v>139313.56823316362</v>
      </c>
      <c r="U590" s="142">
        <v>-393.65256804091041</v>
      </c>
      <c r="V590" s="128">
        <v>1.0269029214947194</v>
      </c>
      <c r="W590" s="141">
        <v>3649.7529716544959</v>
      </c>
      <c r="X590" s="65">
        <v>3.2623070736730819E-2</v>
      </c>
      <c r="Y590" s="128">
        <v>0.17716776621970509</v>
      </c>
      <c r="Z590" s="128">
        <v>0.11805280254555073</v>
      </c>
      <c r="AA590" s="128">
        <v>3.0834432886371749E-2</v>
      </c>
      <c r="AB590" s="127">
        <v>2.9290876619624706E-2</v>
      </c>
    </row>
    <row r="591" spans="1:28" x14ac:dyDescent="0.3">
      <c r="A591" s="107"/>
      <c r="B591" s="64">
        <v>579</v>
      </c>
      <c r="C591" s="66">
        <v>135018.85011827163</v>
      </c>
      <c r="D591" s="124">
        <v>5639.5570469056547</v>
      </c>
      <c r="E591" s="66">
        <v>140658.40716517728</v>
      </c>
      <c r="F591" s="124">
        <v>132586.21132268084</v>
      </c>
      <c r="G591" s="127">
        <v>1.0183476001864957</v>
      </c>
      <c r="H591" s="141">
        <v>2432.6387955907849</v>
      </c>
      <c r="I591" s="125">
        <v>194.37855472453592</v>
      </c>
      <c r="J591" s="126">
        <v>4.723057778342063E-2</v>
      </c>
      <c r="K591" s="127">
        <v>0.16736056023860391</v>
      </c>
      <c r="L591" s="149">
        <v>0.10873809444109406</v>
      </c>
      <c r="M591" s="127">
        <v>2.1027226905270563E-2</v>
      </c>
      <c r="N591" s="127">
        <v>1.9976168515168036E-2</v>
      </c>
      <c r="O591" s="125">
        <v>9579.3406654938062</v>
      </c>
      <c r="Q591" s="66">
        <v>1000</v>
      </c>
      <c r="R591" s="66">
        <v>136018.85011827163</v>
      </c>
      <c r="S591" s="66">
        <v>132399.9200211289</v>
      </c>
      <c r="T591" s="66">
        <v>134925.70446749567</v>
      </c>
      <c r="U591" s="142">
        <v>-93.14565077595762</v>
      </c>
      <c r="V591" s="128">
        <v>1.0190769333241567</v>
      </c>
      <c r="W591" s="141">
        <v>2525.7844463667716</v>
      </c>
      <c r="X591" s="65">
        <v>4.5893196475460418E-2</v>
      </c>
      <c r="Y591" s="128">
        <v>0.16819661537343666</v>
      </c>
      <c r="Z591" s="128">
        <v>0.10953216459269544</v>
      </c>
      <c r="AA591" s="128">
        <v>2.1863282040103321E-2</v>
      </c>
      <c r="AB591" s="127">
        <v>2.0770238666769414E-2</v>
      </c>
    </row>
    <row r="592" spans="1:28" x14ac:dyDescent="0.3">
      <c r="A592" s="107"/>
      <c r="B592" s="64">
        <v>580</v>
      </c>
      <c r="C592" s="66">
        <v>134076.96605402819</v>
      </c>
      <c r="D592" s="124">
        <v>4788.4630733582308</v>
      </c>
      <c r="E592" s="66">
        <v>138865.42912738642</v>
      </c>
      <c r="F592" s="124">
        <v>132131.00737218821</v>
      </c>
      <c r="G592" s="127">
        <v>1.0147274944809781</v>
      </c>
      <c r="H592" s="141">
        <v>1945.9586818399839</v>
      </c>
      <c r="I592" s="125">
        <v>220.31872588903349</v>
      </c>
      <c r="J592" s="126">
        <v>5.5123872929970674E-2</v>
      </c>
      <c r="K592" s="127">
        <v>0.16321073102140704</v>
      </c>
      <c r="L592" s="149">
        <v>0.10479666118109909</v>
      </c>
      <c r="M592" s="127">
        <v>1.6877397688073698E-2</v>
      </c>
      <c r="N592" s="127">
        <v>1.6034735255173072E-2</v>
      </c>
      <c r="O592" s="125">
        <v>10781.978211213098</v>
      </c>
      <c r="Q592" s="66">
        <v>5304.0457208483258</v>
      </c>
      <c r="R592" s="66">
        <v>139381.0117748765</v>
      </c>
      <c r="S592" s="66">
        <v>131919.12752959447</v>
      </c>
      <c r="T592" s="66">
        <v>133971.02613273132</v>
      </c>
      <c r="U592" s="142">
        <v>-105.93992129687103</v>
      </c>
      <c r="V592" s="128">
        <v>1.0155542159924953</v>
      </c>
      <c r="W592" s="141">
        <v>2051.8986031368549</v>
      </c>
      <c r="X592" s="65">
        <v>5.2944676422925441E-2</v>
      </c>
      <c r="Y592" s="128">
        <v>0.16415842519446677</v>
      </c>
      <c r="Z592" s="128">
        <v>0.105696764086183</v>
      </c>
      <c r="AA592" s="128">
        <v>1.782509186113343E-2</v>
      </c>
      <c r="AB592" s="127">
        <v>1.6934838160256982E-2</v>
      </c>
    </row>
    <row r="593" spans="1:28" x14ac:dyDescent="0.3">
      <c r="A593" s="107"/>
      <c r="B593" s="64">
        <v>581</v>
      </c>
      <c r="C593" s="66">
        <v>134335.91310375804</v>
      </c>
      <c r="D593" s="124">
        <v>4305.6382405050681</v>
      </c>
      <c r="E593" s="66">
        <v>138641.55134426311</v>
      </c>
      <c r="F593" s="124">
        <v>132686.21310876182</v>
      </c>
      <c r="G593" s="127">
        <v>1.0124330927557934</v>
      </c>
      <c r="H593" s="141">
        <v>1649.6999949962192</v>
      </c>
      <c r="I593" s="125">
        <v>236.76103363289747</v>
      </c>
      <c r="J593" s="126">
        <v>6.1171800987515207E-2</v>
      </c>
      <c r="K593" s="127">
        <v>0.16058059364706323</v>
      </c>
      <c r="L593" s="149">
        <v>0.10229860393993939</v>
      </c>
      <c r="M593" s="127">
        <v>1.4247260313729887E-2</v>
      </c>
      <c r="N593" s="127">
        <v>1.353667801401337E-2</v>
      </c>
      <c r="O593" s="125">
        <v>11609.01101876967</v>
      </c>
      <c r="Q593" s="66">
        <v>1324.5897687013614</v>
      </c>
      <c r="R593" s="66">
        <v>135660.50287245939</v>
      </c>
      <c r="S593" s="66">
        <v>131449.31299767789</v>
      </c>
      <c r="T593" s="66">
        <v>133717.46304821607</v>
      </c>
      <c r="U593" s="142">
        <v>-618.45005554196541</v>
      </c>
      <c r="V593" s="128">
        <v>1.0172549403174</v>
      </c>
      <c r="W593" s="141">
        <v>2268.1500505381846</v>
      </c>
      <c r="X593" s="65">
        <v>4.9234192879772043E-2</v>
      </c>
      <c r="Y593" s="128">
        <v>0.16610801342973014</v>
      </c>
      <c r="Z593" s="128">
        <v>0.10754844797763541</v>
      </c>
      <c r="AA593" s="128">
        <v>1.9774680096396796E-2</v>
      </c>
      <c r="AB593" s="127">
        <v>1.8786522051709387E-2</v>
      </c>
    </row>
    <row r="594" spans="1:28" x14ac:dyDescent="0.3">
      <c r="A594" s="107"/>
      <c r="B594" s="64">
        <v>582</v>
      </c>
      <c r="C594" s="66">
        <v>132447.84165148556</v>
      </c>
      <c r="D594" s="124">
        <v>7085.790852256061</v>
      </c>
      <c r="E594" s="66">
        <v>139533.63250374162</v>
      </c>
      <c r="F594" s="124">
        <v>130247.49855965773</v>
      </c>
      <c r="G594" s="127">
        <v>1.0168935535512031</v>
      </c>
      <c r="H594" s="141">
        <v>2200.3430918278318</v>
      </c>
      <c r="I594" s="125">
        <v>204.79685444691063</v>
      </c>
      <c r="J594" s="126">
        <v>4.9896869345571776E-2</v>
      </c>
      <c r="K594" s="127">
        <v>0.16569374559252692</v>
      </c>
      <c r="L594" s="149">
        <v>0.10715498382606681</v>
      </c>
      <c r="M594" s="127">
        <v>1.9360412259193577E-2</v>
      </c>
      <c r="N594" s="127">
        <v>1.8393057900140786E-2</v>
      </c>
      <c r="O594" s="125">
        <v>9900.5889922049664</v>
      </c>
      <c r="Q594" s="66">
        <v>1000</v>
      </c>
      <c r="R594" s="66">
        <v>133447.84165148556</v>
      </c>
      <c r="S594" s="66">
        <v>128457.71530943653</v>
      </c>
      <c r="T594" s="66">
        <v>131552.95002637495</v>
      </c>
      <c r="U594" s="142">
        <v>-894.89162511061295</v>
      </c>
      <c r="V594" s="128">
        <v>1.0240953586126176</v>
      </c>
      <c r="W594" s="141">
        <v>3095.2347169384157</v>
      </c>
      <c r="X594" s="65">
        <v>3.6690888463367682E-2</v>
      </c>
      <c r="Y594" s="128">
        <v>0.17394937774571551</v>
      </c>
      <c r="Z594" s="128">
        <v>0.11499603497487554</v>
      </c>
      <c r="AA594" s="128">
        <v>2.7616044412382162E-2</v>
      </c>
      <c r="AB594" s="127">
        <v>2.6234109048949517E-2</v>
      </c>
    </row>
    <row r="595" spans="1:28" x14ac:dyDescent="0.3">
      <c r="A595" s="107"/>
      <c r="B595" s="64">
        <v>583</v>
      </c>
      <c r="C595" s="66">
        <v>128688.48660063458</v>
      </c>
      <c r="D595" s="124">
        <v>9247.0768814824405</v>
      </c>
      <c r="E595" s="66">
        <v>137935.56348211702</v>
      </c>
      <c r="F595" s="124">
        <v>127347.5963244758</v>
      </c>
      <c r="G595" s="127">
        <v>1.0105293724802018</v>
      </c>
      <c r="H595" s="141">
        <v>1340.8902761587815</v>
      </c>
      <c r="I595" s="125">
        <v>263.64778579732024</v>
      </c>
      <c r="J595" s="126">
        <v>6.6189912306945153E-2</v>
      </c>
      <c r="K595" s="127">
        <v>0.15839830543128541</v>
      </c>
      <c r="L595" s="149">
        <v>0.10022590578626178</v>
      </c>
      <c r="M595" s="127">
        <v>1.206497209795207E-2</v>
      </c>
      <c r="N595" s="127">
        <v>1.146397986033576E-2</v>
      </c>
      <c r="O595" s="125">
        <v>12383.87861070088</v>
      </c>
      <c r="Q595" s="66">
        <v>6119.3394111739353</v>
      </c>
      <c r="R595" s="66">
        <v>134807.82601180853</v>
      </c>
      <c r="S595" s="66">
        <v>125399.67084350799</v>
      </c>
      <c r="T595" s="66">
        <v>127714.52386015069</v>
      </c>
      <c r="U595" s="142">
        <v>-973.96274048389751</v>
      </c>
      <c r="V595" s="128">
        <v>1.0184598013780395</v>
      </c>
      <c r="W595" s="141">
        <v>2314.8530166426935</v>
      </c>
      <c r="X595" s="65">
        <v>4.7024833976437475E-2</v>
      </c>
      <c r="Y595" s="128">
        <v>0.1674891796273037</v>
      </c>
      <c r="Z595" s="128">
        <v>0.10886025482649031</v>
      </c>
      <c r="AA595" s="128">
        <v>2.1155846293970354E-2</v>
      </c>
      <c r="AB595" s="127">
        <v>2.0098328900564288E-2</v>
      </c>
    </row>
    <row r="596" spans="1:28" x14ac:dyDescent="0.3">
      <c r="A596" s="107"/>
      <c r="B596" s="64">
        <v>584</v>
      </c>
      <c r="C596" s="66">
        <v>130854.92595650759</v>
      </c>
      <c r="D596" s="124">
        <v>4386.1986354135443</v>
      </c>
      <c r="E596" s="66">
        <v>135241.12459192114</v>
      </c>
      <c r="F596" s="124">
        <v>129512.09649124404</v>
      </c>
      <c r="G596" s="127">
        <v>1.0103683709988769</v>
      </c>
      <c r="H596" s="141">
        <v>1342.8294652635523</v>
      </c>
      <c r="I596" s="125">
        <v>267.10725948503705</v>
      </c>
      <c r="J596" s="126">
        <v>6.6614304149717335E-2</v>
      </c>
      <c r="K596" s="127">
        <v>0.15821374489478091</v>
      </c>
      <c r="L596" s="149">
        <v>0.10005061350337763</v>
      </c>
      <c r="M596" s="127">
        <v>1.1880411561447562E-2</v>
      </c>
      <c r="N596" s="127">
        <v>1.1288687577451606E-2</v>
      </c>
      <c r="O596" s="125">
        <v>12757.589741761467</v>
      </c>
      <c r="Q596" s="66">
        <v>3235.9016084019113</v>
      </c>
      <c r="R596" s="66">
        <v>134090.8275649095</v>
      </c>
      <c r="S596" s="66">
        <v>127501.02035478785</v>
      </c>
      <c r="T596" s="66">
        <v>129849.3878882795</v>
      </c>
      <c r="U596" s="142">
        <v>-1005.5380682280957</v>
      </c>
      <c r="V596" s="128">
        <v>1.0184184214915066</v>
      </c>
      <c r="W596" s="141">
        <v>2348.3675334916479</v>
      </c>
      <c r="X596" s="65">
        <v>4.7100712452152915E-2</v>
      </c>
      <c r="Y596" s="128">
        <v>0.16744174469691564</v>
      </c>
      <c r="Z596" s="128">
        <v>0.10881520198153427</v>
      </c>
      <c r="AA596" s="128">
        <v>2.1108411363582297E-2</v>
      </c>
      <c r="AB596" s="127">
        <v>2.0053276055608249E-2</v>
      </c>
    </row>
    <row r="597" spans="1:28" x14ac:dyDescent="0.3">
      <c r="A597" s="107"/>
      <c r="B597" s="64">
        <v>585</v>
      </c>
      <c r="C597" s="66">
        <v>126924.76425069293</v>
      </c>
      <c r="D597" s="124">
        <v>6362.4827330246189</v>
      </c>
      <c r="E597" s="66">
        <v>133287.24698371754</v>
      </c>
      <c r="F597" s="124">
        <v>124834.54500538023</v>
      </c>
      <c r="G597" s="127">
        <v>1.0167439168799197</v>
      </c>
      <c r="H597" s="141">
        <v>2090.2192453126918</v>
      </c>
      <c r="I597" s="125">
        <v>205.86360858116339</v>
      </c>
      <c r="J597" s="126">
        <v>5.0171258752587766E-2</v>
      </c>
      <c r="K597" s="127">
        <v>0.16552221285813462</v>
      </c>
      <c r="L597" s="149">
        <v>0.10699206511565107</v>
      </c>
      <c r="M597" s="127">
        <v>1.9188879524801278E-2</v>
      </c>
      <c r="N597" s="127">
        <v>1.8230139189725048E-2</v>
      </c>
      <c r="O597" s="125">
        <v>9537.1543452407968</v>
      </c>
      <c r="Q597" s="66">
        <v>3428.0894935669189</v>
      </c>
      <c r="R597" s="66">
        <v>130352.85374425985</v>
      </c>
      <c r="S597" s="66">
        <v>123978.36301404587</v>
      </c>
      <c r="T597" s="66">
        <v>126496.67325502574</v>
      </c>
      <c r="U597" s="142">
        <v>-428.09099566718214</v>
      </c>
      <c r="V597" s="128">
        <v>1.0203124979210652</v>
      </c>
      <c r="W597" s="141">
        <v>2518.3102409798739</v>
      </c>
      <c r="X597" s="65">
        <v>4.3627536365757696E-2</v>
      </c>
      <c r="Y597" s="128">
        <v>0.16961297790013563</v>
      </c>
      <c r="Z597" s="128">
        <v>0.11087740028283144</v>
      </c>
      <c r="AA597" s="128">
        <v>2.3279644566802288E-2</v>
      </c>
      <c r="AB597" s="127">
        <v>2.2115474356905418E-2</v>
      </c>
    </row>
    <row r="598" spans="1:28" x14ac:dyDescent="0.3">
      <c r="A598" s="107"/>
      <c r="B598" s="64">
        <v>586</v>
      </c>
      <c r="C598" s="66">
        <v>135581.72470959593</v>
      </c>
      <c r="D598" s="124">
        <v>3081.4028343093814</v>
      </c>
      <c r="E598" s="66">
        <v>138663.12754390531</v>
      </c>
      <c r="F598" s="124">
        <v>137299.67420833767</v>
      </c>
      <c r="G598" s="127">
        <v>0.98748759231478633</v>
      </c>
      <c r="H598" s="141">
        <v>-1717.949498741742</v>
      </c>
      <c r="I598" s="125">
        <v>489.51054197952067</v>
      </c>
      <c r="J598" s="126">
        <v>0.16416664298038613</v>
      </c>
      <c r="K598" s="127">
        <v>0.13198486330418868</v>
      </c>
      <c r="L598" s="149">
        <v>7.5138892836602356E-2</v>
      </c>
      <c r="M598" s="127">
        <v>-1.4348470029144661E-2</v>
      </c>
      <c r="N598" s="127">
        <v>-1.3623033089323666E-2</v>
      </c>
      <c r="O598" s="125">
        <v>24224.569493966053</v>
      </c>
      <c r="Q598" s="66">
        <v>1854.0828891508836</v>
      </c>
      <c r="R598" s="66">
        <v>137435.80759874682</v>
      </c>
      <c r="S598" s="66">
        <v>138118.86985767161</v>
      </c>
      <c r="T598" s="66">
        <v>137435.80759874682</v>
      </c>
      <c r="U598" s="142">
        <v>1854.0828891508863</v>
      </c>
      <c r="V598" s="128">
        <v>0.99505453339121097</v>
      </c>
      <c r="W598" s="141">
        <v>-683.06225892479415</v>
      </c>
      <c r="X598" s="65">
        <v>0.12265978130709954</v>
      </c>
      <c r="Y598" s="128">
        <v>0.14065906116418248</v>
      </c>
      <c r="Z598" s="128">
        <v>8.3377490176338442E-2</v>
      </c>
      <c r="AA598" s="128">
        <v>-5.674272169150868E-3</v>
      </c>
      <c r="AB598" s="127">
        <v>-5.3844357495875794E-3</v>
      </c>
    </row>
    <row r="599" spans="1:28" x14ac:dyDescent="0.3">
      <c r="A599" s="107"/>
      <c r="B599" s="64">
        <v>587</v>
      </c>
      <c r="C599" s="66">
        <v>142051.46918765429</v>
      </c>
      <c r="D599" s="124">
        <v>1544.0377085612563</v>
      </c>
      <c r="E599" s="66">
        <v>143595.50689621555</v>
      </c>
      <c r="F599" s="124">
        <v>143002.69235592789</v>
      </c>
      <c r="G599" s="127">
        <v>0.99334821496992487</v>
      </c>
      <c r="H599" s="141">
        <v>-951.22316827360191</v>
      </c>
      <c r="I599" s="125">
        <v>489.51054197952067</v>
      </c>
      <c r="J599" s="126">
        <v>0.13106865549824703</v>
      </c>
      <c r="K599" s="127">
        <v>0.13870306025854551</v>
      </c>
      <c r="L599" s="149">
        <v>8.1519715645736124E-2</v>
      </c>
      <c r="M599" s="127">
        <v>-7.6302730747878356E-3</v>
      </c>
      <c r="N599" s="127">
        <v>-7.242210280189898E-3</v>
      </c>
      <c r="O599" s="125">
        <v>25380.527459928078</v>
      </c>
      <c r="Q599" s="66">
        <v>1340.8556181289064</v>
      </c>
      <c r="R599" s="66">
        <v>143392.3248057832</v>
      </c>
      <c r="S599" s="66">
        <v>144458.54017612527</v>
      </c>
      <c r="T599" s="66">
        <v>143392.3248057832</v>
      </c>
      <c r="U599" s="142">
        <v>1340.8556181289023</v>
      </c>
      <c r="V599" s="128">
        <v>0.99261922923323098</v>
      </c>
      <c r="W599" s="141">
        <v>-1066.2153703420772</v>
      </c>
      <c r="X599" s="65">
        <v>0.13466115574352938</v>
      </c>
      <c r="Y599" s="128">
        <v>0.1378674033592342</v>
      </c>
      <c r="Z599" s="128">
        <v>8.0726023731080732E-2</v>
      </c>
      <c r="AA599" s="128">
        <v>-8.4659299740991456E-3</v>
      </c>
      <c r="AB599" s="127">
        <v>-8.0359021948452902E-3</v>
      </c>
    </row>
    <row r="600" spans="1:28" x14ac:dyDescent="0.3">
      <c r="A600" s="107"/>
      <c r="B600" s="64">
        <v>588</v>
      </c>
      <c r="C600" s="66">
        <v>129317.71339693175</v>
      </c>
      <c r="D600" s="124">
        <v>5114.2598518557643</v>
      </c>
      <c r="E600" s="66">
        <v>134431.97324878752</v>
      </c>
      <c r="F600" s="124">
        <v>127583.46098389123</v>
      </c>
      <c r="G600" s="127">
        <v>1.0135930817338423</v>
      </c>
      <c r="H600" s="141">
        <v>1734.2524130405218</v>
      </c>
      <c r="I600" s="125">
        <v>228.44823664219831</v>
      </c>
      <c r="J600" s="126">
        <v>5.8114128126752707E-2</v>
      </c>
      <c r="K600" s="127">
        <v>0.16191032171146635</v>
      </c>
      <c r="L600" s="149">
        <v>0.10356155577373261</v>
      </c>
      <c r="M600" s="127">
        <v>1.5576988378133011E-2</v>
      </c>
      <c r="N600" s="127">
        <v>1.4799629847806584E-2</v>
      </c>
      <c r="O600" s="125">
        <v>10782.977311127539</v>
      </c>
      <c r="Q600" s="66">
        <v>4386.305661623378</v>
      </c>
      <c r="R600" s="66">
        <v>133704.01905855513</v>
      </c>
      <c r="S600" s="66">
        <v>126149.54112999896</v>
      </c>
      <c r="T600" s="66">
        <v>128600.75346998562</v>
      </c>
      <c r="U600" s="142">
        <v>-716.95992694613233</v>
      </c>
      <c r="V600" s="128">
        <v>1.0194310048061186</v>
      </c>
      <c r="W600" s="141">
        <v>2451.2123399866541</v>
      </c>
      <c r="X600" s="65">
        <v>4.5243934077791204E-2</v>
      </c>
      <c r="Y600" s="128">
        <v>0.16860249749411094</v>
      </c>
      <c r="Z600" s="128">
        <v>0.10991766414131154</v>
      </c>
      <c r="AA600" s="128">
        <v>2.2269164160777594E-2</v>
      </c>
      <c r="AB600" s="127">
        <v>2.1155738215385522E-2</v>
      </c>
    </row>
    <row r="601" spans="1:28" x14ac:dyDescent="0.3">
      <c r="A601" s="107"/>
      <c r="B601" s="64">
        <v>589</v>
      </c>
      <c r="C601" s="66">
        <v>123879.77283513357</v>
      </c>
      <c r="D601" s="124">
        <v>8247.2169307550357</v>
      </c>
      <c r="E601" s="66">
        <v>132126.9897658886</v>
      </c>
      <c r="F601" s="124">
        <v>122430.43771841546</v>
      </c>
      <c r="G601" s="127">
        <v>1.0118380293636744</v>
      </c>
      <c r="H601" s="141">
        <v>1449.3351167181099</v>
      </c>
      <c r="I601" s="125">
        <v>241.02661635227884</v>
      </c>
      <c r="J601" s="126">
        <v>6.2740358291892978E-2</v>
      </c>
      <c r="K601" s="127">
        <v>0.15989845570646755</v>
      </c>
      <c r="L601" s="149">
        <v>0.1016507215750877</v>
      </c>
      <c r="M601" s="127">
        <v>1.3565122373134203E-2</v>
      </c>
      <c r="N601" s="127">
        <v>1.2888795649161677E-2</v>
      </c>
      <c r="O601" s="125">
        <v>10898.287705543535</v>
      </c>
      <c r="Q601" s="66">
        <v>5841.2161156082884</v>
      </c>
      <c r="R601" s="66">
        <v>129720.98895074186</v>
      </c>
      <c r="S601" s="66">
        <v>124821.58596076955</v>
      </c>
      <c r="T601" s="66">
        <v>126270.92107748766</v>
      </c>
      <c r="U601" s="142">
        <v>2391.1482423540874</v>
      </c>
      <c r="V601" s="128">
        <v>1.0116112538193003</v>
      </c>
      <c r="W601" s="141">
        <v>1449.3351167181099</v>
      </c>
      <c r="X601" s="65">
        <v>6.3338127271287209E-2</v>
      </c>
      <c r="Y601" s="128">
        <v>0.15963849650738826</v>
      </c>
      <c r="Z601" s="128">
        <v>0.10140381699664225</v>
      </c>
      <c r="AA601" s="128">
        <v>1.3305163174054918E-2</v>
      </c>
      <c r="AB601" s="127">
        <v>1.2641891070716227E-2</v>
      </c>
    </row>
    <row r="602" spans="1:28" x14ac:dyDescent="0.3">
      <c r="A602" s="107"/>
      <c r="B602" s="64">
        <v>590</v>
      </c>
      <c r="C602" s="66">
        <v>139314.46458906218</v>
      </c>
      <c r="D602" s="124">
        <v>3676.3757085276884</v>
      </c>
      <c r="E602" s="66">
        <v>142990.84029758986</v>
      </c>
      <c r="F602" s="124">
        <v>137012.55698847308</v>
      </c>
      <c r="G602" s="127">
        <v>1.0168007053600405</v>
      </c>
      <c r="H602" s="141">
        <v>2301.9076005890965</v>
      </c>
      <c r="I602" s="125">
        <v>205.46482198891937</v>
      </c>
      <c r="J602" s="126">
        <v>5.0067125472610441E-2</v>
      </c>
      <c r="K602" s="127">
        <v>0.16558731109370428</v>
      </c>
      <c r="L602" s="149">
        <v>0.1070538942506376</v>
      </c>
      <c r="M602" s="127">
        <v>1.9253977760370938E-2</v>
      </c>
      <c r="N602" s="127">
        <v>1.8291968324711583E-2</v>
      </c>
      <c r="O602" s="125">
        <v>10447.840908554745</v>
      </c>
      <c r="Q602" s="66">
        <v>3059.0924447653501</v>
      </c>
      <c r="R602" s="66">
        <v>142373.55703382753</v>
      </c>
      <c r="S602" s="66">
        <v>139083.51139784176</v>
      </c>
      <c r="T602" s="66">
        <v>141385.41899843086</v>
      </c>
      <c r="U602" s="142">
        <v>2070.9544093686854</v>
      </c>
      <c r="V602" s="128">
        <v>1.016550542745535</v>
      </c>
      <c r="W602" s="141">
        <v>2301.9076005890965</v>
      </c>
      <c r="X602" s="65">
        <v>5.0525849733601413E-2</v>
      </c>
      <c r="Y602" s="128">
        <v>0.16530054263687677</v>
      </c>
      <c r="Z602" s="128">
        <v>0.1067815267206742</v>
      </c>
      <c r="AA602" s="128">
        <v>1.8967209303543425E-2</v>
      </c>
      <c r="AB602" s="127">
        <v>1.8019600794748181E-2</v>
      </c>
    </row>
    <row r="603" spans="1:28" x14ac:dyDescent="0.3">
      <c r="A603" s="107"/>
      <c r="B603" s="64">
        <v>591</v>
      </c>
      <c r="C603" s="66">
        <v>137636.67301701428</v>
      </c>
      <c r="D603" s="124">
        <v>4369.9815421464737</v>
      </c>
      <c r="E603" s="66">
        <v>142006.65455916076</v>
      </c>
      <c r="F603" s="124">
        <v>136143.67028158103</v>
      </c>
      <c r="G603" s="127">
        <v>1.0109663764194496</v>
      </c>
      <c r="H603" s="141">
        <v>1493.002735433256</v>
      </c>
      <c r="I603" s="125">
        <v>254.27630087958605</v>
      </c>
      <c r="J603" s="126">
        <v>6.5037991805655199E-2</v>
      </c>
      <c r="K603" s="127">
        <v>0.15889925536552552</v>
      </c>
      <c r="L603" s="149">
        <v>0.1007016990367946</v>
      </c>
      <c r="M603" s="127">
        <v>1.2565922032192173E-2</v>
      </c>
      <c r="N603" s="127">
        <v>1.1939773110868579E-2</v>
      </c>
      <c r="O603" s="125">
        <v>12774.176589250927</v>
      </c>
      <c r="Q603" s="66">
        <v>3977.6993871407903</v>
      </c>
      <c r="R603" s="66">
        <v>141614.37240415509</v>
      </c>
      <c r="S603" s="66">
        <v>138768.48447438795</v>
      </c>
      <c r="T603" s="66">
        <v>140261.48720982121</v>
      </c>
      <c r="U603" s="142">
        <v>2624.8141928069235</v>
      </c>
      <c r="V603" s="128">
        <v>1.0107589467528473</v>
      </c>
      <c r="W603" s="141">
        <v>1493.002735433256</v>
      </c>
      <c r="X603" s="65">
        <v>6.558476601997032E-2</v>
      </c>
      <c r="Y603" s="128">
        <v>0.15866147289147592</v>
      </c>
      <c r="Z603" s="128">
        <v>0.10047585751349053</v>
      </c>
      <c r="AA603" s="128">
        <v>1.2328139558142576E-2</v>
      </c>
      <c r="AB603" s="127">
        <v>1.1713931587564508E-2</v>
      </c>
    </row>
    <row r="604" spans="1:28" x14ac:dyDescent="0.3">
      <c r="A604" s="107"/>
      <c r="B604" s="64">
        <v>592</v>
      </c>
      <c r="C604" s="66">
        <v>138900.59926362982</v>
      </c>
      <c r="D604" s="124">
        <v>6820.0841833266895</v>
      </c>
      <c r="E604" s="66">
        <v>145720.68344695651</v>
      </c>
      <c r="F604" s="124">
        <v>135104.83578033411</v>
      </c>
      <c r="G604" s="127">
        <v>1.028094949091735</v>
      </c>
      <c r="H604" s="141">
        <v>3795.7634832957119</v>
      </c>
      <c r="I604" s="125">
        <v>124.52111342819171</v>
      </c>
      <c r="J604" s="126">
        <v>3.1120315275139532E-2</v>
      </c>
      <c r="K604" s="127">
        <v>0.17853422105616468</v>
      </c>
      <c r="L604" s="149">
        <v>0.11935063680783409</v>
      </c>
      <c r="M604" s="127">
        <v>3.2200887722831334E-2</v>
      </c>
      <c r="N604" s="127">
        <v>3.0588710881908066E-2</v>
      </c>
      <c r="O604" s="125">
        <v>6313.0609057948404</v>
      </c>
      <c r="Q604" s="66">
        <v>3125.721954688172</v>
      </c>
      <c r="R604" s="66">
        <v>142026.32121831799</v>
      </c>
      <c r="S604" s="66">
        <v>135163.78821840836</v>
      </c>
      <c r="T604" s="66">
        <v>138959.55170170407</v>
      </c>
      <c r="U604" s="142">
        <v>58.952438074251404</v>
      </c>
      <c r="V604" s="128">
        <v>1.0280826953234117</v>
      </c>
      <c r="W604" s="141">
        <v>3795.7634832957119</v>
      </c>
      <c r="X604" s="65">
        <v>3.113576325412834E-2</v>
      </c>
      <c r="Y604" s="128">
        <v>0.1785201742161151</v>
      </c>
      <c r="Z604" s="128">
        <v>0.11933729537143467</v>
      </c>
      <c r="AA604" s="128">
        <v>3.2186840882781759E-2</v>
      </c>
      <c r="AB604" s="127">
        <v>3.0575369445508649E-2</v>
      </c>
    </row>
    <row r="605" spans="1:28" x14ac:dyDescent="0.3">
      <c r="A605" s="107"/>
      <c r="B605" s="64">
        <v>593</v>
      </c>
      <c r="C605" s="66">
        <v>135064.42673314869</v>
      </c>
      <c r="D605" s="124">
        <v>7556.4354529698321</v>
      </c>
      <c r="E605" s="66">
        <v>142620.86218611852</v>
      </c>
      <c r="F605" s="124">
        <v>131755.14862906575</v>
      </c>
      <c r="G605" s="127">
        <v>1.0251168788356018</v>
      </c>
      <c r="H605" s="141">
        <v>3309.2781040829432</v>
      </c>
      <c r="I605" s="125">
        <v>145.86616577805228</v>
      </c>
      <c r="J605" s="126">
        <v>3.4874684178688303E-2</v>
      </c>
      <c r="K605" s="127">
        <v>0.17512037517289958</v>
      </c>
      <c r="L605" s="149">
        <v>0.11610822730022385</v>
      </c>
      <c r="M605" s="127">
        <v>2.8787041839566235E-2</v>
      </c>
      <c r="N605" s="127">
        <v>2.7346301374297832E-2</v>
      </c>
      <c r="O605" s="125">
        <v>7190.9854721098982</v>
      </c>
      <c r="Q605" s="66">
        <v>4211.4589893537441</v>
      </c>
      <c r="R605" s="66">
        <v>139275.88572250243</v>
      </c>
      <c r="S605" s="66">
        <v>133848.73345204315</v>
      </c>
      <c r="T605" s="66">
        <v>137158.01155612609</v>
      </c>
      <c r="U605" s="142">
        <v>2093.5848229773983</v>
      </c>
      <c r="V605" s="128">
        <v>1.0247240150783243</v>
      </c>
      <c r="W605" s="141">
        <v>3309.2781040829432</v>
      </c>
      <c r="X605" s="65">
        <v>3.5538118401307051E-2</v>
      </c>
      <c r="Y605" s="128">
        <v>0.17467002437351775</v>
      </c>
      <c r="Z605" s="128">
        <v>0.11568049219922405</v>
      </c>
      <c r="AA605" s="128">
        <v>2.8336691040184409E-2</v>
      </c>
      <c r="AB605" s="127">
        <v>2.6918566273298028E-2</v>
      </c>
    </row>
    <row r="606" spans="1:28" x14ac:dyDescent="0.3">
      <c r="A606" s="107"/>
      <c r="B606" s="64">
        <v>594</v>
      </c>
      <c r="C606" s="66">
        <v>130450.3848695499</v>
      </c>
      <c r="D606" s="124">
        <v>4579.6250085603824</v>
      </c>
      <c r="E606" s="66">
        <v>135030.00987811029</v>
      </c>
      <c r="F606" s="124">
        <v>128562.8057510692</v>
      </c>
      <c r="G606" s="127">
        <v>1.0146821556005516</v>
      </c>
      <c r="H606" s="141">
        <v>1887.5791184807022</v>
      </c>
      <c r="I606" s="125">
        <v>220.64862148860999</v>
      </c>
      <c r="J606" s="126">
        <v>5.5243383948472335E-2</v>
      </c>
      <c r="K606" s="127">
        <v>0.16315875778471889</v>
      </c>
      <c r="L606" s="149">
        <v>0.10474729793432669</v>
      </c>
      <c r="M606" s="127">
        <v>1.6825424451385546E-2</v>
      </c>
      <c r="N606" s="127">
        <v>1.5985372008400667E-2</v>
      </c>
      <c r="O606" s="125">
        <v>10506.049621855556</v>
      </c>
      <c r="Q606" s="66">
        <v>1000</v>
      </c>
      <c r="R606" s="66">
        <v>131450.38486954989</v>
      </c>
      <c r="S606" s="66">
        <v>129037.89035603552</v>
      </c>
      <c r="T606" s="66">
        <v>130925.46947451623</v>
      </c>
      <c r="U606" s="142">
        <v>475.08460496632324</v>
      </c>
      <c r="V606" s="128">
        <v>1.0146280996478831</v>
      </c>
      <c r="W606" s="141">
        <v>1887.5791184807022</v>
      </c>
      <c r="X606" s="65">
        <v>5.5385872732904962E-2</v>
      </c>
      <c r="Y606" s="128">
        <v>0.16309679192239468</v>
      </c>
      <c r="Z606" s="128">
        <v>0.10468844387119147</v>
      </c>
      <c r="AA606" s="128">
        <v>1.6763458589061336E-2</v>
      </c>
      <c r="AB606" s="127">
        <v>1.592651794526545E-2</v>
      </c>
    </row>
    <row r="607" spans="1:28" x14ac:dyDescent="0.3">
      <c r="A607" s="107"/>
      <c r="B607" s="64">
        <v>595</v>
      </c>
      <c r="C607" s="66">
        <v>134212.56185492699</v>
      </c>
      <c r="D607" s="124">
        <v>4579.0313653037592</v>
      </c>
      <c r="E607" s="66">
        <v>138791.59322023074</v>
      </c>
      <c r="F607" s="124">
        <v>131052.0273923113</v>
      </c>
      <c r="G607" s="127">
        <v>1.0241166392119556</v>
      </c>
      <c r="H607" s="141">
        <v>3160.5344626156875</v>
      </c>
      <c r="I607" s="125">
        <v>153.03435477363834</v>
      </c>
      <c r="J607" s="126">
        <v>3.6651866136934413E-2</v>
      </c>
      <c r="K607" s="127">
        <v>0.17397377229661393</v>
      </c>
      <c r="L607" s="149">
        <v>0.11501920448119529</v>
      </c>
      <c r="M607" s="127">
        <v>2.7640438963280584E-2</v>
      </c>
      <c r="N607" s="127">
        <v>2.625727855526927E-2</v>
      </c>
      <c r="O607" s="125">
        <v>7496.7834741848092</v>
      </c>
      <c r="Q607" s="66">
        <v>1000</v>
      </c>
      <c r="R607" s="66">
        <v>135212.56185492699</v>
      </c>
      <c r="S607" s="66">
        <v>130205.81861877676</v>
      </c>
      <c r="T607" s="66">
        <v>133789.45746815973</v>
      </c>
      <c r="U607" s="142">
        <v>-423.10438676725607</v>
      </c>
      <c r="V607" s="128">
        <v>1.0275228779128169</v>
      </c>
      <c r="W607" s="141">
        <v>3583.6388493829727</v>
      </c>
      <c r="X607" s="65">
        <v>3.1841509222905823E-2</v>
      </c>
      <c r="Y607" s="128">
        <v>0.1778784397376878</v>
      </c>
      <c r="Z607" s="128">
        <v>0.11872778748930868</v>
      </c>
      <c r="AA607" s="128">
        <v>3.1545106404354456E-2</v>
      </c>
      <c r="AB607" s="127">
        <v>2.9965861563382656E-2</v>
      </c>
    </row>
    <row r="608" spans="1:28" x14ac:dyDescent="0.3">
      <c r="A608" s="107"/>
      <c r="B608" s="64">
        <v>596</v>
      </c>
      <c r="C608" s="66">
        <v>137932.08990859526</v>
      </c>
      <c r="D608" s="124">
        <v>5216.329109409271</v>
      </c>
      <c r="E608" s="66">
        <v>143148.41901800453</v>
      </c>
      <c r="F608" s="124">
        <v>137487.04800181332</v>
      </c>
      <c r="G608" s="127">
        <v>1.0032369733240332</v>
      </c>
      <c r="H608" s="141">
        <v>445.04190678193117</v>
      </c>
      <c r="I608" s="125">
        <v>420.07182660503264</v>
      </c>
      <c r="J608" s="126">
        <v>8.8877057277265581E-2</v>
      </c>
      <c r="K608" s="127">
        <v>0.15003882271352809</v>
      </c>
      <c r="L608" s="149">
        <v>9.2286219236370926E-2</v>
      </c>
      <c r="M608" s="127">
        <v>3.7054893801947431E-3</v>
      </c>
      <c r="N608" s="127">
        <v>3.5242933104449037E-3</v>
      </c>
      <c r="O608" s="125">
        <v>21148.605508703917</v>
      </c>
      <c r="Q608" s="66">
        <v>1000</v>
      </c>
      <c r="R608" s="66">
        <v>138932.08990859526</v>
      </c>
      <c r="S608" s="66">
        <v>140942.90562500319</v>
      </c>
      <c r="T608" s="66">
        <v>138932.08990859526</v>
      </c>
      <c r="U608" s="142">
        <v>1000</v>
      </c>
      <c r="V608" s="128">
        <v>0.98573311861642776</v>
      </c>
      <c r="W608" s="141">
        <v>-2010.8157164079312</v>
      </c>
      <c r="X608" s="65">
        <v>0.1756278679572531</v>
      </c>
      <c r="Y608" s="128">
        <v>0.129973660646997</v>
      </c>
      <c r="Z608" s="128">
        <v>7.3228688673791176E-2</v>
      </c>
      <c r="AA608" s="128">
        <v>-1.6359672686336341E-2</v>
      </c>
      <c r="AB608" s="127">
        <v>-1.5533237252134846E-2</v>
      </c>
    </row>
    <row r="609" spans="1:28" x14ac:dyDescent="0.3">
      <c r="A609" s="107"/>
      <c r="B609" s="64">
        <v>597</v>
      </c>
      <c r="C609" s="66">
        <v>131919.67058831098</v>
      </c>
      <c r="D609" s="124">
        <v>7495.9967365417397</v>
      </c>
      <c r="E609" s="66">
        <v>139415.66732485272</v>
      </c>
      <c r="F609" s="124">
        <v>130758.02072135887</v>
      </c>
      <c r="G609" s="127">
        <v>1.0088839664331379</v>
      </c>
      <c r="H609" s="141">
        <v>1161.6498669521097</v>
      </c>
      <c r="I609" s="125">
        <v>298.94039921091502</v>
      </c>
      <c r="J609" s="126">
        <v>7.0527120254820969E-2</v>
      </c>
      <c r="K609" s="127">
        <v>0.15651213009727516</v>
      </c>
      <c r="L609" s="149">
        <v>9.8434450329530465E-2</v>
      </c>
      <c r="M609" s="127">
        <v>1.0178796763941816E-2</v>
      </c>
      <c r="N609" s="127">
        <v>9.6725244036044433E-3</v>
      </c>
      <c r="O609" s="125">
        <v>14394.183431146363</v>
      </c>
      <c r="Q609" s="66">
        <v>3239.3125089461369</v>
      </c>
      <c r="R609" s="66">
        <v>135158.98309725712</v>
      </c>
      <c r="S609" s="66">
        <v>134609.96599511019</v>
      </c>
      <c r="T609" s="66">
        <v>135158.98309725712</v>
      </c>
      <c r="U609" s="142">
        <v>3239.3125089461391</v>
      </c>
      <c r="V609" s="128">
        <v>1.0040785769321632</v>
      </c>
      <c r="W609" s="141">
        <v>549.01710214692866</v>
      </c>
      <c r="X609" s="65">
        <v>8.5985124662628809E-2</v>
      </c>
      <c r="Y609" s="128">
        <v>0.1510035766534461</v>
      </c>
      <c r="Z609" s="128">
        <v>9.3202525201625086E-2</v>
      </c>
      <c r="AA609" s="128">
        <v>4.6702433201127602E-3</v>
      </c>
      <c r="AB609" s="127">
        <v>4.4405992756990642E-3</v>
      </c>
    </row>
    <row r="610" spans="1:28" x14ac:dyDescent="0.3">
      <c r="A610" s="107"/>
      <c r="B610" s="64">
        <v>598</v>
      </c>
      <c r="C610" s="66">
        <v>130713.44489654394</v>
      </c>
      <c r="D610" s="124">
        <v>5907.9523117083154</v>
      </c>
      <c r="E610" s="66">
        <v>136621.39720825225</v>
      </c>
      <c r="F610" s="124">
        <v>128850.29095555996</v>
      </c>
      <c r="G610" s="127">
        <v>1.0144598349539355</v>
      </c>
      <c r="H610" s="141">
        <v>1863.1539409839752</v>
      </c>
      <c r="I610" s="125">
        <v>222.23684696866135</v>
      </c>
      <c r="J610" s="126">
        <v>5.5829410040452054E-2</v>
      </c>
      <c r="K610" s="127">
        <v>0.16290390536051835</v>
      </c>
      <c r="L610" s="149">
        <v>0.10450524367894376</v>
      </c>
      <c r="M610" s="127">
        <v>1.657057202718501E-2</v>
      </c>
      <c r="N610" s="127">
        <v>1.5743317753017738E-2</v>
      </c>
      <c r="O610" s="125">
        <v>10603.010505330221</v>
      </c>
      <c r="Q610" s="66">
        <v>4499.5244511417759</v>
      </c>
      <c r="R610" s="66">
        <v>135212.96934768572</v>
      </c>
      <c r="S610" s="66">
        <v>130697.06519448348</v>
      </c>
      <c r="T610" s="66">
        <v>132560.21913546746</v>
      </c>
      <c r="U610" s="142">
        <v>1846.7742389235209</v>
      </c>
      <c r="V610" s="128">
        <v>1.0142555147524661</v>
      </c>
      <c r="W610" s="141">
        <v>1863.1539409839752</v>
      </c>
      <c r="X610" s="65">
        <v>5.636798786038022E-2</v>
      </c>
      <c r="Y610" s="128">
        <v>0.162669687354003</v>
      </c>
      <c r="Z610" s="128">
        <v>0.10428278762288645</v>
      </c>
      <c r="AA610" s="128">
        <v>1.6336354020669658E-2</v>
      </c>
      <c r="AB610" s="127">
        <v>1.5520861696960431E-2</v>
      </c>
    </row>
    <row r="611" spans="1:28" x14ac:dyDescent="0.3">
      <c r="A611" s="107"/>
      <c r="B611" s="64">
        <v>599</v>
      </c>
      <c r="C611" s="66">
        <v>132035.02730861737</v>
      </c>
      <c r="D611" s="124">
        <v>5483.4653252334392</v>
      </c>
      <c r="E611" s="66">
        <v>137518.49263385081</v>
      </c>
      <c r="F611" s="124">
        <v>130124.40647757762</v>
      </c>
      <c r="G611" s="127">
        <v>1.0146830320518616</v>
      </c>
      <c r="H611" s="141">
        <v>1910.6208310397487</v>
      </c>
      <c r="I611" s="125">
        <v>220.63865182380391</v>
      </c>
      <c r="J611" s="126">
        <v>5.5241073666706719E-2</v>
      </c>
      <c r="K611" s="127">
        <v>0.16315976248556185</v>
      </c>
      <c r="L611" s="149">
        <v>0.10474825218114292</v>
      </c>
      <c r="M611" s="127">
        <v>1.6826429152228511E-2</v>
      </c>
      <c r="N611" s="127">
        <v>1.5986326255216898E-2</v>
      </c>
      <c r="O611" s="125">
        <v>10633.191102895751</v>
      </c>
      <c r="Q611" s="66">
        <v>3793.8875111604484</v>
      </c>
      <c r="R611" s="66">
        <v>135828.91481977783</v>
      </c>
      <c r="S611" s="66">
        <v>128726.99123693128</v>
      </c>
      <c r="T611" s="66">
        <v>131336.3196882942</v>
      </c>
      <c r="U611" s="142">
        <v>-698.70762032316998</v>
      </c>
      <c r="V611" s="128">
        <v>1.0202702512215194</v>
      </c>
      <c r="W611" s="141">
        <v>2609.3284513629187</v>
      </c>
      <c r="X611" s="65">
        <v>4.3705004320219648E-2</v>
      </c>
      <c r="Y611" s="128">
        <v>0.16956454931755616</v>
      </c>
      <c r="Z611" s="128">
        <v>0.11083140368486966</v>
      </c>
      <c r="AA611" s="128">
        <v>2.3231215984222814E-2</v>
      </c>
      <c r="AB611" s="127">
        <v>2.2069477758943634E-2</v>
      </c>
    </row>
    <row r="612" spans="1:28" x14ac:dyDescent="0.3">
      <c r="A612" s="107"/>
      <c r="B612" s="64">
        <v>600</v>
      </c>
      <c r="C612" s="66">
        <v>137999.66791072531</v>
      </c>
      <c r="D612" s="124">
        <v>6541.5567301036499</v>
      </c>
      <c r="E612" s="66">
        <v>144541.22464082896</v>
      </c>
      <c r="F612" s="124">
        <v>136610.1521368188</v>
      </c>
      <c r="G612" s="127">
        <v>1.0101713946743496</v>
      </c>
      <c r="H612" s="141">
        <v>1389.515773906518</v>
      </c>
      <c r="I612" s="125">
        <v>271.32442769801736</v>
      </c>
      <c r="J612" s="126">
        <v>6.7133523877764056E-2</v>
      </c>
      <c r="K612" s="127">
        <v>0.15798794538142036</v>
      </c>
      <c r="L612" s="149">
        <v>9.9836153180923537E-2</v>
      </c>
      <c r="M612" s="127">
        <v>1.1654612048087015E-2</v>
      </c>
      <c r="N612" s="127">
        <v>1.1074227254997515E-2</v>
      </c>
      <c r="O612" s="125">
        <v>13666.57853521381</v>
      </c>
      <c r="Q612" s="66">
        <v>3163.3149934602661</v>
      </c>
      <c r="R612" s="66">
        <v>141162.98290418557</v>
      </c>
      <c r="S612" s="66">
        <v>132664.8231077285</v>
      </c>
      <c r="T612" s="66">
        <v>136027.00339618017</v>
      </c>
      <c r="U612" s="142">
        <v>-1972.6645145451475</v>
      </c>
      <c r="V612" s="128">
        <v>1.0253434196774336</v>
      </c>
      <c r="W612" s="141">
        <v>3362.1802884516655</v>
      </c>
      <c r="X612" s="65">
        <v>3.4589090549657336E-2</v>
      </c>
      <c r="Y612" s="128">
        <v>0.17538006532583927</v>
      </c>
      <c r="Z612" s="128">
        <v>0.11635487634347785</v>
      </c>
      <c r="AA612" s="128">
        <v>2.9046731992505931E-2</v>
      </c>
      <c r="AB612" s="127">
        <v>2.7592950417551831E-2</v>
      </c>
    </row>
    <row r="613" spans="1:28" x14ac:dyDescent="0.3">
      <c r="A613" s="107"/>
      <c r="B613" s="64">
        <v>601</v>
      </c>
      <c r="C613" s="66">
        <v>134328.58694010135</v>
      </c>
      <c r="D613" s="124">
        <v>5863.6524585549196</v>
      </c>
      <c r="E613" s="66">
        <v>140192.23939865627</v>
      </c>
      <c r="F613" s="124">
        <v>132813.82217939635</v>
      </c>
      <c r="G613" s="127">
        <v>1.0114051740688477</v>
      </c>
      <c r="H613" s="141">
        <v>1514.7647607050021</v>
      </c>
      <c r="I613" s="125">
        <v>244.86493730262745</v>
      </c>
      <c r="J613" s="126">
        <v>6.3881343174228111E-2</v>
      </c>
      <c r="K613" s="127">
        <v>0.15940226148027348</v>
      </c>
      <c r="L613" s="149">
        <v>0.10117944521064492</v>
      </c>
      <c r="M613" s="127">
        <v>1.3068928146940134E-2</v>
      </c>
      <c r="N613" s="127">
        <v>1.2417519284718903E-2</v>
      </c>
      <c r="O613" s="125">
        <v>12005.711771949038</v>
      </c>
      <c r="Q613" s="66">
        <v>5440.8880442015979</v>
      </c>
      <c r="R613" s="66">
        <v>139769.47498430294</v>
      </c>
      <c r="S613" s="66">
        <v>136482.76683763496</v>
      </c>
      <c r="T613" s="66">
        <v>137997.53159833996</v>
      </c>
      <c r="U613" s="142">
        <v>3668.9446582386154</v>
      </c>
      <c r="V613" s="128">
        <v>1.0110985789327309</v>
      </c>
      <c r="W613" s="141">
        <v>1514.7647607050021</v>
      </c>
      <c r="X613" s="65">
        <v>6.4689512600563742E-2</v>
      </c>
      <c r="Y613" s="128">
        <v>0.15905080283314943</v>
      </c>
      <c r="Z613" s="128">
        <v>0.10084563609976716</v>
      </c>
      <c r="AA613" s="128">
        <v>1.2717469499816086E-2</v>
      </c>
      <c r="AB613" s="127">
        <v>1.2083710173841133E-2</v>
      </c>
    </row>
    <row r="614" spans="1:28" x14ac:dyDescent="0.3">
      <c r="A614" s="107"/>
      <c r="B614" s="64">
        <v>602</v>
      </c>
      <c r="C614" s="66">
        <v>127167.74891815348</v>
      </c>
      <c r="D614" s="124">
        <v>9676.4642024295317</v>
      </c>
      <c r="E614" s="66">
        <v>136844.21312058301</v>
      </c>
      <c r="F614" s="124">
        <v>124381.65460772366</v>
      </c>
      <c r="G614" s="127">
        <v>1.0223995598001703</v>
      </c>
      <c r="H614" s="141">
        <v>2786.0943104298203</v>
      </c>
      <c r="I614" s="125">
        <v>165.33692114436599</v>
      </c>
      <c r="J614" s="126">
        <v>3.9800482031407375E-2</v>
      </c>
      <c r="K614" s="127">
        <v>0.17200543576422644</v>
      </c>
      <c r="L614" s="149">
        <v>0.11314971379385197</v>
      </c>
      <c r="M614" s="127">
        <v>2.5672102430893101E-2</v>
      </c>
      <c r="N614" s="127">
        <v>2.4387787867925947E-2</v>
      </c>
      <c r="O614" s="125">
        <v>7674.316287370355</v>
      </c>
      <c r="Q614" s="66">
        <v>6099.5621831746012</v>
      </c>
      <c r="R614" s="66">
        <v>133267.31110132809</v>
      </c>
      <c r="S614" s="66">
        <v>126251.52333635224</v>
      </c>
      <c r="T614" s="66">
        <v>129037.61764678206</v>
      </c>
      <c r="U614" s="142">
        <v>1869.8687286285858</v>
      </c>
      <c r="V614" s="128">
        <v>1.0220678074751404</v>
      </c>
      <c r="W614" s="141">
        <v>2786.0943104298203</v>
      </c>
      <c r="X614" s="65">
        <v>4.0408817695120031E-2</v>
      </c>
      <c r="Y614" s="128">
        <v>0.17162513872229712</v>
      </c>
      <c r="Z614" s="128">
        <v>0.11278851449352256</v>
      </c>
      <c r="AA614" s="128">
        <v>2.5291805388963778E-2</v>
      </c>
      <c r="AB614" s="127">
        <v>2.4026588567596541E-2</v>
      </c>
    </row>
    <row r="615" spans="1:28" x14ac:dyDescent="0.3">
      <c r="A615" s="107"/>
      <c r="B615" s="64">
        <v>603</v>
      </c>
      <c r="C615" s="66">
        <v>130122.96265235389</v>
      </c>
      <c r="D615" s="124">
        <v>8589.617657130002</v>
      </c>
      <c r="E615" s="66">
        <v>138712.58030948389</v>
      </c>
      <c r="F615" s="124">
        <v>128600.58514917227</v>
      </c>
      <c r="G615" s="127">
        <v>1.0118380293636744</v>
      </c>
      <c r="H615" s="141">
        <v>1522.3775031816185</v>
      </c>
      <c r="I615" s="125">
        <v>241.02661635227884</v>
      </c>
      <c r="J615" s="126">
        <v>6.2740358291892978E-2</v>
      </c>
      <c r="K615" s="127">
        <v>0.15989845570646755</v>
      </c>
      <c r="L615" s="149">
        <v>0.1016507215750877</v>
      </c>
      <c r="M615" s="127">
        <v>1.3565122373134203E-2</v>
      </c>
      <c r="N615" s="127">
        <v>1.2888795649161677E-2</v>
      </c>
      <c r="O615" s="125">
        <v>11447.530550208245</v>
      </c>
      <c r="Q615" s="66">
        <v>1000</v>
      </c>
      <c r="R615" s="66">
        <v>131122.96265235389</v>
      </c>
      <c r="S615" s="66">
        <v>127739.36649515033</v>
      </c>
      <c r="T615" s="66">
        <v>129692.35332534292</v>
      </c>
      <c r="U615" s="142">
        <v>-430.60932701097045</v>
      </c>
      <c r="V615" s="128">
        <v>1.0152888407370231</v>
      </c>
      <c r="W615" s="141">
        <v>1952.986830192589</v>
      </c>
      <c r="X615" s="65">
        <v>5.364419230792955E-2</v>
      </c>
      <c r="Y615" s="128">
        <v>0.16385421805847056</v>
      </c>
      <c r="Z615" s="128">
        <v>0.10540783361194217</v>
      </c>
      <c r="AA615" s="128">
        <v>1.7520884725137215E-2</v>
      </c>
      <c r="AB615" s="127">
        <v>1.6645907686016148E-2</v>
      </c>
    </row>
    <row r="616" spans="1:28" x14ac:dyDescent="0.3">
      <c r="A616" s="107"/>
      <c r="B616" s="64">
        <v>604</v>
      </c>
      <c r="C616" s="66">
        <v>128516.16191357537</v>
      </c>
      <c r="D616" s="124">
        <v>7274.4997309572645</v>
      </c>
      <c r="E616" s="66">
        <v>135790.66164453264</v>
      </c>
      <c r="F616" s="124">
        <v>125691.22678130369</v>
      </c>
      <c r="G616" s="127">
        <v>1.0224751973913575</v>
      </c>
      <c r="H616" s="141">
        <v>2824.935132271683</v>
      </c>
      <c r="I616" s="125">
        <v>164.79657640571131</v>
      </c>
      <c r="J616" s="126">
        <v>3.9661785055485399E-2</v>
      </c>
      <c r="K616" s="127">
        <v>0.17209214126714856</v>
      </c>
      <c r="L616" s="149">
        <v>0.11323206512330564</v>
      </c>
      <c r="M616" s="127">
        <v>2.5758807933815214E-2</v>
      </c>
      <c r="N616" s="127">
        <v>2.4470139197379615E-2</v>
      </c>
      <c r="O616" s="125">
        <v>7730.3435760981411</v>
      </c>
      <c r="Q616" s="66">
        <v>4291.9042372131389</v>
      </c>
      <c r="R616" s="66">
        <v>132808.06615078851</v>
      </c>
      <c r="S616" s="66">
        <v>126431.23323673842</v>
      </c>
      <c r="T616" s="66">
        <v>129256.16836901011</v>
      </c>
      <c r="U616" s="142">
        <v>740.00645543473365</v>
      </c>
      <c r="V616" s="128">
        <v>1.0223436492704463</v>
      </c>
      <c r="W616" s="141">
        <v>2824.935132271683</v>
      </c>
      <c r="X616" s="65">
        <v>3.9903005409969799E-2</v>
      </c>
      <c r="Y616" s="128">
        <v>0.17194134394794536</v>
      </c>
      <c r="Z616" s="128">
        <v>0.11308884053783053</v>
      </c>
      <c r="AA616" s="128">
        <v>2.5608010614612015E-2</v>
      </c>
      <c r="AB616" s="127">
        <v>2.4326914611904504E-2</v>
      </c>
    </row>
    <row r="617" spans="1:28" x14ac:dyDescent="0.3">
      <c r="A617" s="107"/>
      <c r="B617" s="64">
        <v>605</v>
      </c>
      <c r="C617" s="66">
        <v>145548.46482386379</v>
      </c>
      <c r="D617" s="124">
        <v>2958.6302443686</v>
      </c>
      <c r="E617" s="66">
        <v>148507.09506823239</v>
      </c>
      <c r="F617" s="124">
        <v>144473.60236911487</v>
      </c>
      <c r="G617" s="127">
        <v>1.0074398536280889</v>
      </c>
      <c r="H617" s="141">
        <v>1074.8624547489162</v>
      </c>
      <c r="I617" s="125">
        <v>329.92611742827449</v>
      </c>
      <c r="J617" s="126">
        <v>7.4435048581846519E-2</v>
      </c>
      <c r="K617" s="127">
        <v>0.15485670288083053</v>
      </c>
      <c r="L617" s="149">
        <v>9.6862155290651009E-2</v>
      </c>
      <c r="M617" s="127">
        <v>8.5233695474971893E-3</v>
      </c>
      <c r="N617" s="127">
        <v>8.1002293647249868E-3</v>
      </c>
      <c r="O617" s="125">
        <v>17527.387562398853</v>
      </c>
      <c r="Q617" s="66">
        <v>1000</v>
      </c>
      <c r="R617" s="66">
        <v>146548.46482386379</v>
      </c>
      <c r="S617" s="66">
        <v>141623.59927216949</v>
      </c>
      <c r="T617" s="66">
        <v>144123.46327539108</v>
      </c>
      <c r="U617" s="142">
        <v>-1425.0015484727046</v>
      </c>
      <c r="V617" s="128">
        <v>1.0176514649823114</v>
      </c>
      <c r="W617" s="141">
        <v>2499.8640032215917</v>
      </c>
      <c r="X617" s="65">
        <v>4.8507083898136766E-2</v>
      </c>
      <c r="Y617" s="128">
        <v>0.16656256083072996</v>
      </c>
      <c r="Z617" s="128">
        <v>0.10798016893548135</v>
      </c>
      <c r="AA617" s="128">
        <v>2.0229227497396612E-2</v>
      </c>
      <c r="AB617" s="127">
        <v>1.9218243009555325E-2</v>
      </c>
    </row>
    <row r="618" spans="1:28" x14ac:dyDescent="0.3">
      <c r="A618" s="107"/>
      <c r="B618" s="64">
        <v>606</v>
      </c>
      <c r="C618" s="66">
        <v>137904.78372768566</v>
      </c>
      <c r="D618" s="124">
        <v>1083.0093767677026</v>
      </c>
      <c r="E618" s="66">
        <v>138987.79310445336</v>
      </c>
      <c r="F618" s="124">
        <v>137118.48848908083</v>
      </c>
      <c r="G618" s="127">
        <v>1.0057344217199962</v>
      </c>
      <c r="H618" s="141">
        <v>786.29523860482732</v>
      </c>
      <c r="I618" s="125">
        <v>366.50481760185619</v>
      </c>
      <c r="J618" s="126">
        <v>8.029528267472652E-2</v>
      </c>
      <c r="K618" s="127">
        <v>0.152901718210257</v>
      </c>
      <c r="L618" s="149">
        <v>9.5005345961860277E-2</v>
      </c>
      <c r="M618" s="127">
        <v>6.5683848769236552E-3</v>
      </c>
      <c r="N618" s="127">
        <v>6.2434200359342551E-3</v>
      </c>
      <c r="O618" s="125">
        <v>18448.110176386679</v>
      </c>
      <c r="Q618" s="66">
        <v>1000</v>
      </c>
      <c r="R618" s="66">
        <v>138904.78372768566</v>
      </c>
      <c r="S618" s="66">
        <v>135344.92920212555</v>
      </c>
      <c r="T618" s="66">
        <v>137018.00408420802</v>
      </c>
      <c r="U618" s="142">
        <v>-886.77964347763918</v>
      </c>
      <c r="V618" s="128">
        <v>1.0123615630961975</v>
      </c>
      <c r="W618" s="141">
        <v>1673.0748820824665</v>
      </c>
      <c r="X618" s="65">
        <v>6.1360349588428564E-2</v>
      </c>
      <c r="Y618" s="128">
        <v>0.16049859718192283</v>
      </c>
      <c r="Z618" s="128">
        <v>0.10222072516999692</v>
      </c>
      <c r="AA618" s="128">
        <v>1.4165263848589488E-2</v>
      </c>
      <c r="AB618" s="127">
        <v>1.3458799244070896E-2</v>
      </c>
    </row>
    <row r="619" spans="1:28" x14ac:dyDescent="0.3">
      <c r="A619" s="107"/>
      <c r="B619" s="64">
        <v>607</v>
      </c>
      <c r="C619" s="66">
        <v>135825.05435243883</v>
      </c>
      <c r="D619" s="124">
        <v>3025.8924117469578</v>
      </c>
      <c r="E619" s="66">
        <v>138850.94676418579</v>
      </c>
      <c r="F619" s="124">
        <v>134905.94153748025</v>
      </c>
      <c r="G619" s="127">
        <v>1.0068129898837943</v>
      </c>
      <c r="H619" s="141">
        <v>919.11281495858566</v>
      </c>
      <c r="I619" s="125">
        <v>343.36522558689762</v>
      </c>
      <c r="J619" s="126">
        <v>7.6589088428570373E-2</v>
      </c>
      <c r="K619" s="127">
        <v>0.15413811130011768</v>
      </c>
      <c r="L619" s="149">
        <v>9.6179649913119558E-2</v>
      </c>
      <c r="M619" s="127">
        <v>7.804777966784332E-3</v>
      </c>
      <c r="N619" s="127">
        <v>7.4177239871935363E-3</v>
      </c>
      <c r="O619" s="125">
        <v>17022.724156248394</v>
      </c>
      <c r="Q619" s="66">
        <v>2125.1394523530294</v>
      </c>
      <c r="R619" s="66">
        <v>137950.19380479187</v>
      </c>
      <c r="S619" s="66">
        <v>135891.36137427523</v>
      </c>
      <c r="T619" s="66">
        <v>136810.47418923382</v>
      </c>
      <c r="U619" s="142">
        <v>985.41983679498662</v>
      </c>
      <c r="V619" s="128">
        <v>1.0067635853056702</v>
      </c>
      <c r="W619" s="141">
        <v>919.11281495858566</v>
      </c>
      <c r="X619" s="65">
        <v>7.6758853279157879E-2</v>
      </c>
      <c r="Y619" s="128">
        <v>0.15408147743955158</v>
      </c>
      <c r="Z619" s="128">
        <v>9.6125860089492088E-2</v>
      </c>
      <c r="AA619" s="128">
        <v>7.748144106218241E-3</v>
      </c>
      <c r="AB619" s="127">
        <v>7.363934163566066E-3</v>
      </c>
    </row>
    <row r="620" spans="1:28" x14ac:dyDescent="0.3">
      <c r="A620" s="107"/>
      <c r="B620" s="64">
        <v>608</v>
      </c>
      <c r="C620" s="66">
        <v>134759.87083419508</v>
      </c>
      <c r="D620" s="124">
        <v>4444.1406375815277</v>
      </c>
      <c r="E620" s="66">
        <v>139204.01147177661</v>
      </c>
      <c r="F620" s="124">
        <v>132809.93470752015</v>
      </c>
      <c r="G620" s="127">
        <v>1.0146821556005519</v>
      </c>
      <c r="H620" s="141">
        <v>1949.9361266749329</v>
      </c>
      <c r="I620" s="125">
        <v>220.64862148860999</v>
      </c>
      <c r="J620" s="126">
        <v>5.5243383948472335E-2</v>
      </c>
      <c r="K620" s="127">
        <v>0.16315875778471889</v>
      </c>
      <c r="L620" s="149">
        <v>0.10474729793432669</v>
      </c>
      <c r="M620" s="127">
        <v>1.6825424451385546E-2</v>
      </c>
      <c r="N620" s="127">
        <v>1.5985372008400667E-2</v>
      </c>
      <c r="O620" s="125">
        <v>10853.121602015124</v>
      </c>
      <c r="Q620" s="66">
        <v>3120.9973734693353</v>
      </c>
      <c r="R620" s="66">
        <v>137880.86820766443</v>
      </c>
      <c r="S620" s="66">
        <v>131933.8663042784</v>
      </c>
      <c r="T620" s="66">
        <v>134321.83663257421</v>
      </c>
      <c r="U620" s="142">
        <v>-438.03420162087423</v>
      </c>
      <c r="V620" s="128">
        <v>1.0180997525137969</v>
      </c>
      <c r="W620" s="141">
        <v>2387.9703282958071</v>
      </c>
      <c r="X620" s="65">
        <v>4.7685057125675751E-2</v>
      </c>
      <c r="Y620" s="128">
        <v>0.16707644546482459</v>
      </c>
      <c r="Z620" s="128">
        <v>0.10846824733163007</v>
      </c>
      <c r="AA620" s="128">
        <v>2.0743112131491243E-2</v>
      </c>
      <c r="AB620" s="127">
        <v>1.9706321405704053E-2</v>
      </c>
    </row>
    <row r="621" spans="1:28" x14ac:dyDescent="0.3">
      <c r="A621" s="107"/>
      <c r="B621" s="64">
        <v>609</v>
      </c>
      <c r="C621" s="66">
        <v>133596.10312892083</v>
      </c>
      <c r="D621" s="124">
        <v>4281.9263823373767</v>
      </c>
      <c r="E621" s="66">
        <v>137878.02951125821</v>
      </c>
      <c r="F621" s="124">
        <v>130574.72546761455</v>
      </c>
      <c r="G621" s="127">
        <v>1.0231390696054394</v>
      </c>
      <c r="H621" s="141">
        <v>3021.3776613062801</v>
      </c>
      <c r="I621" s="125">
        <v>160.03908728481258</v>
      </c>
      <c r="J621" s="126">
        <v>3.8444439724331508E-2</v>
      </c>
      <c r="K621" s="127">
        <v>0.17285315670000845</v>
      </c>
      <c r="L621" s="149">
        <v>0.11395486391367826</v>
      </c>
      <c r="M621" s="127">
        <v>2.6519823366675105E-2</v>
      </c>
      <c r="N621" s="127">
        <v>2.519293798775224E-2</v>
      </c>
      <c r="O621" s="125">
        <v>7803.9184194894679</v>
      </c>
      <c r="Q621" s="66">
        <v>4902.2820725044403</v>
      </c>
      <c r="R621" s="66">
        <v>138498.38520142526</v>
      </c>
      <c r="S621" s="66">
        <v>130981.82399621894</v>
      </c>
      <c r="T621" s="66">
        <v>134003.20165752521</v>
      </c>
      <c r="U621" s="142">
        <v>407.0985286043724</v>
      </c>
      <c r="V621" s="128">
        <v>1.0230671521370285</v>
      </c>
      <c r="W621" s="141">
        <v>3021.3776613062655</v>
      </c>
      <c r="X621" s="65">
        <v>3.8576315095135594E-2</v>
      </c>
      <c r="Y621" s="128">
        <v>0.17277071567869129</v>
      </c>
      <c r="Z621" s="128">
        <v>0.11387656291226333</v>
      </c>
      <c r="AA621" s="128">
        <v>2.6437382345357946E-2</v>
      </c>
      <c r="AB621" s="127">
        <v>2.5114636986337313E-2</v>
      </c>
    </row>
    <row r="622" spans="1:28" x14ac:dyDescent="0.3">
      <c r="A622" s="107"/>
      <c r="B622" s="64">
        <v>610</v>
      </c>
      <c r="C622" s="66">
        <v>135046.39427867802</v>
      </c>
      <c r="D622" s="124">
        <v>4328.4100730347564</v>
      </c>
      <c r="E622" s="66">
        <v>139374.80435171278</v>
      </c>
      <c r="F622" s="124">
        <v>135452.15192952828</v>
      </c>
      <c r="G622" s="127">
        <v>0.99700442078571516</v>
      </c>
      <c r="H622" s="141">
        <v>-405.75765085025341</v>
      </c>
      <c r="I622" s="125">
        <v>489.51054197952067</v>
      </c>
      <c r="J622" s="126">
        <v>0.11305057965824677</v>
      </c>
      <c r="K622" s="127">
        <v>0.14289427204977168</v>
      </c>
      <c r="L622" s="149">
        <v>8.5500453331317505E-2</v>
      </c>
      <c r="M622" s="127">
        <v>-3.4390612835616674E-3</v>
      </c>
      <c r="N622" s="127">
        <v>-3.2614725946085166E-3</v>
      </c>
      <c r="O622" s="125">
        <v>24128.921284343538</v>
      </c>
      <c r="Q622" s="66">
        <v>1036.1397181947202</v>
      </c>
      <c r="R622" s="66">
        <v>136082.53399687275</v>
      </c>
      <c r="S622" s="66">
        <v>135679.3212645028</v>
      </c>
      <c r="T622" s="66">
        <v>135679.3212645028</v>
      </c>
      <c r="U622" s="142">
        <v>632.92698582477169</v>
      </c>
      <c r="V622" s="128">
        <v>1</v>
      </c>
      <c r="W622" s="141">
        <v>0</v>
      </c>
      <c r="X622" s="65">
        <v>9.9999999999999978E-2</v>
      </c>
      <c r="Y622" s="128">
        <v>0.14632818894532518</v>
      </c>
      <c r="Z622" s="128">
        <v>8.8761925925926022E-2</v>
      </c>
      <c r="AA622" s="128">
        <v>-5.1443880081658566E-6</v>
      </c>
      <c r="AB622" s="127">
        <v>0</v>
      </c>
    </row>
    <row r="623" spans="1:28" x14ac:dyDescent="0.3">
      <c r="A623" s="107"/>
      <c r="B623" s="64">
        <v>611</v>
      </c>
      <c r="C623" s="66">
        <v>127576.23121843509</v>
      </c>
      <c r="D623" s="124">
        <v>8039.1069166880479</v>
      </c>
      <c r="E623" s="66">
        <v>135615.33813512314</v>
      </c>
      <c r="F623" s="124">
        <v>126358.07766911044</v>
      </c>
      <c r="G623" s="127">
        <v>1.0096404881412853</v>
      </c>
      <c r="H623" s="141">
        <v>1218.1535493246483</v>
      </c>
      <c r="I623" s="125">
        <v>282.71975457138996</v>
      </c>
      <c r="J623" s="126">
        <v>6.85329669142688E-2</v>
      </c>
      <c r="K623" s="127">
        <v>0.15737935225687338</v>
      </c>
      <c r="L623" s="149">
        <v>9.9258122361497669E-2</v>
      </c>
      <c r="M623" s="127">
        <v>1.1046018923540041E-2</v>
      </c>
      <c r="N623" s="127">
        <v>1.0496196435571647E-2</v>
      </c>
      <c r="O623" s="125">
        <v>13164.937084414887</v>
      </c>
      <c r="Q623" s="66">
        <v>2851.5215455518482</v>
      </c>
      <c r="R623" s="66">
        <v>130427.75276398694</v>
      </c>
      <c r="S623" s="66">
        <v>126296.10342996947</v>
      </c>
      <c r="T623" s="66">
        <v>127545.24409886461</v>
      </c>
      <c r="U623" s="142">
        <v>-30.987119570476352</v>
      </c>
      <c r="V623" s="128">
        <v>1.0098905717197189</v>
      </c>
      <c r="W623" s="141">
        <v>1249.1406688951392</v>
      </c>
      <c r="X623" s="65">
        <v>6.7873759124221278E-2</v>
      </c>
      <c r="Y623" s="128">
        <v>0.15766603011242442</v>
      </c>
      <c r="Z623" s="128">
        <v>9.9530403839995563E-2</v>
      </c>
      <c r="AA623" s="128">
        <v>1.1332696779091073E-2</v>
      </c>
      <c r="AB623" s="127">
        <v>1.0768477914069541E-2</v>
      </c>
    </row>
    <row r="624" spans="1:28" x14ac:dyDescent="0.3">
      <c r="A624" s="107"/>
      <c r="B624" s="64">
        <v>612</v>
      </c>
      <c r="C624" s="66">
        <v>131616.16604314878</v>
      </c>
      <c r="D624" s="124">
        <v>6979.8370723932749</v>
      </c>
      <c r="E624" s="66">
        <v>138596.00311554206</v>
      </c>
      <c r="F624" s="124">
        <v>129363.09179220533</v>
      </c>
      <c r="G624" s="127">
        <v>1.0174166697759708</v>
      </c>
      <c r="H624" s="141">
        <v>2253.0742509434494</v>
      </c>
      <c r="I624" s="125">
        <v>201.04826047981697</v>
      </c>
      <c r="J624" s="126">
        <v>4.8937628876753181E-2</v>
      </c>
      <c r="K624" s="127">
        <v>0.16629340846707263</v>
      </c>
      <c r="L624" s="149">
        <v>0.10772453285442785</v>
      </c>
      <c r="M624" s="127">
        <v>1.9960075133739291E-2</v>
      </c>
      <c r="N624" s="127">
        <v>1.8962606928501824E-2</v>
      </c>
      <c r="O624" s="125">
        <v>9658.3384504092046</v>
      </c>
      <c r="Q624" s="66">
        <v>7571.7027747602424</v>
      </c>
      <c r="R624" s="66">
        <v>139187.86881790904</v>
      </c>
      <c r="S624" s="66">
        <v>127942.92539538039</v>
      </c>
      <c r="T624" s="66">
        <v>130906.08284473632</v>
      </c>
      <c r="U624" s="142">
        <v>-710.08319841246703</v>
      </c>
      <c r="V624" s="128">
        <v>1.0231599945069172</v>
      </c>
      <c r="W624" s="141">
        <v>2963.157449355931</v>
      </c>
      <c r="X624" s="65">
        <v>3.840606964259205E-2</v>
      </c>
      <c r="Y624" s="128">
        <v>0.1728771435044234</v>
      </c>
      <c r="Z624" s="128">
        <v>0.11397764614971106</v>
      </c>
      <c r="AA624" s="128">
        <v>2.654381017109006E-2</v>
      </c>
      <c r="AB624" s="127">
        <v>2.5215720223785043E-2</v>
      </c>
    </row>
    <row r="625" spans="1:28" x14ac:dyDescent="0.3">
      <c r="A625" s="107"/>
      <c r="B625" s="64">
        <v>613</v>
      </c>
      <c r="C625" s="66">
        <v>134941.81013927207</v>
      </c>
      <c r="D625" s="124">
        <v>3877.6382223927067</v>
      </c>
      <c r="E625" s="66">
        <v>138819.44836166478</v>
      </c>
      <c r="F625" s="124">
        <v>134011.46331335386</v>
      </c>
      <c r="G625" s="127">
        <v>1.0069422928674603</v>
      </c>
      <c r="H625" s="141">
        <v>930.34682591821183</v>
      </c>
      <c r="I625" s="125">
        <v>340.59365877080171</v>
      </c>
      <c r="J625" s="126">
        <v>7.6144775319618274E-2</v>
      </c>
      <c r="K625" s="127">
        <v>0.15428633495520883</v>
      </c>
      <c r="L625" s="149">
        <v>9.6320430078643771E-2</v>
      </c>
      <c r="M625" s="127">
        <v>7.9530016218754829E-3</v>
      </c>
      <c r="N625" s="127">
        <v>7.5585041527177488E-3</v>
      </c>
      <c r="O625" s="125">
        <v>16775.518565318685</v>
      </c>
      <c r="Q625" s="66">
        <v>1000</v>
      </c>
      <c r="R625" s="66">
        <v>135941.81013927207</v>
      </c>
      <c r="S625" s="66">
        <v>136654.76751159315</v>
      </c>
      <c r="T625" s="66">
        <v>135941.81013927207</v>
      </c>
      <c r="U625" s="142">
        <v>1000</v>
      </c>
      <c r="V625" s="128">
        <v>0.99478278449187219</v>
      </c>
      <c r="W625" s="141">
        <v>-712.95737232107786</v>
      </c>
      <c r="X625" s="65">
        <v>0.12399898170347046</v>
      </c>
      <c r="Y625" s="128">
        <v>0.1403475477405558</v>
      </c>
      <c r="Z625" s="128">
        <v>8.3081620321326266E-2</v>
      </c>
      <c r="AA625" s="128">
        <v>-5.9857855927775427E-3</v>
      </c>
      <c r="AB625" s="127">
        <v>-5.6803056045997558E-3</v>
      </c>
    </row>
    <row r="626" spans="1:28" x14ac:dyDescent="0.3">
      <c r="A626" s="107"/>
      <c r="B626" s="64">
        <v>614</v>
      </c>
      <c r="C626" s="66">
        <v>133372.13748902461</v>
      </c>
      <c r="D626" s="124">
        <v>3471.6626859825046</v>
      </c>
      <c r="E626" s="66">
        <v>136843.80017500711</v>
      </c>
      <c r="F626" s="124">
        <v>132942.15391405899</v>
      </c>
      <c r="G626" s="127">
        <v>1.0032343659426759</v>
      </c>
      <c r="H626" s="141">
        <v>429.98357496561948</v>
      </c>
      <c r="I626" s="125">
        <v>420.13164459386928</v>
      </c>
      <c r="J626" s="126">
        <v>8.8886016805376444E-2</v>
      </c>
      <c r="K626" s="127">
        <v>0.15003583379877927</v>
      </c>
      <c r="L626" s="149">
        <v>9.2283380418823002E-2</v>
      </c>
      <c r="M626" s="127">
        <v>3.7025004654459293E-3</v>
      </c>
      <c r="N626" s="127">
        <v>3.5214544928969804E-3</v>
      </c>
      <c r="O626" s="125">
        <v>20452.357245186198</v>
      </c>
      <c r="Q626" s="66">
        <v>1794.2605515415767</v>
      </c>
      <c r="R626" s="66">
        <v>135166.39804056619</v>
      </c>
      <c r="S626" s="66">
        <v>135617.15639407048</v>
      </c>
      <c r="T626" s="66">
        <v>135166.39804056619</v>
      </c>
      <c r="U626" s="142">
        <v>1794.260551541578</v>
      </c>
      <c r="V626" s="128">
        <v>0.99667624388027642</v>
      </c>
      <c r="W626" s="141">
        <v>-450.75835350429406</v>
      </c>
      <c r="X626" s="65">
        <v>0.11466786179963778</v>
      </c>
      <c r="Y626" s="128">
        <v>0.14251807361210678</v>
      </c>
      <c r="Z626" s="128">
        <v>8.514314681170787E-2</v>
      </c>
      <c r="AA626" s="128">
        <v>-3.815259721226566E-3</v>
      </c>
      <c r="AB626" s="127">
        <v>-3.6187791142181513E-3</v>
      </c>
    </row>
    <row r="627" spans="1:28" x14ac:dyDescent="0.3">
      <c r="A627" s="107"/>
      <c r="B627" s="64">
        <v>615</v>
      </c>
      <c r="C627" s="66">
        <v>127925.50092316396</v>
      </c>
      <c r="D627" s="124">
        <v>5501.1875961038168</v>
      </c>
      <c r="E627" s="66">
        <v>133426.68851926777</v>
      </c>
      <c r="F627" s="124">
        <v>126482.94096472149</v>
      </c>
      <c r="G627" s="127">
        <v>1.0114051740688479</v>
      </c>
      <c r="H627" s="141">
        <v>1442.5599584424635</v>
      </c>
      <c r="I627" s="125">
        <v>244.86493730262745</v>
      </c>
      <c r="J627" s="126">
        <v>6.3881343174227556E-2</v>
      </c>
      <c r="K627" s="127">
        <v>0.1594022614802737</v>
      </c>
      <c r="L627" s="149">
        <v>0.10117944521064515</v>
      </c>
      <c r="M627" s="127">
        <v>1.3068928146940356E-2</v>
      </c>
      <c r="N627" s="127">
        <v>1.2417519284719125E-2</v>
      </c>
      <c r="O627" s="125">
        <v>11433.431463479579</v>
      </c>
      <c r="Q627" s="66">
        <v>3133.2961877220364</v>
      </c>
      <c r="R627" s="66">
        <v>131058.79711088599</v>
      </c>
      <c r="S627" s="66">
        <v>129931.89207150362</v>
      </c>
      <c r="T627" s="66">
        <v>131058.79711088599</v>
      </c>
      <c r="U627" s="142">
        <v>3133.2961877220368</v>
      </c>
      <c r="V627" s="128">
        <v>1.0086730441727287</v>
      </c>
      <c r="W627" s="141">
        <v>1126.9050393823709</v>
      </c>
      <c r="X627" s="65">
        <v>7.1083100771522689E-2</v>
      </c>
      <c r="Y627" s="128">
        <v>0.15627034396449213</v>
      </c>
      <c r="Z627" s="128">
        <v>9.8204806203066708E-2</v>
      </c>
      <c r="AA627" s="128">
        <v>9.937010631158788E-3</v>
      </c>
      <c r="AB627" s="127">
        <v>9.4428802771406861E-3</v>
      </c>
    </row>
    <row r="628" spans="1:28" x14ac:dyDescent="0.3">
      <c r="A628" s="107"/>
      <c r="B628" s="64">
        <v>616</v>
      </c>
      <c r="C628" s="66">
        <v>149546.77225969968</v>
      </c>
      <c r="D628" s="124">
        <v>2108.3938409264083</v>
      </c>
      <c r="E628" s="66">
        <v>151655.16610062608</v>
      </c>
      <c r="F628" s="124">
        <v>148832.16090328916</v>
      </c>
      <c r="G628" s="127">
        <v>1.0048014579112028</v>
      </c>
      <c r="H628" s="141">
        <v>714.61135641051806</v>
      </c>
      <c r="I628" s="125">
        <v>386.51393486769933</v>
      </c>
      <c r="J628" s="126">
        <v>8.3501148762822719E-2</v>
      </c>
      <c r="K628" s="127">
        <v>0.15183223549697167</v>
      </c>
      <c r="L628" s="149">
        <v>9.3989570488579588E-2</v>
      </c>
      <c r="M628" s="127">
        <v>5.4989021636383251E-3</v>
      </c>
      <c r="N628" s="127">
        <v>5.2276445626535661E-3</v>
      </c>
      <c r="O628" s="125">
        <v>21097.697658393983</v>
      </c>
      <c r="Q628" s="66">
        <v>2748.0274726173338</v>
      </c>
      <c r="R628" s="66">
        <v>152294.79973231701</v>
      </c>
      <c r="S628" s="66">
        <v>146031.38769699153</v>
      </c>
      <c r="T628" s="66">
        <v>148146.38565655088</v>
      </c>
      <c r="U628" s="142">
        <v>-1400.3866031487996</v>
      </c>
      <c r="V628" s="128">
        <v>1.0144831737403459</v>
      </c>
      <c r="W628" s="141">
        <v>2114.9979595593468</v>
      </c>
      <c r="X628" s="65">
        <v>5.576789016814182E-2</v>
      </c>
      <c r="Y628" s="128">
        <v>0.16293065926927652</v>
      </c>
      <c r="Z628" s="128">
        <v>0.10453065406098494</v>
      </c>
      <c r="AA628" s="128">
        <v>1.659732593594318E-2</v>
      </c>
      <c r="AB628" s="127">
        <v>1.5768728135058918E-2</v>
      </c>
    </row>
    <row r="629" spans="1:28" x14ac:dyDescent="0.3">
      <c r="A629" s="107"/>
      <c r="B629" s="64">
        <v>617</v>
      </c>
      <c r="C629" s="66">
        <v>132587.346975441</v>
      </c>
      <c r="D629" s="124">
        <v>7443.9134536115162</v>
      </c>
      <c r="E629" s="66">
        <v>140031.26042905252</v>
      </c>
      <c r="F629" s="124">
        <v>131129.24547220347</v>
      </c>
      <c r="G629" s="127">
        <v>1.0111195751793343</v>
      </c>
      <c r="H629" s="141">
        <v>1458.101503237529</v>
      </c>
      <c r="I629" s="125">
        <v>250.98631149357297</v>
      </c>
      <c r="J629" s="126">
        <v>6.4634167545885773E-2</v>
      </c>
      <c r="K629" s="127">
        <v>0.15907487142249255</v>
      </c>
      <c r="L629" s="149">
        <v>0.10086849601365588</v>
      </c>
      <c r="M629" s="127">
        <v>1.2741538089159204E-2</v>
      </c>
      <c r="N629" s="127">
        <v>1.2106570087729862E-2</v>
      </c>
      <c r="O629" s="125">
        <v>12146.327346350834</v>
      </c>
      <c r="Q629" s="66">
        <v>4705.2861874991922</v>
      </c>
      <c r="R629" s="66">
        <v>137292.63316294018</v>
      </c>
      <c r="S629" s="66">
        <v>131110.86065265533</v>
      </c>
      <c r="T629" s="66">
        <v>132578.15456566692</v>
      </c>
      <c r="U629" s="142">
        <v>-9.1924097740848083</v>
      </c>
      <c r="V629" s="128">
        <v>1.0111912461386308</v>
      </c>
      <c r="W629" s="141">
        <v>1467.2939130115847</v>
      </c>
      <c r="X629" s="65">
        <v>6.4445246486036334E-2</v>
      </c>
      <c r="Y629" s="128">
        <v>0.15915702986346325</v>
      </c>
      <c r="Z629" s="128">
        <v>0.10094652862533282</v>
      </c>
      <c r="AA629" s="128">
        <v>1.2823696530129908E-2</v>
      </c>
      <c r="AB629" s="127">
        <v>1.2184602699406799E-2</v>
      </c>
    </row>
    <row r="630" spans="1:28" x14ac:dyDescent="0.3">
      <c r="A630" s="107"/>
      <c r="B630" s="64">
        <v>618</v>
      </c>
      <c r="C630" s="66">
        <v>134419.12612963255</v>
      </c>
      <c r="D630" s="124">
        <v>8187.8513843581022</v>
      </c>
      <c r="E630" s="66">
        <v>142606.97751399066</v>
      </c>
      <c r="F630" s="124">
        <v>131432.93061554842</v>
      </c>
      <c r="G630" s="127">
        <v>1.0227202992438704</v>
      </c>
      <c r="H630" s="141">
        <v>2986.195514084131</v>
      </c>
      <c r="I630" s="125">
        <v>163.04389823896295</v>
      </c>
      <c r="J630" s="126">
        <v>3.9212340735501866E-2</v>
      </c>
      <c r="K630" s="127">
        <v>0.17237310842984721</v>
      </c>
      <c r="L630" s="149">
        <v>0.11349892268829587</v>
      </c>
      <c r="M630" s="127">
        <v>2.6039775096513867E-2</v>
      </c>
      <c r="N630" s="127">
        <v>2.4736996762369845E-2</v>
      </c>
      <c r="O630" s="125">
        <v>7999.4196875482994</v>
      </c>
      <c r="Q630" s="66">
        <v>3131.0081841163442</v>
      </c>
      <c r="R630" s="66">
        <v>137550.13431374889</v>
      </c>
      <c r="S630" s="66">
        <v>131269.05244456927</v>
      </c>
      <c r="T630" s="66">
        <v>134337.18704414298</v>
      </c>
      <c r="U630" s="142">
        <v>-81.939085489575518</v>
      </c>
      <c r="V630" s="128">
        <v>1.0233728707752292</v>
      </c>
      <c r="W630" s="141">
        <v>3068.1345995737065</v>
      </c>
      <c r="X630" s="65">
        <v>3.8015717514808839E-2</v>
      </c>
      <c r="Y630" s="128">
        <v>0.17312116957154688</v>
      </c>
      <c r="Z630" s="128">
        <v>0.11420941772558235</v>
      </c>
      <c r="AA630" s="128">
        <v>2.6787836238213542E-2</v>
      </c>
      <c r="AB630" s="127">
        <v>2.544749179965633E-2</v>
      </c>
    </row>
    <row r="631" spans="1:28" x14ac:dyDescent="0.3">
      <c r="A631" s="107"/>
      <c r="B631" s="64">
        <v>619</v>
      </c>
      <c r="C631" s="66">
        <v>137520.2625106294</v>
      </c>
      <c r="D631" s="124">
        <v>5069.6117954392976</v>
      </c>
      <c r="E631" s="66">
        <v>142589.8743060687</v>
      </c>
      <c r="F631" s="124">
        <v>136028.52252879707</v>
      </c>
      <c r="G631" s="127">
        <v>1.0109663764194494</v>
      </c>
      <c r="H631" s="141">
        <v>1491.739981832332</v>
      </c>
      <c r="I631" s="125">
        <v>254.27630087958605</v>
      </c>
      <c r="J631" s="126">
        <v>6.5037991805656253E-2</v>
      </c>
      <c r="K631" s="127">
        <v>0.15889925536552507</v>
      </c>
      <c r="L631" s="149">
        <v>0.10070169903679416</v>
      </c>
      <c r="M631" s="127">
        <v>1.2565922032191729E-2</v>
      </c>
      <c r="N631" s="127">
        <v>1.1939773110868135E-2</v>
      </c>
      <c r="O631" s="125">
        <v>12763.372431225247</v>
      </c>
      <c r="Q631" s="66">
        <v>1000</v>
      </c>
      <c r="R631" s="66">
        <v>138520.2625106294</v>
      </c>
      <c r="S631" s="66">
        <v>140493.2779127729</v>
      </c>
      <c r="T631" s="66">
        <v>138520.2625106294</v>
      </c>
      <c r="U631" s="142">
        <v>1000</v>
      </c>
      <c r="V631" s="128">
        <v>0.98595651385279459</v>
      </c>
      <c r="W631" s="141">
        <v>-1973.015402143501</v>
      </c>
      <c r="X631" s="65">
        <v>0.17416852259051646</v>
      </c>
      <c r="Y631" s="128">
        <v>0.13022974490372041</v>
      </c>
      <c r="Z631" s="128">
        <v>7.3471912901580616E-2</v>
      </c>
      <c r="AA631" s="128">
        <v>-1.6103588429612931E-2</v>
      </c>
      <c r="AB631" s="127">
        <v>-1.5290013024345406E-2</v>
      </c>
    </row>
    <row r="632" spans="1:28" x14ac:dyDescent="0.3">
      <c r="A632" s="107"/>
      <c r="B632" s="64">
        <v>620</v>
      </c>
      <c r="C632" s="66">
        <v>133760.54818645949</v>
      </c>
      <c r="D632" s="124">
        <v>3911.5073667228571</v>
      </c>
      <c r="E632" s="66">
        <v>137672.05555318235</v>
      </c>
      <c r="F632" s="124">
        <v>132391.8447058709</v>
      </c>
      <c r="G632" s="127">
        <v>1.0103382763766859</v>
      </c>
      <c r="H632" s="141">
        <v>1368.7034805885924</v>
      </c>
      <c r="I632" s="125">
        <v>267.74531803262744</v>
      </c>
      <c r="J632" s="126">
        <v>6.6693632066852304E-2</v>
      </c>
      <c r="K632" s="127">
        <v>0.15817924658102767</v>
      </c>
      <c r="L632" s="149">
        <v>0.10001784762456101</v>
      </c>
      <c r="M632" s="127">
        <v>1.1845913247694323E-2</v>
      </c>
      <c r="N632" s="127">
        <v>1.1255921698634985E-2</v>
      </c>
      <c r="O632" s="125">
        <v>13072.022587756795</v>
      </c>
      <c r="Q632" s="66">
        <v>1449.1839199547217</v>
      </c>
      <c r="R632" s="66">
        <v>135209.73210641422</v>
      </c>
      <c r="S632" s="66">
        <v>134821.95079024567</v>
      </c>
      <c r="T632" s="66">
        <v>135209.73210641422</v>
      </c>
      <c r="U632" s="142">
        <v>1449.1839199547248</v>
      </c>
      <c r="V632" s="128">
        <v>1.0028762476280428</v>
      </c>
      <c r="W632" s="141">
        <v>387.78131616854807</v>
      </c>
      <c r="X632" s="65">
        <v>9.0116589041499717E-2</v>
      </c>
      <c r="Y632" s="128">
        <v>0.14962531267973778</v>
      </c>
      <c r="Z632" s="128">
        <v>9.1893474832873689E-2</v>
      </c>
      <c r="AA632" s="128">
        <v>3.2919793464044333E-3</v>
      </c>
      <c r="AB632" s="127">
        <v>3.1315489069476676E-3</v>
      </c>
    </row>
    <row r="633" spans="1:28" x14ac:dyDescent="0.3">
      <c r="A633" s="107"/>
      <c r="B633" s="64">
        <v>621</v>
      </c>
      <c r="C633" s="66">
        <v>133898.88679703156</v>
      </c>
      <c r="D633" s="124">
        <v>3786.9803326034744</v>
      </c>
      <c r="E633" s="66">
        <v>137685.86712963504</v>
      </c>
      <c r="F633" s="124">
        <v>132992.8081405526</v>
      </c>
      <c r="G633" s="127">
        <v>1.0068129898837941</v>
      </c>
      <c r="H633" s="141">
        <v>906.0786564789596</v>
      </c>
      <c r="I633" s="125">
        <v>343.36522558689762</v>
      </c>
      <c r="J633" s="126">
        <v>7.6589088428571039E-2</v>
      </c>
      <c r="K633" s="127">
        <v>0.15413811130011745</v>
      </c>
      <c r="L633" s="149">
        <v>9.6179649913119336E-2</v>
      </c>
      <c r="M633" s="127">
        <v>7.80477796678411E-3</v>
      </c>
      <c r="N633" s="127">
        <v>7.4177239871933143E-3</v>
      </c>
      <c r="O633" s="125">
        <v>16781.320836877483</v>
      </c>
      <c r="Q633" s="66">
        <v>2017.4685268066244</v>
      </c>
      <c r="R633" s="66">
        <v>135916.35532383819</v>
      </c>
      <c r="S633" s="66">
        <v>132986.90517305888</v>
      </c>
      <c r="T633" s="66">
        <v>133895.93531328469</v>
      </c>
      <c r="U633" s="142">
        <v>-2.9514837468741462</v>
      </c>
      <c r="V633" s="128">
        <v>1.0068354860882194</v>
      </c>
      <c r="W633" s="141">
        <v>909.03014022580464</v>
      </c>
      <c r="X633" s="65">
        <v>7.6511786588779385E-2</v>
      </c>
      <c r="Y633" s="128">
        <v>0.15416389933339469</v>
      </c>
      <c r="Z633" s="128">
        <v>9.6204142923975722E-2</v>
      </c>
      <c r="AA633" s="128">
        <v>7.8305660000613508E-3</v>
      </c>
      <c r="AB633" s="127">
        <v>7.4422169980496999E-3</v>
      </c>
    </row>
    <row r="634" spans="1:28" x14ac:dyDescent="0.3">
      <c r="A634" s="107"/>
      <c r="B634" s="64">
        <v>622</v>
      </c>
      <c r="C634" s="66">
        <v>139102.46402268606</v>
      </c>
      <c r="D634" s="124">
        <v>4967.945143667399</v>
      </c>
      <c r="E634" s="66">
        <v>144070.40916635346</v>
      </c>
      <c r="F634" s="124">
        <v>136659.16497346258</v>
      </c>
      <c r="G634" s="127">
        <v>1.0178787792951753</v>
      </c>
      <c r="H634" s="141">
        <v>2443.2990492234821</v>
      </c>
      <c r="I634" s="125">
        <v>197.73576051951974</v>
      </c>
      <c r="J634" s="126">
        <v>4.8090256666028647E-2</v>
      </c>
      <c r="K634" s="127">
        <v>0.16682313763531664</v>
      </c>
      <c r="L634" s="149">
        <v>0.10822766010454554</v>
      </c>
      <c r="M634" s="127">
        <v>2.04898043019833E-2</v>
      </c>
      <c r="N634" s="127">
        <v>1.946573417861952E-2</v>
      </c>
      <c r="O634" s="125">
        <v>10039.51900248771</v>
      </c>
      <c r="Q634" s="66">
        <v>3325.1469454005783</v>
      </c>
      <c r="R634" s="66">
        <v>142427.61096808664</v>
      </c>
      <c r="S634" s="66">
        <v>139959.54997777304</v>
      </c>
      <c r="T634" s="66">
        <v>142402.84902699653</v>
      </c>
      <c r="U634" s="142">
        <v>3300.3850043104612</v>
      </c>
      <c r="V634" s="128">
        <v>1.0174571799467167</v>
      </c>
      <c r="W634" s="141">
        <v>2443.2990492234821</v>
      </c>
      <c r="X634" s="65">
        <v>4.8863345202612485E-2</v>
      </c>
      <c r="Y634" s="128">
        <v>0.16633984641773769</v>
      </c>
      <c r="Z634" s="128">
        <v>0.10776863878594889</v>
      </c>
      <c r="AA634" s="128">
        <v>2.0006513084404348E-2</v>
      </c>
      <c r="AB634" s="127">
        <v>1.9006712860022867E-2</v>
      </c>
    </row>
    <row r="635" spans="1:28" x14ac:dyDescent="0.3">
      <c r="A635" s="107"/>
      <c r="B635" s="64">
        <v>623</v>
      </c>
      <c r="C635" s="66">
        <v>141791.09959097378</v>
      </c>
      <c r="D635" s="124">
        <v>4491.7604547019582</v>
      </c>
      <c r="E635" s="66">
        <v>146282.86004567574</v>
      </c>
      <c r="F635" s="124">
        <v>140494.47792827012</v>
      </c>
      <c r="G635" s="127">
        <v>1.0092289866607118</v>
      </c>
      <c r="H635" s="141">
        <v>1296.6216627036629</v>
      </c>
      <c r="I635" s="125">
        <v>291.54290792478866</v>
      </c>
      <c r="J635" s="126">
        <v>6.9617664211504532E-2</v>
      </c>
      <c r="K635" s="127">
        <v>0.15690763650989958</v>
      </c>
      <c r="L635" s="149">
        <v>9.8810095216987248E-2</v>
      </c>
      <c r="M635" s="127">
        <v>1.0574303176566241E-2</v>
      </c>
      <c r="N635" s="127">
        <v>1.0048169291061226E-2</v>
      </c>
      <c r="O635" s="125">
        <v>15088.439164801121</v>
      </c>
      <c r="Q635" s="66">
        <v>6503.1102585232966</v>
      </c>
      <c r="R635" s="66">
        <v>148294.20984949707</v>
      </c>
      <c r="S635" s="66">
        <v>141539.12306210803</v>
      </c>
      <c r="T635" s="66">
        <v>142835.7447248117</v>
      </c>
      <c r="U635" s="142">
        <v>1044.645133837912</v>
      </c>
      <c r="V635" s="128">
        <v>1.0091608711051199</v>
      </c>
      <c r="W635" s="141">
        <v>1296.6216627036629</v>
      </c>
      <c r="X635" s="65">
        <v>6.9797213405221603E-2</v>
      </c>
      <c r="Y635" s="128">
        <v>0.15682955372841878</v>
      </c>
      <c r="Z635" s="128">
        <v>9.8735933593495417E-2</v>
      </c>
      <c r="AA635" s="128">
        <v>1.0496220395085437E-2</v>
      </c>
      <c r="AB635" s="127">
        <v>9.9740076675693956E-3</v>
      </c>
    </row>
    <row r="636" spans="1:28" x14ac:dyDescent="0.3">
      <c r="A636" s="107"/>
      <c r="B636" s="64">
        <v>624</v>
      </c>
      <c r="C636" s="66">
        <v>137218.46042833265</v>
      </c>
      <c r="D636" s="124">
        <v>7174.8214603047527</v>
      </c>
      <c r="E636" s="66">
        <v>144393.2818886374</v>
      </c>
      <c r="F636" s="124">
        <v>135611.57363900152</v>
      </c>
      <c r="G636" s="127">
        <v>1.0118491862177534</v>
      </c>
      <c r="H636" s="141">
        <v>1606.8867893311253</v>
      </c>
      <c r="I636" s="125">
        <v>240.94546693711197</v>
      </c>
      <c r="J636" s="126">
        <v>6.2710949383209674E-2</v>
      </c>
      <c r="K636" s="127">
        <v>0.15991124512279842</v>
      </c>
      <c r="L636" s="149">
        <v>0.1016628687330221</v>
      </c>
      <c r="M636" s="127">
        <v>1.3577911789465075E-2</v>
      </c>
      <c r="N636" s="127">
        <v>1.2900942807096083E-2</v>
      </c>
      <c r="O636" s="125">
        <v>12067.690597408126</v>
      </c>
      <c r="Q636" s="66">
        <v>5805.3795151108316</v>
      </c>
      <c r="R636" s="66">
        <v>143023.83994344348</v>
      </c>
      <c r="S636" s="66">
        <v>134282.72439902293</v>
      </c>
      <c r="T636" s="66">
        <v>136554.03580834335</v>
      </c>
      <c r="U636" s="142">
        <v>-664.42461998929502</v>
      </c>
      <c r="V636" s="128">
        <v>1.0169143977342252</v>
      </c>
      <c r="W636" s="141">
        <v>2271.3114093204204</v>
      </c>
      <c r="X636" s="65">
        <v>4.9858647277611523E-2</v>
      </c>
      <c r="Y636" s="128">
        <v>0.16571763986710053</v>
      </c>
      <c r="Z636" s="128">
        <v>0.10717767817891821</v>
      </c>
      <c r="AA636" s="128">
        <v>1.9384306533767187E-2</v>
      </c>
      <c r="AB636" s="127">
        <v>1.841575225299219E-2</v>
      </c>
    </row>
    <row r="637" spans="1:28" x14ac:dyDescent="0.3">
      <c r="A637" s="107"/>
      <c r="B637" s="64">
        <v>625</v>
      </c>
      <c r="C637" s="66">
        <v>132446.33789158342</v>
      </c>
      <c r="D637" s="124">
        <v>7075.5375344991626</v>
      </c>
      <c r="E637" s="66">
        <v>139521.87542608258</v>
      </c>
      <c r="F637" s="124">
        <v>131280.05033110123</v>
      </c>
      <c r="G637" s="127">
        <v>1.0088839664331382</v>
      </c>
      <c r="H637" s="141">
        <v>1166.2875604821893</v>
      </c>
      <c r="I637" s="125">
        <v>298.94039921091502</v>
      </c>
      <c r="J637" s="126">
        <v>7.0527120254820413E-2</v>
      </c>
      <c r="K637" s="127">
        <v>0.15651213009727538</v>
      </c>
      <c r="L637" s="149">
        <v>9.8434450329530687E-2</v>
      </c>
      <c r="M637" s="127">
        <v>1.0178796763942038E-2</v>
      </c>
      <c r="N637" s="127">
        <v>9.6725244036046654E-3</v>
      </c>
      <c r="O637" s="125">
        <v>14451.649810016794</v>
      </c>
      <c r="Q637" s="66">
        <v>6067.4719642542168</v>
      </c>
      <c r="R637" s="66">
        <v>138513.80985583764</v>
      </c>
      <c r="S637" s="66">
        <v>129345.25949807496</v>
      </c>
      <c r="T637" s="66">
        <v>131478.94247507027</v>
      </c>
      <c r="U637" s="142">
        <v>-967.39541651314357</v>
      </c>
      <c r="V637" s="128">
        <v>1.0164960276493711</v>
      </c>
      <c r="W637" s="141">
        <v>2133.6829769953183</v>
      </c>
      <c r="X637" s="65">
        <v>5.0625814299650407E-2</v>
      </c>
      <c r="Y637" s="128">
        <v>0.16523805044542073</v>
      </c>
      <c r="Z637" s="128">
        <v>0.10672217275958262</v>
      </c>
      <c r="AA637" s="128">
        <v>1.8904717112087382E-2</v>
      </c>
      <c r="AB637" s="127">
        <v>1.7960246833656601E-2</v>
      </c>
    </row>
    <row r="638" spans="1:28" x14ac:dyDescent="0.3">
      <c r="A638" s="107"/>
      <c r="B638" s="64">
        <v>626</v>
      </c>
      <c r="C638" s="66">
        <v>136674.37106919143</v>
      </c>
      <c r="D638" s="124">
        <v>4207.5534186347213</v>
      </c>
      <c r="E638" s="66">
        <v>140881.92448782615</v>
      </c>
      <c r="F638" s="124">
        <v>135377.19607912932</v>
      </c>
      <c r="G638" s="127">
        <v>1.009581931282606</v>
      </c>
      <c r="H638" s="141">
        <v>1297.1749900621071</v>
      </c>
      <c r="I638" s="125">
        <v>283.97593233695858</v>
      </c>
      <c r="J638" s="126">
        <v>6.868731986156687E-2</v>
      </c>
      <c r="K638" s="127">
        <v>0.15731222687911339</v>
      </c>
      <c r="L638" s="149">
        <v>9.9194367883265855E-2</v>
      </c>
      <c r="M638" s="127">
        <v>1.097889354578005E-2</v>
      </c>
      <c r="N638" s="127">
        <v>1.0432441957339833E-2</v>
      </c>
      <c r="O638" s="125">
        <v>14166.464662093495</v>
      </c>
      <c r="Q638" s="66">
        <v>1544.5671520266342</v>
      </c>
      <c r="R638" s="66">
        <v>138218.93822121806</v>
      </c>
      <c r="S638" s="66">
        <v>138146.9310593816</v>
      </c>
      <c r="T638" s="66">
        <v>138218.93822121806</v>
      </c>
      <c r="U638" s="142">
        <v>1544.5671520266333</v>
      </c>
      <c r="V638" s="128">
        <v>1.0005212360584796</v>
      </c>
      <c r="W638" s="141">
        <v>72.00716183646</v>
      </c>
      <c r="X638" s="65">
        <v>9.8208919801578198E-2</v>
      </c>
      <c r="Y638" s="128">
        <v>0.1469256965322554</v>
      </c>
      <c r="Z638" s="128">
        <v>8.9329427900818548E-2</v>
      </c>
      <c r="AA638" s="128">
        <v>5.9236319892205791E-4</v>
      </c>
      <c r="AB638" s="127">
        <v>5.6750197489252585E-4</v>
      </c>
    </row>
    <row r="639" spans="1:28" x14ac:dyDescent="0.3">
      <c r="A639" s="107"/>
      <c r="B639" s="64">
        <v>627</v>
      </c>
      <c r="C639" s="66">
        <v>126298.16270143114</v>
      </c>
      <c r="D639" s="124">
        <v>6258.350966651924</v>
      </c>
      <c r="E639" s="66">
        <v>132556.51366808306</v>
      </c>
      <c r="F639" s="124">
        <v>124218.26244016497</v>
      </c>
      <c r="G639" s="127">
        <v>1.0167439168799197</v>
      </c>
      <c r="H639" s="141">
        <v>2079.9002612661716</v>
      </c>
      <c r="I639" s="125">
        <v>205.86360858116339</v>
      </c>
      <c r="J639" s="126">
        <v>5.0171258752588127E-2</v>
      </c>
      <c r="K639" s="127">
        <v>0.1655222128581344</v>
      </c>
      <c r="L639" s="149">
        <v>0.10699206511565085</v>
      </c>
      <c r="M639" s="127">
        <v>1.9188879524801056E-2</v>
      </c>
      <c r="N639" s="127">
        <v>1.8230139189724825E-2</v>
      </c>
      <c r="O639" s="125">
        <v>9490.0713687739408</v>
      </c>
      <c r="Q639" s="66">
        <v>3451.0884998249653</v>
      </c>
      <c r="R639" s="66">
        <v>129749.25120125611</v>
      </c>
      <c r="S639" s="66">
        <v>125399.54960017941</v>
      </c>
      <c r="T639" s="66">
        <v>127479.44986144558</v>
      </c>
      <c r="U639" s="142">
        <v>1181.2871600144426</v>
      </c>
      <c r="V639" s="128">
        <v>1.0165861860580654</v>
      </c>
      <c r="W639" s="141">
        <v>2079.9002612661716</v>
      </c>
      <c r="X639" s="65">
        <v>5.0460490438280381E-2</v>
      </c>
      <c r="Y639" s="128">
        <v>0.16534140157077748</v>
      </c>
      <c r="Z639" s="128">
        <v>0.10682033380227107</v>
      </c>
      <c r="AA639" s="128">
        <v>1.9008068237444137E-2</v>
      </c>
      <c r="AB639" s="127">
        <v>1.8058407876345051E-2</v>
      </c>
    </row>
    <row r="640" spans="1:28" x14ac:dyDescent="0.3">
      <c r="A640" s="107"/>
      <c r="B640" s="64">
        <v>628</v>
      </c>
      <c r="C640" s="66">
        <v>142098.88308239629</v>
      </c>
      <c r="D640" s="124">
        <v>4029.2455558653455</v>
      </c>
      <c r="E640" s="66">
        <v>146128.12863826164</v>
      </c>
      <c r="F640" s="124">
        <v>141640.76501593419</v>
      </c>
      <c r="G640" s="127">
        <v>1.0032343659426759</v>
      </c>
      <c r="H640" s="141">
        <v>458.11806646210607</v>
      </c>
      <c r="I640" s="125">
        <v>420.13164459386928</v>
      </c>
      <c r="J640" s="126">
        <v>8.8886016805376444E-2</v>
      </c>
      <c r="K640" s="127">
        <v>0.15003583379877927</v>
      </c>
      <c r="L640" s="149">
        <v>9.2283380418823002E-2</v>
      </c>
      <c r="M640" s="127">
        <v>3.7025004654459293E-3</v>
      </c>
      <c r="N640" s="127">
        <v>3.5214544928969804E-3</v>
      </c>
      <c r="O640" s="125">
        <v>21790.58666719107</v>
      </c>
      <c r="Q640" s="66">
        <v>1000</v>
      </c>
      <c r="R640" s="66">
        <v>143098.88308239629</v>
      </c>
      <c r="S640" s="66">
        <v>141463.05247703736</v>
      </c>
      <c r="T640" s="66">
        <v>142010.02681294788</v>
      </c>
      <c r="U640" s="142">
        <v>-88.856269448413514</v>
      </c>
      <c r="V640" s="128">
        <v>1.0038665526180364</v>
      </c>
      <c r="W640" s="141">
        <v>546.97433591051959</v>
      </c>
      <c r="X640" s="65">
        <v>8.6713686212503138E-2</v>
      </c>
      <c r="Y640" s="128">
        <v>0.15076052720542066</v>
      </c>
      <c r="Z640" s="128">
        <v>9.2971681201033274E-2</v>
      </c>
      <c r="AA640" s="128">
        <v>4.427193872087315E-3</v>
      </c>
      <c r="AB640" s="127">
        <v>4.209755275107252E-3</v>
      </c>
    </row>
    <row r="641" spans="1:28" x14ac:dyDescent="0.3">
      <c r="A641" s="107"/>
      <c r="B641" s="64">
        <v>629</v>
      </c>
      <c r="C641" s="66">
        <v>138486.5262767103</v>
      </c>
      <c r="D641" s="124">
        <v>3800.7215181493957</v>
      </c>
      <c r="E641" s="66">
        <v>142287.24779485969</v>
      </c>
      <c r="F641" s="124">
        <v>137557.44909221699</v>
      </c>
      <c r="G641" s="127">
        <v>1.0067541030356739</v>
      </c>
      <c r="H641" s="141">
        <v>929.07718449330423</v>
      </c>
      <c r="I641" s="125">
        <v>344.63137301727232</v>
      </c>
      <c r="J641" s="126">
        <v>7.6791436416396353E-2</v>
      </c>
      <c r="K641" s="127">
        <v>0.15407060764615932</v>
      </c>
      <c r="L641" s="149">
        <v>9.6115536154948389E-2</v>
      </c>
      <c r="M641" s="127">
        <v>7.7372743128259758E-3</v>
      </c>
      <c r="N641" s="127">
        <v>7.3536102290223671E-3</v>
      </c>
      <c r="O641" s="125">
        <v>17420.282618724359</v>
      </c>
      <c r="Q641" s="66">
        <v>1000</v>
      </c>
      <c r="R641" s="66">
        <v>139486.5262767103</v>
      </c>
      <c r="S641" s="66">
        <v>139040.34195774913</v>
      </c>
      <c r="T641" s="66">
        <v>139486.5262767103</v>
      </c>
      <c r="U641" s="142">
        <v>1000</v>
      </c>
      <c r="V641" s="128">
        <v>1.0032090277733692</v>
      </c>
      <c r="W641" s="141">
        <v>446.18431896116817</v>
      </c>
      <c r="X641" s="65">
        <v>8.8973084253169576E-2</v>
      </c>
      <c r="Y641" s="128">
        <v>0.15000678794104672</v>
      </c>
      <c r="Z641" s="128">
        <v>9.2255793184809143E-2</v>
      </c>
      <c r="AA641" s="128">
        <v>3.6734546077133723E-3</v>
      </c>
      <c r="AB641" s="127">
        <v>3.493867258883121E-3</v>
      </c>
    </row>
    <row r="642" spans="1:28" x14ac:dyDescent="0.3">
      <c r="A642" s="107"/>
      <c r="B642" s="64">
        <v>630</v>
      </c>
      <c r="C642" s="66">
        <v>134499.16954885516</v>
      </c>
      <c r="D642" s="124">
        <v>5029.7766265955579</v>
      </c>
      <c r="E642" s="66">
        <v>139528.94617545072</v>
      </c>
      <c r="F642" s="124">
        <v>132785.33953827855</v>
      </c>
      <c r="G642" s="127">
        <v>1.0129067713087601</v>
      </c>
      <c r="H642" s="141">
        <v>1713.8300105766102</v>
      </c>
      <c r="I642" s="125">
        <v>233.3699137811939</v>
      </c>
      <c r="J642" s="126">
        <v>5.9923208040910753E-2</v>
      </c>
      <c r="K642" s="127">
        <v>0.16112358472482735</v>
      </c>
      <c r="L642" s="149">
        <v>0.10281432711353689</v>
      </c>
      <c r="M642" s="127">
        <v>1.4790251391494008E-2</v>
      </c>
      <c r="N642" s="127">
        <v>1.4052401187610863E-2</v>
      </c>
      <c r="O642" s="125">
        <v>11456.641754459357</v>
      </c>
      <c r="Q642" s="66">
        <v>3499.4192969354699</v>
      </c>
      <c r="R642" s="66">
        <v>137998.58884579063</v>
      </c>
      <c r="S642" s="66">
        <v>137271.63902128753</v>
      </c>
      <c r="T642" s="66">
        <v>137998.58884579063</v>
      </c>
      <c r="U642" s="142">
        <v>3499.4192969354626</v>
      </c>
      <c r="V642" s="128">
        <v>1.0052957029557312</v>
      </c>
      <c r="W642" s="141">
        <v>726.94982450309908</v>
      </c>
      <c r="X642" s="65">
        <v>8.180281554503932E-2</v>
      </c>
      <c r="Y642" s="128">
        <v>0.15239880252376103</v>
      </c>
      <c r="Z642" s="128">
        <v>9.4527685675139583E-2</v>
      </c>
      <c r="AA642" s="128">
        <v>6.0654691904276914E-3</v>
      </c>
      <c r="AB642" s="127">
        <v>5.7657597492135615E-3</v>
      </c>
    </row>
    <row r="643" spans="1:28" x14ac:dyDescent="0.3">
      <c r="A643" s="107"/>
      <c r="B643" s="64">
        <v>631</v>
      </c>
      <c r="C643" s="66">
        <v>134976.54720506875</v>
      </c>
      <c r="D643" s="124">
        <v>3878.620009703649</v>
      </c>
      <c r="E643" s="66">
        <v>138855.1672147724</v>
      </c>
      <c r="F643" s="124">
        <v>133569.96972143027</v>
      </c>
      <c r="G643" s="127">
        <v>1.0105306416297914</v>
      </c>
      <c r="H643" s="141">
        <v>1406.5774836384808</v>
      </c>
      <c r="I643" s="125">
        <v>263.61787680290195</v>
      </c>
      <c r="J643" s="126">
        <v>6.6186566892178472E-2</v>
      </c>
      <c r="K643" s="127">
        <v>0.1583997602932361</v>
      </c>
      <c r="L643" s="149">
        <v>0.10022728758801325</v>
      </c>
      <c r="M643" s="127">
        <v>1.206642695990276E-2</v>
      </c>
      <c r="N643" s="127">
        <v>1.1465361662087226E-2</v>
      </c>
      <c r="O643" s="125">
        <v>12987.514239221218</v>
      </c>
      <c r="Q643" s="66">
        <v>3161.4173478677781</v>
      </c>
      <c r="R643" s="66">
        <v>138137.96455293652</v>
      </c>
      <c r="S643" s="66">
        <v>133885.39731540071</v>
      </c>
      <c r="T643" s="66">
        <v>135291.97479903919</v>
      </c>
      <c r="U643" s="142">
        <v>315.42759397043847</v>
      </c>
      <c r="V643" s="128">
        <v>1.0105058319416638</v>
      </c>
      <c r="W643" s="141">
        <v>1406.5774836384808</v>
      </c>
      <c r="X643" s="65">
        <v>6.6251963987760232E-2</v>
      </c>
      <c r="Y643" s="128">
        <v>0.15837132024837652</v>
      </c>
      <c r="Z643" s="128">
        <v>0.100200275744186</v>
      </c>
      <c r="AA643" s="128">
        <v>1.2037986915043181E-2</v>
      </c>
      <c r="AB643" s="127">
        <v>1.1438349818259974E-2</v>
      </c>
    </row>
    <row r="644" spans="1:28" x14ac:dyDescent="0.3">
      <c r="A644" s="107"/>
      <c r="B644" s="64">
        <v>632</v>
      </c>
      <c r="C644" s="66">
        <v>129584.16157397642</v>
      </c>
      <c r="D644" s="124">
        <v>6537.9497301111987</v>
      </c>
      <c r="E644" s="66">
        <v>136122.11130408762</v>
      </c>
      <c r="F644" s="124">
        <v>126836.7658268425</v>
      </c>
      <c r="G644" s="127">
        <v>1.0216608782889076</v>
      </c>
      <c r="H644" s="141">
        <v>2747.3957471339236</v>
      </c>
      <c r="I644" s="125">
        <v>170.63081315640522</v>
      </c>
      <c r="J644" s="126">
        <v>4.1155005492203689E-2</v>
      </c>
      <c r="K644" s="127">
        <v>0.17115866432521387</v>
      </c>
      <c r="L644" s="149">
        <v>0.11234546548900415</v>
      </c>
      <c r="M644" s="127">
        <v>2.4825330991880529E-2</v>
      </c>
      <c r="N644" s="127">
        <v>2.3583539563078126E-2</v>
      </c>
      <c r="O644" s="125">
        <v>8070.5335644688885</v>
      </c>
      <c r="Q644" s="66">
        <v>3582.535253785697</v>
      </c>
      <c r="R644" s="66">
        <v>133166.69682776212</v>
      </c>
      <c r="S644" s="66">
        <v>129042.84923852126</v>
      </c>
      <c r="T644" s="66">
        <v>131790.24498565518</v>
      </c>
      <c r="U644" s="142">
        <v>2206.0834116787591</v>
      </c>
      <c r="V644" s="128">
        <v>1.0212905694763115</v>
      </c>
      <c r="W644" s="141">
        <v>2747.3957471339236</v>
      </c>
      <c r="X644" s="65">
        <v>4.1834042352817846E-2</v>
      </c>
      <c r="Y644" s="128">
        <v>0.17073416889471971</v>
      </c>
      <c r="Z644" s="128">
        <v>0.11194228735301448</v>
      </c>
      <c r="AA644" s="128">
        <v>2.4400835561386364E-2</v>
      </c>
      <c r="AB644" s="127">
        <v>2.3180361427088458E-2</v>
      </c>
    </row>
    <row r="645" spans="1:28" x14ac:dyDescent="0.3">
      <c r="A645" s="107"/>
      <c r="B645" s="64">
        <v>633</v>
      </c>
      <c r="C645" s="66">
        <v>145336.10265009297</v>
      </c>
      <c r="D645" s="124">
        <v>1279.5099590078462</v>
      </c>
      <c r="E645" s="66">
        <v>146615.61260910082</v>
      </c>
      <c r="F645" s="124">
        <v>144475.97068780448</v>
      </c>
      <c r="G645" s="127">
        <v>1.0059534603449534</v>
      </c>
      <c r="H645" s="141">
        <v>860.1319622884912</v>
      </c>
      <c r="I645" s="125">
        <v>361.80910547818297</v>
      </c>
      <c r="J645" s="126">
        <v>7.9542618430823553E-2</v>
      </c>
      <c r="K645" s="127">
        <v>0.15315280836051337</v>
      </c>
      <c r="L645" s="149">
        <v>9.5243826877021043E-2</v>
      </c>
      <c r="M645" s="127">
        <v>6.8194750271800275E-3</v>
      </c>
      <c r="N645" s="127">
        <v>6.481900951095021E-3</v>
      </c>
      <c r="O645" s="125">
        <v>19193.132732133163</v>
      </c>
      <c r="Q645" s="66">
        <v>1000</v>
      </c>
      <c r="R645" s="66">
        <v>146336.10265009297</v>
      </c>
      <c r="S645" s="66">
        <v>144859.70783432201</v>
      </c>
      <c r="T645" s="66">
        <v>145719.8397966105</v>
      </c>
      <c r="U645" s="142">
        <v>383.7371465175238</v>
      </c>
      <c r="V645" s="128">
        <v>1.0059376894731296</v>
      </c>
      <c r="W645" s="141">
        <v>860.1319622884912</v>
      </c>
      <c r="X645" s="65">
        <v>7.9596810568484833E-2</v>
      </c>
      <c r="Y645" s="128">
        <v>0.15313472976557763</v>
      </c>
      <c r="Z645" s="128">
        <v>9.5226656152240796E-2</v>
      </c>
      <c r="AA645" s="128">
        <v>6.8013964322442833E-3</v>
      </c>
      <c r="AB645" s="127">
        <v>6.4647302263147743E-3</v>
      </c>
    </row>
    <row r="646" spans="1:28" x14ac:dyDescent="0.3">
      <c r="A646" s="107"/>
      <c r="B646" s="64">
        <v>634</v>
      </c>
      <c r="C646" s="66">
        <v>141190.87237944538</v>
      </c>
      <c r="D646" s="124">
        <v>4344.3345347521827</v>
      </c>
      <c r="E646" s="66">
        <v>145535.20691419757</v>
      </c>
      <c r="F646" s="124">
        <v>139361.94008038106</v>
      </c>
      <c r="G646" s="127">
        <v>1.0131236139365556</v>
      </c>
      <c r="H646" s="141">
        <v>1828.9322990643268</v>
      </c>
      <c r="I646" s="125">
        <v>231.81257075775156</v>
      </c>
      <c r="J646" s="126">
        <v>5.9351621732235044E-2</v>
      </c>
      <c r="K646" s="127">
        <v>0.1613721575416347</v>
      </c>
      <c r="L646" s="149">
        <v>0.10305041711059859</v>
      </c>
      <c r="M646" s="127">
        <v>1.5038824208301355E-2</v>
      </c>
      <c r="N646" s="127">
        <v>1.4288491184672569E-2</v>
      </c>
      <c r="O646" s="125">
        <v>11946.383969240231</v>
      </c>
      <c r="Q646" s="66">
        <v>5475.1862740635333</v>
      </c>
      <c r="R646" s="66">
        <v>146666.05865350892</v>
      </c>
      <c r="S646" s="66">
        <v>138555.30007305194</v>
      </c>
      <c r="T646" s="66">
        <v>140787.55237578083</v>
      </c>
      <c r="U646" s="142">
        <v>-403.32000366455759</v>
      </c>
      <c r="V646" s="128">
        <v>1.0161109124050249</v>
      </c>
      <c r="W646" s="141">
        <v>2232.2523027288844</v>
      </c>
      <c r="X646" s="65">
        <v>5.1477252555554465E-2</v>
      </c>
      <c r="Y646" s="128">
        <v>0.16479658198483427</v>
      </c>
      <c r="Z646" s="128">
        <v>0.10630287394444493</v>
      </c>
      <c r="AA646" s="128">
        <v>1.8463248651500924E-2</v>
      </c>
      <c r="AB646" s="127">
        <v>1.7540948018518909E-2</v>
      </c>
    </row>
    <row r="647" spans="1:28" x14ac:dyDescent="0.3">
      <c r="A647" s="107"/>
      <c r="B647" s="64">
        <v>635</v>
      </c>
      <c r="C647" s="66">
        <v>136909.25545974338</v>
      </c>
      <c r="D647" s="124">
        <v>3440.676114946953</v>
      </c>
      <c r="E647" s="66">
        <v>140349.93157469033</v>
      </c>
      <c r="F647" s="124">
        <v>135982.80597824365</v>
      </c>
      <c r="G647" s="127">
        <v>1.0068129898837943</v>
      </c>
      <c r="H647" s="141">
        <v>926.44948149973061</v>
      </c>
      <c r="I647" s="125">
        <v>343.36522558689762</v>
      </c>
      <c r="J647" s="126">
        <v>7.6589088428569652E-2</v>
      </c>
      <c r="K647" s="127">
        <v>0.1541381113001179</v>
      </c>
      <c r="L647" s="149">
        <v>9.617964991311978E-2</v>
      </c>
      <c r="M647" s="127">
        <v>7.804777966784554E-3</v>
      </c>
      <c r="N647" s="127">
        <v>7.4177239871937584E-3</v>
      </c>
      <c r="O647" s="125">
        <v>17158.60524584218</v>
      </c>
      <c r="Q647" s="66">
        <v>4333.2526345565784</v>
      </c>
      <c r="R647" s="66">
        <v>141242.50809429996</v>
      </c>
      <c r="S647" s="66">
        <v>135456.33751379553</v>
      </c>
      <c r="T647" s="66">
        <v>136646.02122751932</v>
      </c>
      <c r="U647" s="142">
        <v>-263.23423222405836</v>
      </c>
      <c r="V647" s="128">
        <v>1.0087827837040302</v>
      </c>
      <c r="W647" s="141">
        <v>1189.683713723789</v>
      </c>
      <c r="X647" s="65">
        <v>7.0793832862116657E-2</v>
      </c>
      <c r="Y647" s="128">
        <v>0.1563961414826649</v>
      </c>
      <c r="Z647" s="128">
        <v>9.8324286426517027E-2</v>
      </c>
      <c r="AA647" s="128">
        <v>1.0062808149331554E-2</v>
      </c>
      <c r="AB647" s="127">
        <v>9.5623605005910051E-3</v>
      </c>
    </row>
    <row r="648" spans="1:28" x14ac:dyDescent="0.3">
      <c r="A648" s="107"/>
      <c r="B648" s="64">
        <v>636</v>
      </c>
      <c r="C648" s="66">
        <v>136473.93569987777</v>
      </c>
      <c r="D648" s="124">
        <v>3976.498404927901</v>
      </c>
      <c r="E648" s="66">
        <v>140450.43410480567</v>
      </c>
      <c r="F648" s="124">
        <v>134499.19755325158</v>
      </c>
      <c r="G648" s="127">
        <v>1.0146821556005516</v>
      </c>
      <c r="H648" s="141">
        <v>1974.7381466261868</v>
      </c>
      <c r="I648" s="125">
        <v>220.64862148860999</v>
      </c>
      <c r="J648" s="126">
        <v>5.5243383948472335E-2</v>
      </c>
      <c r="K648" s="127">
        <v>0.16315875778471889</v>
      </c>
      <c r="L648" s="149">
        <v>0.10474729793432669</v>
      </c>
      <c r="M648" s="127">
        <v>1.6825424451385546E-2</v>
      </c>
      <c r="N648" s="127">
        <v>1.5985372008400667E-2</v>
      </c>
      <c r="O648" s="125">
        <v>10991.166810175679</v>
      </c>
      <c r="Q648" s="66">
        <v>1942.702388077696</v>
      </c>
      <c r="R648" s="66">
        <v>138416.63808795545</v>
      </c>
      <c r="S648" s="66">
        <v>133820.93876530699</v>
      </c>
      <c r="T648" s="66">
        <v>136134.80630590545</v>
      </c>
      <c r="U648" s="142">
        <v>-339.12939397231094</v>
      </c>
      <c r="V648" s="128">
        <v>1.0172907734914078</v>
      </c>
      <c r="W648" s="141">
        <v>2313.8675405984686</v>
      </c>
      <c r="X648" s="65">
        <v>4.9168485434644277E-2</v>
      </c>
      <c r="Y648" s="128">
        <v>0.16614909000719447</v>
      </c>
      <c r="Z648" s="128">
        <v>0.10758746177318002</v>
      </c>
      <c r="AA648" s="128">
        <v>1.9815756673861123E-2</v>
      </c>
      <c r="AB648" s="127">
        <v>1.8825535847253994E-2</v>
      </c>
    </row>
    <row r="649" spans="1:28" x14ac:dyDescent="0.3">
      <c r="A649" s="107"/>
      <c r="B649" s="64">
        <v>637</v>
      </c>
      <c r="C649" s="66">
        <v>134625.85147029546</v>
      </c>
      <c r="D649" s="124">
        <v>4314.9311368683702</v>
      </c>
      <c r="E649" s="66">
        <v>138940.78260716383</v>
      </c>
      <c r="F649" s="124">
        <v>132424.31437457944</v>
      </c>
      <c r="G649" s="127">
        <v>1.0166248706373415</v>
      </c>
      <c r="H649" s="141">
        <v>2201.5370957160194</v>
      </c>
      <c r="I649" s="125">
        <v>206.72161151871234</v>
      </c>
      <c r="J649" s="126">
        <v>5.0389554359061783E-2</v>
      </c>
      <c r="K649" s="127">
        <v>0.16538574679447904</v>
      </c>
      <c r="L649" s="149">
        <v>0.10686245209930711</v>
      </c>
      <c r="M649" s="127">
        <v>1.9052413461145695E-2</v>
      </c>
      <c r="N649" s="127">
        <v>1.8100526173381093E-2</v>
      </c>
      <c r="O649" s="125">
        <v>10157.976633326674</v>
      </c>
      <c r="Q649" s="66">
        <v>1000</v>
      </c>
      <c r="R649" s="66">
        <v>135625.85147029546</v>
      </c>
      <c r="S649" s="66">
        <v>129866.20589082806</v>
      </c>
      <c r="T649" s="66">
        <v>133346.79722841977</v>
      </c>
      <c r="U649" s="142">
        <v>-1279.0542418756813</v>
      </c>
      <c r="V649" s="128">
        <v>1.0268013630930104</v>
      </c>
      <c r="W649" s="141">
        <v>3480.5913375917153</v>
      </c>
      <c r="X649" s="65">
        <v>3.2751102540038768E-2</v>
      </c>
      <c r="Y649" s="128">
        <v>0.177051346961002</v>
      </c>
      <c r="Z649" s="128">
        <v>0.11794222962451206</v>
      </c>
      <c r="AA649" s="128">
        <v>3.0718013627668656E-2</v>
      </c>
      <c r="AB649" s="127">
        <v>2.9180303698586041E-2</v>
      </c>
    </row>
    <row r="650" spans="1:28" x14ac:dyDescent="0.3">
      <c r="A650" s="107"/>
      <c r="B650" s="64">
        <v>638</v>
      </c>
      <c r="C650" s="66">
        <v>131277.75577714536</v>
      </c>
      <c r="D650" s="124">
        <v>4765.9200748855947</v>
      </c>
      <c r="E650" s="66">
        <v>136043.67585203095</v>
      </c>
      <c r="F650" s="124">
        <v>130854.18427331453</v>
      </c>
      <c r="G650" s="127">
        <v>1.0032369733240332</v>
      </c>
      <c r="H650" s="141">
        <v>423.57150383082626</v>
      </c>
      <c r="I650" s="125">
        <v>420.07182660503264</v>
      </c>
      <c r="J650" s="126">
        <v>8.8877057277265581E-2</v>
      </c>
      <c r="K650" s="127">
        <v>0.15003882271352809</v>
      </c>
      <c r="L650" s="149">
        <v>9.2286219236370926E-2</v>
      </c>
      <c r="M650" s="127">
        <v>3.7054893801947431E-3</v>
      </c>
      <c r="N650" s="127">
        <v>3.5242933104449037E-3</v>
      </c>
      <c r="O650" s="125">
        <v>20128.321631598912</v>
      </c>
      <c r="Q650" s="66">
        <v>1000</v>
      </c>
      <c r="R650" s="66">
        <v>132277.75577714536</v>
      </c>
      <c r="S650" s="66">
        <v>130509.38036319145</v>
      </c>
      <c r="T650" s="66">
        <v>131105.35382208382</v>
      </c>
      <c r="U650" s="142">
        <v>-172.40195506153395</v>
      </c>
      <c r="V650" s="128">
        <v>1.0045665181861554</v>
      </c>
      <c r="W650" s="141">
        <v>595.97345889237477</v>
      </c>
      <c r="X650" s="65">
        <v>8.43084526369689E-2</v>
      </c>
      <c r="Y650" s="128">
        <v>0.15156291746744643</v>
      </c>
      <c r="Z650" s="128">
        <v>9.3733777061060231E-2</v>
      </c>
      <c r="AA650" s="128">
        <v>5.2295841341130911E-3</v>
      </c>
      <c r="AB650" s="127">
        <v>4.9718511351342087E-3</v>
      </c>
    </row>
    <row r="651" spans="1:28" x14ac:dyDescent="0.3">
      <c r="A651" s="107"/>
      <c r="B651" s="64">
        <v>639</v>
      </c>
      <c r="C651" s="66">
        <v>139694.44853306736</v>
      </c>
      <c r="D651" s="124">
        <v>4844.8941687768383</v>
      </c>
      <c r="E651" s="66">
        <v>144539.3427018442</v>
      </c>
      <c r="F651" s="124">
        <v>139111.99530455703</v>
      </c>
      <c r="G651" s="127">
        <v>1.0041869374904384</v>
      </c>
      <c r="H651" s="141">
        <v>582.45322851033416</v>
      </c>
      <c r="I651" s="125">
        <v>399.69383174136379</v>
      </c>
      <c r="J651" s="126">
        <v>8.561277427155628E-2</v>
      </c>
      <c r="K651" s="127">
        <v>0.15112779341596649</v>
      </c>
      <c r="L651" s="149">
        <v>9.3320504051746855E-2</v>
      </c>
      <c r="M651" s="127">
        <v>4.7944600826331507E-3</v>
      </c>
      <c r="N651" s="127">
        <v>4.5585781258208335E-3</v>
      </c>
      <c r="O651" s="125">
        <v>20379.778433620129</v>
      </c>
      <c r="Q651" s="66">
        <v>4198.9947539752711</v>
      </c>
      <c r="R651" s="66">
        <v>143893.44328704264</v>
      </c>
      <c r="S651" s="66">
        <v>138124.53916935163</v>
      </c>
      <c r="T651" s="66">
        <v>139200.72046546466</v>
      </c>
      <c r="U651" s="142">
        <v>-493.72806760270032</v>
      </c>
      <c r="V651" s="128">
        <v>1.0077913837945447</v>
      </c>
      <c r="W651" s="141">
        <v>1076.1812961130345</v>
      </c>
      <c r="X651" s="65">
        <v>7.3407113380088651E-2</v>
      </c>
      <c r="Y651" s="128">
        <v>0.15525967181990352</v>
      </c>
      <c r="Z651" s="128">
        <v>9.7244887951702497E-2</v>
      </c>
      <c r="AA651" s="128">
        <v>8.9263384865701789E-3</v>
      </c>
      <c r="AB651" s="127">
        <v>8.4829620257764748E-3</v>
      </c>
    </row>
    <row r="652" spans="1:28" x14ac:dyDescent="0.3">
      <c r="A652" s="107"/>
      <c r="B652" s="64">
        <v>640</v>
      </c>
      <c r="C652" s="66">
        <v>133972.36186993058</v>
      </c>
      <c r="D652" s="124">
        <v>6068.3853339932393</v>
      </c>
      <c r="E652" s="66">
        <v>140040.74720392382</v>
      </c>
      <c r="F652" s="124">
        <v>132015.37492461875</v>
      </c>
      <c r="G652" s="127">
        <v>1.0148239320338959</v>
      </c>
      <c r="H652" s="141">
        <v>1956.9869453118299</v>
      </c>
      <c r="I652" s="125">
        <v>219.63171567838779</v>
      </c>
      <c r="J652" s="126">
        <v>5.4869668369500801E-2</v>
      </c>
      <c r="K652" s="127">
        <v>0.16332128010678937</v>
      </c>
      <c r="L652" s="149">
        <v>0.10490165871694535</v>
      </c>
      <c r="M652" s="127">
        <v>1.6987946773456025E-2</v>
      </c>
      <c r="N652" s="127">
        <v>1.6139732791019323E-2</v>
      </c>
      <c r="O652" s="125">
        <v>10739.971587207216</v>
      </c>
      <c r="Q652" s="66">
        <v>5467.5241325296438</v>
      </c>
      <c r="R652" s="66">
        <v>139439.88600246023</v>
      </c>
      <c r="S652" s="66">
        <v>130432.78908291322</v>
      </c>
      <c r="T652" s="66">
        <v>133181.0689490778</v>
      </c>
      <c r="U652" s="142">
        <v>-791.29292085277848</v>
      </c>
      <c r="V652" s="128">
        <v>1.0210704676752527</v>
      </c>
      <c r="W652" s="141">
        <v>2748.2798661645793</v>
      </c>
      <c r="X652" s="65">
        <v>4.2237643971041544E-2</v>
      </c>
      <c r="Y652" s="128">
        <v>0.17048185999572874</v>
      </c>
      <c r="Z652" s="128">
        <v>0.11170264889219417</v>
      </c>
      <c r="AA652" s="128">
        <v>2.4148526662395392E-2</v>
      </c>
      <c r="AB652" s="127">
        <v>2.2940722966268146E-2</v>
      </c>
    </row>
    <row r="653" spans="1:28" x14ac:dyDescent="0.3">
      <c r="A653" s="107"/>
      <c r="B653" s="64">
        <v>641</v>
      </c>
      <c r="C653" s="66">
        <v>136305.88060430868</v>
      </c>
      <c r="D653" s="124">
        <v>5547.332350175333</v>
      </c>
      <c r="E653" s="66">
        <v>141853.21295448401</v>
      </c>
      <c r="F653" s="124">
        <v>134385.50956204155</v>
      </c>
      <c r="G653" s="127">
        <v>1.0142900157057526</v>
      </c>
      <c r="H653" s="141">
        <v>1920.3710422671284</v>
      </c>
      <c r="I653" s="125">
        <v>223.45381795888031</v>
      </c>
      <c r="J653" s="126">
        <v>5.6277045075120657E-2</v>
      </c>
      <c r="K653" s="127">
        <v>0.1627092367693006</v>
      </c>
      <c r="L653" s="149">
        <v>0.1043203509472328</v>
      </c>
      <c r="M653" s="127">
        <v>1.637590343596726E-2</v>
      </c>
      <c r="N653" s="127">
        <v>1.5558425021306777E-2</v>
      </c>
      <c r="O653" s="125">
        <v>11117.195342417222</v>
      </c>
      <c r="Q653" s="66">
        <v>2376.0914666624899</v>
      </c>
      <c r="R653" s="66">
        <v>138681.97207097118</v>
      </c>
      <c r="S653" s="66">
        <v>130315.14739678074</v>
      </c>
      <c r="T653" s="66">
        <v>134270.69952167827</v>
      </c>
      <c r="U653" s="142">
        <v>-2035.1810826304136</v>
      </c>
      <c r="V653" s="128">
        <v>1.0303537401746072</v>
      </c>
      <c r="W653" s="141">
        <v>3955.5521248975274</v>
      </c>
      <c r="X653" s="65">
        <v>2.8272721272384116E-2</v>
      </c>
      <c r="Y653" s="128">
        <v>0.18112353694739958</v>
      </c>
      <c r="Z653" s="128">
        <v>0.12180992253748646</v>
      </c>
      <c r="AA653" s="128">
        <v>3.4790203614066234E-2</v>
      </c>
      <c r="AB653" s="127">
        <v>3.3047996611560437E-2</v>
      </c>
    </row>
    <row r="654" spans="1:28" x14ac:dyDescent="0.3">
      <c r="A654" s="107"/>
      <c r="B654" s="64">
        <v>642</v>
      </c>
      <c r="C654" s="66">
        <v>137118.72280472299</v>
      </c>
      <c r="D654" s="124">
        <v>4728.2318208527868</v>
      </c>
      <c r="E654" s="66">
        <v>141846.95462557577</v>
      </c>
      <c r="F654" s="124">
        <v>135957.77941015325</v>
      </c>
      <c r="G654" s="127">
        <v>1.0085389993835325</v>
      </c>
      <c r="H654" s="141">
        <v>1160.9433945697383</v>
      </c>
      <c r="I654" s="125">
        <v>306.34786016184745</v>
      </c>
      <c r="J654" s="126">
        <v>7.1436436123675812E-2</v>
      </c>
      <c r="K654" s="127">
        <v>0.15611668464405493</v>
      </c>
      <c r="L654" s="149">
        <v>9.8058863340220848E-2</v>
      </c>
      <c r="M654" s="127">
        <v>9.783351310721583E-3</v>
      </c>
      <c r="N654" s="127">
        <v>9.2969374142948258E-3</v>
      </c>
      <c r="O654" s="125">
        <v>15332.199971563627</v>
      </c>
      <c r="Q654" s="66">
        <v>3756.8636820896036</v>
      </c>
      <c r="R654" s="66">
        <v>140875.58648681259</v>
      </c>
      <c r="S654" s="66">
        <v>135359.30254705486</v>
      </c>
      <c r="T654" s="66">
        <v>136819.48437317379</v>
      </c>
      <c r="U654" s="142">
        <v>-299.2384315491945</v>
      </c>
      <c r="V654" s="128">
        <v>1.0107874508707027</v>
      </c>
      <c r="W654" s="141">
        <v>1460.1818261189328</v>
      </c>
      <c r="X654" s="65">
        <v>6.550963059262091E-2</v>
      </c>
      <c r="Y654" s="128">
        <v>0.15869414796527437</v>
      </c>
      <c r="Z654" s="128">
        <v>0.10050689171174354</v>
      </c>
      <c r="AA654" s="128">
        <v>1.2360814631941025E-2</v>
      </c>
      <c r="AB654" s="127">
        <v>1.1744965785817518E-2</v>
      </c>
    </row>
    <row r="655" spans="1:28" x14ac:dyDescent="0.3">
      <c r="A655" s="107"/>
      <c r="B655" s="64">
        <v>643</v>
      </c>
      <c r="C655" s="66">
        <v>127728.91793403585</v>
      </c>
      <c r="D655" s="124">
        <v>8582.7604873680684</v>
      </c>
      <c r="E655" s="66">
        <v>136311.67842140392</v>
      </c>
      <c r="F655" s="124">
        <v>125767.65527039488</v>
      </c>
      <c r="G655" s="127">
        <v>1.0155943327354267</v>
      </c>
      <c r="H655" s="141">
        <v>1961.2626636409695</v>
      </c>
      <c r="I655" s="125">
        <v>214.10852137580824</v>
      </c>
      <c r="J655" s="126">
        <v>5.2838930697367614E-2</v>
      </c>
      <c r="K655" s="127">
        <v>0.16420441214773751</v>
      </c>
      <c r="L655" s="149">
        <v>0.10574044166847862</v>
      </c>
      <c r="M655" s="127">
        <v>1.7871078814404168E-2</v>
      </c>
      <c r="N655" s="127">
        <v>1.6978515742552602E-2</v>
      </c>
      <c r="O655" s="125">
        <v>9981.9651608627555</v>
      </c>
      <c r="Q655" s="66">
        <v>4101.496126134105</v>
      </c>
      <c r="R655" s="66">
        <v>131830.41406016995</v>
      </c>
      <c r="S655" s="66">
        <v>125374.68042727676</v>
      </c>
      <c r="T655" s="66">
        <v>127532.4305124768</v>
      </c>
      <c r="U655" s="142">
        <v>-196.48742155905347</v>
      </c>
      <c r="V655" s="128">
        <v>1.0172104134411064</v>
      </c>
      <c r="W655" s="141">
        <v>2157.7500852000376</v>
      </c>
      <c r="X655" s="65">
        <v>4.9315842004132443E-2</v>
      </c>
      <c r="Y655" s="128">
        <v>0.16605697101626893</v>
      </c>
      <c r="Z655" s="128">
        <v>0.10749996881004642</v>
      </c>
      <c r="AA655" s="128">
        <v>1.9723637682935585E-2</v>
      </c>
      <c r="AB655" s="127">
        <v>1.8738042884120398E-2</v>
      </c>
    </row>
    <row r="656" spans="1:28" x14ac:dyDescent="0.3">
      <c r="A656" s="107"/>
      <c r="B656" s="64">
        <v>644</v>
      </c>
      <c r="C656" s="66">
        <v>126945.48387481847</v>
      </c>
      <c r="D656" s="124">
        <v>8371.943412248962</v>
      </c>
      <c r="E656" s="66">
        <v>135317.42728706743</v>
      </c>
      <c r="F656" s="124">
        <v>124495.03183836266</v>
      </c>
      <c r="G656" s="127">
        <v>1.0196831311279742</v>
      </c>
      <c r="H656" s="141">
        <v>2450.452036455812</v>
      </c>
      <c r="I656" s="125">
        <v>184.80767651067973</v>
      </c>
      <c r="J656" s="126">
        <v>4.4781608958195135E-2</v>
      </c>
      <c r="K656" s="127">
        <v>0.16889151700402927</v>
      </c>
      <c r="L656" s="149">
        <v>0.11019216968107171</v>
      </c>
      <c r="M656" s="127">
        <v>2.2558183670695925E-2</v>
      </c>
      <c r="N656" s="127">
        <v>2.1430243755145684E-2</v>
      </c>
      <c r="O656" s="125">
        <v>8563.0824702266436</v>
      </c>
      <c r="Q656" s="66">
        <v>4406.1771379325055</v>
      </c>
      <c r="R656" s="66">
        <v>131351.66101275096</v>
      </c>
      <c r="S656" s="66">
        <v>124713.69300799073</v>
      </c>
      <c r="T656" s="66">
        <v>127164.14504444654</v>
      </c>
      <c r="U656" s="142">
        <v>218.66116962807428</v>
      </c>
      <c r="V656" s="128">
        <v>1.0196486205913156</v>
      </c>
      <c r="W656" s="141">
        <v>2450.452036455812</v>
      </c>
      <c r="X656" s="65">
        <v>4.4844891077533422E-2</v>
      </c>
      <c r="Y656" s="128">
        <v>0.16885195660304175</v>
      </c>
      <c r="Z656" s="128">
        <v>0.11015459592271459</v>
      </c>
      <c r="AA656" s="128">
        <v>2.251862326970841E-2</v>
      </c>
      <c r="AB656" s="127">
        <v>2.1392669996788571E-2</v>
      </c>
    </row>
    <row r="657" spans="1:28" x14ac:dyDescent="0.3">
      <c r="A657" s="107"/>
      <c r="B657" s="64">
        <v>645</v>
      </c>
      <c r="C657" s="66">
        <v>134127.92451495092</v>
      </c>
      <c r="D657" s="124">
        <v>5369.2933875847375</v>
      </c>
      <c r="E657" s="66">
        <v>139497.21790253566</v>
      </c>
      <c r="F657" s="124">
        <v>132699.83095033318</v>
      </c>
      <c r="G657" s="127">
        <v>1.0107618340911997</v>
      </c>
      <c r="H657" s="141">
        <v>1428.0935646177386</v>
      </c>
      <c r="I657" s="125">
        <v>258.66295339427012</v>
      </c>
      <c r="J657" s="126">
        <v>6.5577155140654347E-2</v>
      </c>
      <c r="K657" s="127">
        <v>0.15866478272882012</v>
      </c>
      <c r="L657" s="149">
        <v>0.10047900113755581</v>
      </c>
      <c r="M657" s="127">
        <v>1.2331449395486777E-2</v>
      </c>
      <c r="N657" s="127">
        <v>1.171707521162979E-2</v>
      </c>
      <c r="O657" s="125">
        <v>12663.282657003538</v>
      </c>
      <c r="Q657" s="66">
        <v>1173.4674306224235</v>
      </c>
      <c r="R657" s="66">
        <v>135301.39194557336</v>
      </c>
      <c r="S657" s="66">
        <v>132607.30934702425</v>
      </c>
      <c r="T657" s="66">
        <v>134081.66371329647</v>
      </c>
      <c r="U657" s="142">
        <v>-46.260801654454553</v>
      </c>
      <c r="V657" s="128">
        <v>1.0111181983371214</v>
      </c>
      <c r="W657" s="141">
        <v>1474.3543662722223</v>
      </c>
      <c r="X657" s="65">
        <v>6.4637796833014377E-2</v>
      </c>
      <c r="Y657" s="128">
        <v>0.15907329310945251</v>
      </c>
      <c r="Z657" s="128">
        <v>0.10086699696027668</v>
      </c>
      <c r="AA657" s="128">
        <v>1.2739959776119164E-2</v>
      </c>
      <c r="AB657" s="127">
        <v>1.2105071034350656E-2</v>
      </c>
    </row>
    <row r="658" spans="1:28" x14ac:dyDescent="0.3">
      <c r="A658" s="107"/>
      <c r="B658" s="64">
        <v>646</v>
      </c>
      <c r="C658" s="66">
        <v>143490.91620725743</v>
      </c>
      <c r="D658" s="124">
        <v>2145.116311316553</v>
      </c>
      <c r="E658" s="66">
        <v>145636.03251857398</v>
      </c>
      <c r="F658" s="124">
        <v>141805.88330436818</v>
      </c>
      <c r="G658" s="127">
        <v>1.0118826727327845</v>
      </c>
      <c r="H658" s="141">
        <v>1685.0329028892447</v>
      </c>
      <c r="I658" s="125">
        <v>240.70758707848364</v>
      </c>
      <c r="J658" s="126">
        <v>6.2622680606393838E-2</v>
      </c>
      <c r="K658" s="127">
        <v>0.15994963165892795</v>
      </c>
      <c r="L658" s="149">
        <v>0.10169932757561995</v>
      </c>
      <c r="M658" s="127">
        <v>1.3616298325594606E-2</v>
      </c>
      <c r="N658" s="127">
        <v>1.2937401649693925E-2</v>
      </c>
      <c r="O658" s="125">
        <v>12606.863555894384</v>
      </c>
      <c r="Q658" s="66">
        <v>1000</v>
      </c>
      <c r="R658" s="66">
        <v>144490.91620725743</v>
      </c>
      <c r="S658" s="66">
        <v>143488.35054755048</v>
      </c>
      <c r="T658" s="66">
        <v>144490.91620725743</v>
      </c>
      <c r="U658" s="142">
        <v>1000</v>
      </c>
      <c r="V658" s="128">
        <v>1.0069870874944284</v>
      </c>
      <c r="W658" s="141">
        <v>1002.5656597069465</v>
      </c>
      <c r="X658" s="65">
        <v>7.5990851261500514E-2</v>
      </c>
      <c r="Y658" s="128">
        <v>0.15433768429881578</v>
      </c>
      <c r="Z658" s="128">
        <v>9.636920076297284E-2</v>
      </c>
      <c r="AA658" s="128">
        <v>8.0043509654824374E-3</v>
      </c>
      <c r="AB658" s="127">
        <v>7.607274837046818E-3</v>
      </c>
    </row>
    <row r="659" spans="1:28" x14ac:dyDescent="0.3">
      <c r="A659" s="107"/>
      <c r="B659" s="64">
        <v>647</v>
      </c>
      <c r="C659" s="66">
        <v>140380.99175180032</v>
      </c>
      <c r="D659" s="124">
        <v>2987.2604034477845</v>
      </c>
      <c r="E659" s="66">
        <v>143368.2521552481</v>
      </c>
      <c r="F659" s="124">
        <v>139344.29062563574</v>
      </c>
      <c r="G659" s="127">
        <v>1.0074398536280886</v>
      </c>
      <c r="H659" s="141">
        <v>1036.7011261645821</v>
      </c>
      <c r="I659" s="125">
        <v>329.92611742827449</v>
      </c>
      <c r="J659" s="126">
        <v>7.4435048581847241E-2</v>
      </c>
      <c r="K659" s="127">
        <v>0.15485670288083031</v>
      </c>
      <c r="L659" s="149">
        <v>9.6862155290650787E-2</v>
      </c>
      <c r="M659" s="127">
        <v>8.5233695474969673E-3</v>
      </c>
      <c r="N659" s="127">
        <v>8.1002293647247647E-3</v>
      </c>
      <c r="O659" s="125">
        <v>16905.104782831768</v>
      </c>
      <c r="Q659" s="66">
        <v>2573.1398968850685</v>
      </c>
      <c r="R659" s="66">
        <v>142954.13164868538</v>
      </c>
      <c r="S659" s="66">
        <v>138878.07716449737</v>
      </c>
      <c r="T659" s="66">
        <v>140147.88502123114</v>
      </c>
      <c r="U659" s="142">
        <v>-233.10673056918313</v>
      </c>
      <c r="V659" s="128">
        <v>1.0091433283255333</v>
      </c>
      <c r="W659" s="141">
        <v>1269.8078567337652</v>
      </c>
      <c r="X659" s="65">
        <v>6.984345529377281E-2</v>
      </c>
      <c r="Y659" s="128">
        <v>0.15680944394566643</v>
      </c>
      <c r="Z659" s="128">
        <v>9.8716833683006877E-2</v>
      </c>
      <c r="AA659" s="128">
        <v>1.0476110612333084E-2</v>
      </c>
      <c r="AB659" s="127">
        <v>9.9549077570808553E-3</v>
      </c>
    </row>
    <row r="660" spans="1:28" x14ac:dyDescent="0.3">
      <c r="A660" s="107"/>
      <c r="B660" s="64">
        <v>648</v>
      </c>
      <c r="C660" s="66">
        <v>140230.57355880082</v>
      </c>
      <c r="D660" s="124">
        <v>6573.3081355688046</v>
      </c>
      <c r="E660" s="66">
        <v>146803.88169436963</v>
      </c>
      <c r="F660" s="124">
        <v>136586.69324807695</v>
      </c>
      <c r="G660" s="127">
        <v>1.0266781501482407</v>
      </c>
      <c r="H660" s="141">
        <v>3643.8803107238782</v>
      </c>
      <c r="I660" s="125">
        <v>134.67707209090574</v>
      </c>
      <c r="J660" s="126">
        <v>3.2906433613040187E-2</v>
      </c>
      <c r="K660" s="127">
        <v>0.17691010448916922</v>
      </c>
      <c r="L660" s="149">
        <v>0.11780808006146537</v>
      </c>
      <c r="M660" s="127">
        <v>3.0576771155835875E-2</v>
      </c>
      <c r="N660" s="127">
        <v>2.9046154135539348E-2</v>
      </c>
      <c r="O660" s="125">
        <v>6893.3327185526032</v>
      </c>
      <c r="Q660" s="66">
        <v>5733.8617199571345</v>
      </c>
      <c r="R660" s="66">
        <v>145964.43527875797</v>
      </c>
      <c r="S660" s="66">
        <v>139666.32574658425</v>
      </c>
      <c r="T660" s="66">
        <v>143310.20605730813</v>
      </c>
      <c r="U660" s="142">
        <v>3079.6324985073006</v>
      </c>
      <c r="V660" s="128">
        <v>1.0260898988445897</v>
      </c>
      <c r="W660" s="141">
        <v>3643.8803107238782</v>
      </c>
      <c r="X660" s="65">
        <v>3.3648025386219665E-2</v>
      </c>
      <c r="Y660" s="128">
        <v>0.17623577543761026</v>
      </c>
      <c r="Z660" s="128">
        <v>0.11716761443917401</v>
      </c>
      <c r="AA660" s="128">
        <v>2.9902442104276922E-2</v>
      </c>
      <c r="AB660" s="127">
        <v>2.8405688513247984E-2</v>
      </c>
    </row>
    <row r="661" spans="1:28" x14ac:dyDescent="0.3">
      <c r="A661" s="107"/>
      <c r="B661" s="64">
        <v>649</v>
      </c>
      <c r="C661" s="66">
        <v>133302.94761292441</v>
      </c>
      <c r="D661" s="124">
        <v>6059.224891496473</v>
      </c>
      <c r="E661" s="66">
        <v>139362.17250442089</v>
      </c>
      <c r="F661" s="124">
        <v>130862.76482721546</v>
      </c>
      <c r="G661" s="127">
        <v>1.0186468839240164</v>
      </c>
      <c r="H661" s="141">
        <v>2440.182785708952</v>
      </c>
      <c r="I661" s="125">
        <v>192.23131352217516</v>
      </c>
      <c r="J661" s="126">
        <v>4.668177990811756E-2</v>
      </c>
      <c r="K661" s="127">
        <v>0.16770363762341667</v>
      </c>
      <c r="L661" s="149">
        <v>0.10906394317955526</v>
      </c>
      <c r="M661" s="127">
        <v>2.1370304290083325E-2</v>
      </c>
      <c r="N661" s="127">
        <v>2.0302017253629234E-2</v>
      </c>
      <c r="O661" s="125">
        <v>9353.12526134371</v>
      </c>
      <c r="Q661" s="66">
        <v>3228.5095950178802</v>
      </c>
      <c r="R661" s="66">
        <v>136531.45720794229</v>
      </c>
      <c r="S661" s="66">
        <v>130415.1969906656</v>
      </c>
      <c r="T661" s="66">
        <v>133079.16369464947</v>
      </c>
      <c r="U661" s="142">
        <v>-223.78391827494488</v>
      </c>
      <c r="V661" s="128">
        <v>1.0204268119471884</v>
      </c>
      <c r="W661" s="141">
        <v>2663.9667039838678</v>
      </c>
      <c r="X661" s="65">
        <v>4.3417918244928522E-2</v>
      </c>
      <c r="Y661" s="128">
        <v>0.16974401929067273</v>
      </c>
      <c r="Z661" s="128">
        <v>0.11100186104207377</v>
      </c>
      <c r="AA661" s="128">
        <v>2.3410685957339389E-2</v>
      </c>
      <c r="AB661" s="127">
        <v>2.2239935116147747E-2</v>
      </c>
    </row>
    <row r="662" spans="1:28" x14ac:dyDescent="0.3">
      <c r="A662" s="107"/>
      <c r="B662" s="64">
        <v>650</v>
      </c>
      <c r="C662" s="66">
        <v>136399.04059128746</v>
      </c>
      <c r="D662" s="124">
        <v>3869.4763288308168</v>
      </c>
      <c r="E662" s="66">
        <v>140268.51692011827</v>
      </c>
      <c r="F662" s="124">
        <v>134546.0556711937</v>
      </c>
      <c r="G662" s="127">
        <v>1.0137721236854547</v>
      </c>
      <c r="H662" s="141">
        <v>1852.9849200937606</v>
      </c>
      <c r="I662" s="125">
        <v>227.16517324699672</v>
      </c>
      <c r="J662" s="126">
        <v>5.7642182507662232E-2</v>
      </c>
      <c r="K662" s="127">
        <v>0.1621155625476034</v>
      </c>
      <c r="L662" s="149">
        <v>0.10375648983379171</v>
      </c>
      <c r="M662" s="127">
        <v>1.5782229214270055E-2</v>
      </c>
      <c r="N662" s="127">
        <v>1.4994563907865688E-2</v>
      </c>
      <c r="O662" s="125">
        <v>11309.565765625042</v>
      </c>
      <c r="Q662" s="66">
        <v>1000</v>
      </c>
      <c r="R662" s="66">
        <v>137399.04059128746</v>
      </c>
      <c r="S662" s="66">
        <v>134770.10917662882</v>
      </c>
      <c r="T662" s="66">
        <v>136623.09409672258</v>
      </c>
      <c r="U662" s="142">
        <v>224.05350543512031</v>
      </c>
      <c r="V662" s="128">
        <v>1.0137492277138787</v>
      </c>
      <c r="W662" s="141">
        <v>1852.9849200937606</v>
      </c>
      <c r="X662" s="65">
        <v>5.7702535142241884E-2</v>
      </c>
      <c r="Y662" s="128">
        <v>0.16208931624997258</v>
      </c>
      <c r="Z662" s="128">
        <v>0.10373156157168273</v>
      </c>
      <c r="AA662" s="128">
        <v>1.5755982916639238E-2</v>
      </c>
      <c r="AB662" s="127">
        <v>1.4969635645756707E-2</v>
      </c>
    </row>
    <row r="663" spans="1:28" x14ac:dyDescent="0.3">
      <c r="A663" s="107"/>
      <c r="B663" s="64">
        <v>651</v>
      </c>
      <c r="C663" s="66">
        <v>130934.32606954059</v>
      </c>
      <c r="D663" s="124">
        <v>4688.4660779532715</v>
      </c>
      <c r="E663" s="66">
        <v>135622.79214749386</v>
      </c>
      <c r="F663" s="124">
        <v>127850.9898738613</v>
      </c>
      <c r="G663" s="127">
        <v>1.0241166392119556</v>
      </c>
      <c r="H663" s="141">
        <v>3083.3361956792942</v>
      </c>
      <c r="I663" s="125">
        <v>153.03435477363834</v>
      </c>
      <c r="J663" s="126">
        <v>3.6651866136934413E-2</v>
      </c>
      <c r="K663" s="127">
        <v>0.17397377229661393</v>
      </c>
      <c r="L663" s="149">
        <v>0.11501920448119529</v>
      </c>
      <c r="M663" s="127">
        <v>2.7640438963280584E-2</v>
      </c>
      <c r="N663" s="127">
        <v>2.625727855526927E-2</v>
      </c>
      <c r="O663" s="125">
        <v>7313.669289337261</v>
      </c>
      <c r="Q663" s="66">
        <v>4200.8301559397014</v>
      </c>
      <c r="R663" s="66">
        <v>135135.15622548028</v>
      </c>
      <c r="S663" s="66">
        <v>126032.89242795906</v>
      </c>
      <c r="T663" s="66">
        <v>130025.27734658947</v>
      </c>
      <c r="U663" s="142">
        <v>-909.04872295112</v>
      </c>
      <c r="V663" s="128">
        <v>1.0316773251943929</v>
      </c>
      <c r="W663" s="141">
        <v>3992.3849186304142</v>
      </c>
      <c r="X663" s="65">
        <v>2.6604115090493846E-2</v>
      </c>
      <c r="Y663" s="128">
        <v>0.18264079976604597</v>
      </c>
      <c r="Z663" s="128">
        <v>0.12325099151275531</v>
      </c>
      <c r="AA663" s="128">
        <v>3.6307466432712626E-2</v>
      </c>
      <c r="AB663" s="127">
        <v>3.4489065586829293E-2</v>
      </c>
    </row>
    <row r="664" spans="1:28" x14ac:dyDescent="0.3">
      <c r="A664" s="107"/>
      <c r="B664" s="64">
        <v>652</v>
      </c>
      <c r="C664" s="66">
        <v>133555.7894421512</v>
      </c>
      <c r="D664" s="124">
        <v>6259.3301023526583</v>
      </c>
      <c r="E664" s="66">
        <v>139815.11954450386</v>
      </c>
      <c r="F664" s="124">
        <v>132041.83131182112</v>
      </c>
      <c r="G664" s="127">
        <v>1.0114657462357881</v>
      </c>
      <c r="H664" s="141">
        <v>1513.9581303300802</v>
      </c>
      <c r="I664" s="125">
        <v>243.6885168555076</v>
      </c>
      <c r="J664" s="126">
        <v>6.3721677975268592E-2</v>
      </c>
      <c r="K664" s="127">
        <v>0.15947169706270259</v>
      </c>
      <c r="L664" s="149">
        <v>0.10124539387978038</v>
      </c>
      <c r="M664" s="127">
        <v>1.3138363729369246E-2</v>
      </c>
      <c r="N664" s="127">
        <v>1.2483467953854355E-2</v>
      </c>
      <c r="O664" s="125">
        <v>11879.294470017865</v>
      </c>
      <c r="Q664" s="66">
        <v>3416.645073834964</v>
      </c>
      <c r="R664" s="66">
        <v>136972.43451598616</v>
      </c>
      <c r="S664" s="66">
        <v>132844.34388556471</v>
      </c>
      <c r="T664" s="66">
        <v>134358.30201589479</v>
      </c>
      <c r="U664" s="142">
        <v>802.51257374358829</v>
      </c>
      <c r="V664" s="128">
        <v>1.0113964816720706</v>
      </c>
      <c r="W664" s="141">
        <v>1513.9581303300802</v>
      </c>
      <c r="X664" s="65">
        <v>6.3904255896868517E-2</v>
      </c>
      <c r="Y664" s="128">
        <v>0.15939229714081837</v>
      </c>
      <c r="Z664" s="128">
        <v>0.10116998125998911</v>
      </c>
      <c r="AA664" s="128">
        <v>1.305896380748503E-2</v>
      </c>
      <c r="AB664" s="127">
        <v>1.2408055334063084E-2</v>
      </c>
    </row>
    <row r="665" spans="1:28" x14ac:dyDescent="0.3">
      <c r="A665" s="107"/>
      <c r="B665" s="64">
        <v>653</v>
      </c>
      <c r="C665" s="66">
        <v>131416.06436955187</v>
      </c>
      <c r="D665" s="124">
        <v>7201.262366533454</v>
      </c>
      <c r="E665" s="66">
        <v>138617.32673608532</v>
      </c>
      <c r="F665" s="124">
        <v>130258.84912629465</v>
      </c>
      <c r="G665" s="127">
        <v>1.0088839664331382</v>
      </c>
      <c r="H665" s="141">
        <v>1157.2152432572184</v>
      </c>
      <c r="I665" s="125">
        <v>298.94039921091502</v>
      </c>
      <c r="J665" s="126">
        <v>7.0527120254820413E-2</v>
      </c>
      <c r="K665" s="127">
        <v>0.15651213009727538</v>
      </c>
      <c r="L665" s="149">
        <v>9.8434450329530687E-2</v>
      </c>
      <c r="M665" s="127">
        <v>1.0178796763942038E-2</v>
      </c>
      <c r="N665" s="127">
        <v>9.6725244036046654E-3</v>
      </c>
      <c r="O665" s="125">
        <v>14339.233322056816</v>
      </c>
      <c r="Q665" s="66">
        <v>3688.2189858237934</v>
      </c>
      <c r="R665" s="66">
        <v>135104.28335537566</v>
      </c>
      <c r="S665" s="66">
        <v>129575.43510932403</v>
      </c>
      <c r="T665" s="66">
        <v>131074.35736106656</v>
      </c>
      <c r="U665" s="142">
        <v>-341.70700848530396</v>
      </c>
      <c r="V665" s="128">
        <v>1.0115679507499078</v>
      </c>
      <c r="W665" s="141">
        <v>1498.9222517425369</v>
      </c>
      <c r="X665" s="65">
        <v>6.3452271993844928E-2</v>
      </c>
      <c r="Y665" s="128">
        <v>0.15958885697827574</v>
      </c>
      <c r="Z665" s="128">
        <v>0.10135667026341189</v>
      </c>
      <c r="AA665" s="128">
        <v>1.3255523644942396E-2</v>
      </c>
      <c r="AB665" s="127">
        <v>1.2594744337485864E-2</v>
      </c>
    </row>
    <row r="666" spans="1:28" x14ac:dyDescent="0.3">
      <c r="A666" s="107"/>
      <c r="B666" s="64">
        <v>654</v>
      </c>
      <c r="C666" s="66">
        <v>136000.51270038253</v>
      </c>
      <c r="D666" s="124">
        <v>4082.9282934915682</v>
      </c>
      <c r="E666" s="66">
        <v>140083.4409938741</v>
      </c>
      <c r="F666" s="124">
        <v>134709.73329287206</v>
      </c>
      <c r="G666" s="127">
        <v>1.009581931282606</v>
      </c>
      <c r="H666" s="141">
        <v>1290.7794075104757</v>
      </c>
      <c r="I666" s="125">
        <v>283.97593233695858</v>
      </c>
      <c r="J666" s="126">
        <v>6.8687319861567397E-2</v>
      </c>
      <c r="K666" s="127">
        <v>0.15731222687911317</v>
      </c>
      <c r="L666" s="149">
        <v>9.9194367883265633E-2</v>
      </c>
      <c r="M666" s="127">
        <v>1.0978893545779828E-2</v>
      </c>
      <c r="N666" s="127">
        <v>1.0432441957339611E-2</v>
      </c>
      <c r="O666" s="125">
        <v>14096.61842322436</v>
      </c>
      <c r="Q666" s="66">
        <v>3382.7223106921901</v>
      </c>
      <c r="R666" s="66">
        <v>139383.23501107472</v>
      </c>
      <c r="S666" s="66">
        <v>134698.78901184033</v>
      </c>
      <c r="T666" s="66">
        <v>135995.04055986667</v>
      </c>
      <c r="U666" s="142">
        <v>-5.4721405158634298</v>
      </c>
      <c r="V666" s="128">
        <v>1.0096233348312611</v>
      </c>
      <c r="W666" s="141">
        <v>1296.2515480263392</v>
      </c>
      <c r="X666" s="65">
        <v>6.8578182180556085E-2</v>
      </c>
      <c r="Y666" s="128">
        <v>0.15735968893405916</v>
      </c>
      <c r="Z666" s="128">
        <v>9.9239446490639871E-2</v>
      </c>
      <c r="AA666" s="128">
        <v>1.1026355600725818E-2</v>
      </c>
      <c r="AB666" s="127">
        <v>1.0477520564713849E-2</v>
      </c>
    </row>
    <row r="667" spans="1:28" x14ac:dyDescent="0.3">
      <c r="A667" s="107"/>
      <c r="B667" s="64">
        <v>655</v>
      </c>
      <c r="C667" s="66">
        <v>132324.6464746675</v>
      </c>
      <c r="D667" s="124">
        <v>5821.4132239867176</v>
      </c>
      <c r="E667" s="66">
        <v>138146.05969865422</v>
      </c>
      <c r="F667" s="124">
        <v>130409.83469200679</v>
      </c>
      <c r="G667" s="127">
        <v>1.0146830320518616</v>
      </c>
      <c r="H667" s="141">
        <v>1914.8117826607195</v>
      </c>
      <c r="I667" s="125">
        <v>220.63865182380391</v>
      </c>
      <c r="J667" s="126">
        <v>5.5241073666706719E-2</v>
      </c>
      <c r="K667" s="127">
        <v>0.16315976248556185</v>
      </c>
      <c r="L667" s="149">
        <v>0.10474825218114292</v>
      </c>
      <c r="M667" s="127">
        <v>1.6826429152228511E-2</v>
      </c>
      <c r="N667" s="127">
        <v>1.5986326255216898E-2</v>
      </c>
      <c r="O667" s="125">
        <v>10656.515034449718</v>
      </c>
      <c r="Q667" s="66">
        <v>3838.1614508386033</v>
      </c>
      <c r="R667" s="66">
        <v>136162.80792550612</v>
      </c>
      <c r="S667" s="66">
        <v>127918.50578513085</v>
      </c>
      <c r="T667" s="66">
        <v>131078.98202122955</v>
      </c>
      <c r="U667" s="142">
        <v>-1245.6644534379593</v>
      </c>
      <c r="V667" s="128">
        <v>1.0247069508567233</v>
      </c>
      <c r="W667" s="141">
        <v>3160.4762360986933</v>
      </c>
      <c r="X667" s="65">
        <v>3.5569409137769958E-2</v>
      </c>
      <c r="Y667" s="128">
        <v>0.17465046317527388</v>
      </c>
      <c r="Z667" s="128">
        <v>0.11566191332444919</v>
      </c>
      <c r="AA667" s="128">
        <v>2.8317129841940542E-2</v>
      </c>
      <c r="AB667" s="127">
        <v>2.6899987398523173E-2</v>
      </c>
    </row>
    <row r="668" spans="1:28" x14ac:dyDescent="0.3">
      <c r="A668" s="107"/>
      <c r="B668" s="64">
        <v>656</v>
      </c>
      <c r="C668" s="66">
        <v>129071.89798531153</v>
      </c>
      <c r="D668" s="124">
        <v>8618.2835399024916</v>
      </c>
      <c r="E668" s="66">
        <v>137690.18152521402</v>
      </c>
      <c r="F668" s="124">
        <v>127669.9133595185</v>
      </c>
      <c r="G668" s="127">
        <v>1.0109813235468019</v>
      </c>
      <c r="H668" s="141">
        <v>1401.984625793033</v>
      </c>
      <c r="I668" s="125">
        <v>253.95727160579082</v>
      </c>
      <c r="J668" s="126">
        <v>6.4998591926418325E-2</v>
      </c>
      <c r="K668" s="127">
        <v>0.15891638967895316</v>
      </c>
      <c r="L668" s="149">
        <v>0.10071797289995765</v>
      </c>
      <c r="M668" s="127">
        <v>1.258305634561982E-2</v>
      </c>
      <c r="N668" s="127">
        <v>1.1956046974031631E-2</v>
      </c>
      <c r="O668" s="125">
        <v>11964.2426744657</v>
      </c>
      <c r="Q668" s="66">
        <v>4024.9486923525083</v>
      </c>
      <c r="R668" s="66">
        <v>133096.84667766403</v>
      </c>
      <c r="S668" s="66">
        <v>127178.2813183548</v>
      </c>
      <c r="T668" s="66">
        <v>128826.08196472967</v>
      </c>
      <c r="U668" s="142">
        <v>-245.81602058185672</v>
      </c>
      <c r="V668" s="128">
        <v>1.0129566198669573</v>
      </c>
      <c r="W668" s="141">
        <v>1647.8006463748752</v>
      </c>
      <c r="X668" s="65">
        <v>5.9791809737622575E-2</v>
      </c>
      <c r="Y668" s="128">
        <v>0.16118072753226742</v>
      </c>
      <c r="Z668" s="128">
        <v>0.10286860032576461</v>
      </c>
      <c r="AA668" s="128">
        <v>1.4847394198934077E-2</v>
      </c>
      <c r="AB668" s="127">
        <v>1.4106674399838592E-2</v>
      </c>
    </row>
    <row r="669" spans="1:28" x14ac:dyDescent="0.3">
      <c r="A669" s="107"/>
      <c r="B669" s="64">
        <v>657</v>
      </c>
      <c r="C669" s="66">
        <v>134006.42186679546</v>
      </c>
      <c r="D669" s="124">
        <v>4466.8807288937096</v>
      </c>
      <c r="E669" s="66">
        <v>138473.30259568917</v>
      </c>
      <c r="F669" s="124">
        <v>132740.5402336554</v>
      </c>
      <c r="G669" s="127">
        <v>1.0095365110832892</v>
      </c>
      <c r="H669" s="141">
        <v>1265.8816331400594</v>
      </c>
      <c r="I669" s="125">
        <v>284.9429898231503</v>
      </c>
      <c r="J669" s="126">
        <v>6.8807045232591263E-2</v>
      </c>
      <c r="K669" s="127">
        <v>0.15726016042428914</v>
      </c>
      <c r="L669" s="149">
        <v>9.914491609958187E-2</v>
      </c>
      <c r="M669" s="127">
        <v>1.0926827090955799E-2</v>
      </c>
      <c r="N669" s="127">
        <v>1.0382990173655848E-2</v>
      </c>
      <c r="O669" s="125">
        <v>13937.229533312886</v>
      </c>
      <c r="Q669" s="66">
        <v>3061.0387572341797</v>
      </c>
      <c r="R669" s="66">
        <v>137067.46062402963</v>
      </c>
      <c r="S669" s="66">
        <v>134701.10258361851</v>
      </c>
      <c r="T669" s="66">
        <v>135966.98421675857</v>
      </c>
      <c r="U669" s="142">
        <v>1960.5623499631183</v>
      </c>
      <c r="V669" s="128">
        <v>1.0093977080280707</v>
      </c>
      <c r="W669" s="141">
        <v>1265.8816331400594</v>
      </c>
      <c r="X669" s="65">
        <v>6.9172923135712439E-2</v>
      </c>
      <c r="Y669" s="128">
        <v>0.15710104656938051</v>
      </c>
      <c r="Z669" s="128">
        <v>9.8993792617857901E-2</v>
      </c>
      <c r="AA669" s="128">
        <v>1.0767713236047166E-2</v>
      </c>
      <c r="AB669" s="127">
        <v>1.0231866691931879E-2</v>
      </c>
    </row>
    <row r="670" spans="1:28" x14ac:dyDescent="0.3">
      <c r="A670" s="107"/>
      <c r="B670" s="64">
        <v>658</v>
      </c>
      <c r="C670" s="66">
        <v>131342.39527542837</v>
      </c>
      <c r="D670" s="124">
        <v>7640.5634496880812</v>
      </c>
      <c r="E670" s="66">
        <v>138982.95872511645</v>
      </c>
      <c r="F670" s="124">
        <v>128959.81355754059</v>
      </c>
      <c r="G670" s="127">
        <v>1.0184753812227303</v>
      </c>
      <c r="H670" s="141">
        <v>2382.5817178877769</v>
      </c>
      <c r="I670" s="125">
        <v>193.46134556237473</v>
      </c>
      <c r="J670" s="126">
        <v>4.6996265148292582E-2</v>
      </c>
      <c r="K670" s="127">
        <v>0.16750703924245181</v>
      </c>
      <c r="L670" s="149">
        <v>0.10887721756820135</v>
      </c>
      <c r="M670" s="127">
        <v>2.1173705909118462E-2</v>
      </c>
      <c r="N670" s="127">
        <v>2.0115291642275324E-2</v>
      </c>
      <c r="O670" s="125">
        <v>9274.5319295699264</v>
      </c>
      <c r="Q670" s="66">
        <v>3398.5098394180445</v>
      </c>
      <c r="R670" s="66">
        <v>134740.90511484642</v>
      </c>
      <c r="S670" s="66">
        <v>126774.77153009627</v>
      </c>
      <c r="T670" s="66">
        <v>130249.87426170621</v>
      </c>
      <c r="U670" s="142">
        <v>-1092.5210137221584</v>
      </c>
      <c r="V670" s="128">
        <v>1.027411626853415</v>
      </c>
      <c r="W670" s="141">
        <v>3475.1027316099353</v>
      </c>
      <c r="X670" s="65">
        <v>3.198176028550076E-2</v>
      </c>
      <c r="Y670" s="128">
        <v>0.17775090951224559</v>
      </c>
      <c r="Z670" s="128">
        <v>0.11860666157161304</v>
      </c>
      <c r="AA670" s="128">
        <v>3.1417576178912249E-2</v>
      </c>
      <c r="AB670" s="127">
        <v>2.9844735645687015E-2</v>
      </c>
    </row>
    <row r="671" spans="1:28" x14ac:dyDescent="0.3">
      <c r="A671" s="107"/>
      <c r="B671" s="64">
        <v>659</v>
      </c>
      <c r="C671" s="66">
        <v>133366.9561033255</v>
      </c>
      <c r="D671" s="124">
        <v>4191.3646623535897</v>
      </c>
      <c r="E671" s="66">
        <v>137558.32076567909</v>
      </c>
      <c r="F671" s="124">
        <v>131977.15201216485</v>
      </c>
      <c r="G671" s="127">
        <v>1.0105306416297917</v>
      </c>
      <c r="H671" s="141">
        <v>1389.8040911606513</v>
      </c>
      <c r="I671" s="125">
        <v>263.61787680290195</v>
      </c>
      <c r="J671" s="126">
        <v>6.618656689217739E-2</v>
      </c>
      <c r="K671" s="127">
        <v>0.15839976029323655</v>
      </c>
      <c r="L671" s="149">
        <v>0.10022728758801369</v>
      </c>
      <c r="M671" s="127">
        <v>1.2066426959903204E-2</v>
      </c>
      <c r="N671" s="127">
        <v>1.146536166208767E-2</v>
      </c>
      <c r="O671" s="125">
        <v>12832.638538322941</v>
      </c>
      <c r="Q671" s="66">
        <v>1000</v>
      </c>
      <c r="R671" s="66">
        <v>134366.9561033255</v>
      </c>
      <c r="S671" s="66">
        <v>128503.18409349814</v>
      </c>
      <c r="T671" s="66">
        <v>131629.97214399214</v>
      </c>
      <c r="U671" s="142">
        <v>-1736.98395933336</v>
      </c>
      <c r="V671" s="128">
        <v>1.0243323780072171</v>
      </c>
      <c r="W671" s="141">
        <v>3126.7880504939967</v>
      </c>
      <c r="X671" s="65">
        <v>3.6256264981185421E-2</v>
      </c>
      <c r="Y671" s="128">
        <v>0.17422107975907131</v>
      </c>
      <c r="Z671" s="128">
        <v>0.11525409266742126</v>
      </c>
      <c r="AA671" s="128">
        <v>2.7887746425737964E-2</v>
      </c>
      <c r="AB671" s="127">
        <v>2.6492166741495238E-2</v>
      </c>
    </row>
    <row r="672" spans="1:28" x14ac:dyDescent="0.3">
      <c r="A672" s="107"/>
      <c r="B672" s="64">
        <v>660</v>
      </c>
      <c r="C672" s="66">
        <v>132203.0305879965</v>
      </c>
      <c r="D672" s="124">
        <v>7808.576965283457</v>
      </c>
      <c r="E672" s="66">
        <v>140011.60755327996</v>
      </c>
      <c r="F672" s="124">
        <v>129266.06686670677</v>
      </c>
      <c r="G672" s="127">
        <v>1.0227202992438704</v>
      </c>
      <c r="H672" s="141">
        <v>2936.963721289736</v>
      </c>
      <c r="I672" s="125">
        <v>163.04389823896295</v>
      </c>
      <c r="J672" s="126">
        <v>3.9212340735502615E-2</v>
      </c>
      <c r="K672" s="127">
        <v>0.17237310842984677</v>
      </c>
      <c r="L672" s="149">
        <v>0.11349892268829542</v>
      </c>
      <c r="M672" s="127">
        <v>2.6039775096513423E-2</v>
      </c>
      <c r="N672" s="127">
        <v>2.4736996762369401E-2</v>
      </c>
      <c r="O672" s="125">
        <v>7867.5375751162092</v>
      </c>
      <c r="Q672" s="66">
        <v>4745.0350064803533</v>
      </c>
      <c r="R672" s="66">
        <v>136948.06559447685</v>
      </c>
      <c r="S672" s="66">
        <v>128712.47525249873</v>
      </c>
      <c r="T672" s="66">
        <v>131926.2347808925</v>
      </c>
      <c r="U672" s="142">
        <v>-276.79580710400478</v>
      </c>
      <c r="V672" s="128">
        <v>1.0249685162381443</v>
      </c>
      <c r="W672" s="141">
        <v>3213.7595283937699</v>
      </c>
      <c r="X672" s="65">
        <v>3.5089775574095761E-2</v>
      </c>
      <c r="Y672" s="128">
        <v>0.17495030294524905</v>
      </c>
      <c r="Z672" s="128">
        <v>0.11594669575288075</v>
      </c>
      <c r="AA672" s="128">
        <v>2.8616969611915705E-2</v>
      </c>
      <c r="AB672" s="127">
        <v>2.7184769826954724E-2</v>
      </c>
    </row>
    <row r="673" spans="1:28" x14ac:dyDescent="0.3">
      <c r="A673" s="107"/>
      <c r="B673" s="64">
        <v>661</v>
      </c>
      <c r="C673" s="66">
        <v>126446.36279152492</v>
      </c>
      <c r="D673" s="124">
        <v>7818.8319675331732</v>
      </c>
      <c r="E673" s="66">
        <v>134265.1947590581</v>
      </c>
      <c r="F673" s="124">
        <v>123588.00538445188</v>
      </c>
      <c r="G673" s="127">
        <v>1.0231281134296277</v>
      </c>
      <c r="H673" s="141">
        <v>2858.3574070730392</v>
      </c>
      <c r="I673" s="125">
        <v>160.11281678596947</v>
      </c>
      <c r="J673" s="126">
        <v>3.8464530110988632E-2</v>
      </c>
      <c r="K673" s="127">
        <v>0.17284059732683232</v>
      </c>
      <c r="L673" s="149">
        <v>0.1139429352466006</v>
      </c>
      <c r="M673" s="127">
        <v>2.6507263993498981E-2</v>
      </c>
      <c r="N673" s="127">
        <v>2.5181009320674574E-2</v>
      </c>
      <c r="O673" s="125">
        <v>7389.6744113954546</v>
      </c>
      <c r="Q673" s="66">
        <v>1000</v>
      </c>
      <c r="R673" s="66">
        <v>127446.36279152492</v>
      </c>
      <c r="S673" s="66">
        <v>127145.00689891313</v>
      </c>
      <c r="T673" s="66">
        <v>127446.36279152492</v>
      </c>
      <c r="U673" s="142">
        <v>1000</v>
      </c>
      <c r="V673" s="128">
        <v>1.002370174810336</v>
      </c>
      <c r="W673" s="141">
        <v>301.35589261179848</v>
      </c>
      <c r="X673" s="65">
        <v>9.1855565054397736E-2</v>
      </c>
      <c r="Y673" s="128">
        <v>0.14904518714314152</v>
      </c>
      <c r="Z673" s="128">
        <v>9.1342482017208626E-2</v>
      </c>
      <c r="AA673" s="128">
        <v>2.711853809808179E-3</v>
      </c>
      <c r="AB673" s="127">
        <v>2.5805560912826042E-3</v>
      </c>
    </row>
    <row r="674" spans="1:28" x14ac:dyDescent="0.3">
      <c r="A674" s="107"/>
      <c r="B674" s="64">
        <v>662</v>
      </c>
      <c r="C674" s="66">
        <v>134033.83409451251</v>
      </c>
      <c r="D674" s="124">
        <v>5195.1098486244446</v>
      </c>
      <c r="E674" s="66">
        <v>139228.94394313695</v>
      </c>
      <c r="F674" s="124">
        <v>131348.20707372075</v>
      </c>
      <c r="G674" s="127">
        <v>1.0204466210892731</v>
      </c>
      <c r="H674" s="141">
        <v>2685.6270207917551</v>
      </c>
      <c r="I674" s="125">
        <v>179.33390675839746</v>
      </c>
      <c r="J674" s="126">
        <v>4.3381594135982249E-2</v>
      </c>
      <c r="K674" s="127">
        <v>0.16976672706864293</v>
      </c>
      <c r="L674" s="149">
        <v>0.11102342848176061</v>
      </c>
      <c r="M674" s="127">
        <v>2.3433393735309588E-2</v>
      </c>
      <c r="N674" s="127">
        <v>2.2261502555834589E-2</v>
      </c>
      <c r="O674" s="125">
        <v>8773.4360536811746</v>
      </c>
      <c r="Q674" s="66">
        <v>3530.3692328413113</v>
      </c>
      <c r="R674" s="66">
        <v>137564.20332735381</v>
      </c>
      <c r="S674" s="66">
        <v>131943.74451380945</v>
      </c>
      <c r="T674" s="66">
        <v>134629.3715346012</v>
      </c>
      <c r="U674" s="142">
        <v>595.53744008869398</v>
      </c>
      <c r="V674" s="128">
        <v>1.0203543338161869</v>
      </c>
      <c r="W674" s="141">
        <v>2685.6270207917551</v>
      </c>
      <c r="X674" s="65">
        <v>4.3550821705133635E-2</v>
      </c>
      <c r="Y674" s="128">
        <v>0.16966093556602346</v>
      </c>
      <c r="Z674" s="128">
        <v>0.11092294961257698</v>
      </c>
      <c r="AA674" s="128">
        <v>2.332760223269012E-2</v>
      </c>
      <c r="AB674" s="127">
        <v>2.216102368665096E-2</v>
      </c>
    </row>
    <row r="675" spans="1:28" x14ac:dyDescent="0.3">
      <c r="A675" s="107"/>
      <c r="B675" s="64">
        <v>663</v>
      </c>
      <c r="C675" s="66">
        <v>134688.24933298485</v>
      </c>
      <c r="D675" s="124">
        <v>5804.5904474912386</v>
      </c>
      <c r="E675" s="66">
        <v>140492.83978047609</v>
      </c>
      <c r="F675" s="124">
        <v>132261.56698196044</v>
      </c>
      <c r="G675" s="127">
        <v>1.0183476001864955</v>
      </c>
      <c r="H675" s="141">
        <v>2426.6823510244139</v>
      </c>
      <c r="I675" s="125">
        <v>194.37855472453592</v>
      </c>
      <c r="J675" s="126">
        <v>4.7230577783421379E-2</v>
      </c>
      <c r="K675" s="127">
        <v>0.16736056023860346</v>
      </c>
      <c r="L675" s="149">
        <v>0.10873809444109361</v>
      </c>
      <c r="M675" s="127">
        <v>2.1027226905270119E-2</v>
      </c>
      <c r="N675" s="127">
        <v>1.9976168515167592E-2</v>
      </c>
      <c r="O675" s="125">
        <v>9555.885143959089</v>
      </c>
      <c r="Q675" s="66">
        <v>2000.3269183802165</v>
      </c>
      <c r="R675" s="66">
        <v>136688.57625136507</v>
      </c>
      <c r="S675" s="66">
        <v>130551.18622443973</v>
      </c>
      <c r="T675" s="66">
        <v>133833.05895422451</v>
      </c>
      <c r="U675" s="142">
        <v>-855.1903787603369</v>
      </c>
      <c r="V675" s="128">
        <v>1.0251385898872085</v>
      </c>
      <c r="W675" s="141">
        <v>3281.8727297847799</v>
      </c>
      <c r="X675" s="65">
        <v>3.4847313670269803E-2</v>
      </c>
      <c r="Y675" s="128">
        <v>0.17514526316336831</v>
      </c>
      <c r="Z675" s="128">
        <v>0.11613186546658527</v>
      </c>
      <c r="AA675" s="128">
        <v>2.8811929830034971E-2</v>
      </c>
      <c r="AB675" s="127">
        <v>2.7369939540659249E-2</v>
      </c>
    </row>
    <row r="676" spans="1:28" x14ac:dyDescent="0.3">
      <c r="A676" s="107"/>
      <c r="B676" s="64">
        <v>664</v>
      </c>
      <c r="C676" s="66">
        <v>125945.77620150332</v>
      </c>
      <c r="D676" s="124">
        <v>6344.5036792379397</v>
      </c>
      <c r="E676" s="66">
        <v>132290.27988074126</v>
      </c>
      <c r="F676" s="124">
        <v>122778.19157216561</v>
      </c>
      <c r="G676" s="127">
        <v>1.0257992448722124</v>
      </c>
      <c r="H676" s="141">
        <v>3167.5846293377108</v>
      </c>
      <c r="I676" s="125">
        <v>140.97106035825706</v>
      </c>
      <c r="J676" s="126">
        <v>3.4014444624764911E-2</v>
      </c>
      <c r="K676" s="127">
        <v>0.17590259059584534</v>
      </c>
      <c r="L676" s="149">
        <v>0.1168511614604304</v>
      </c>
      <c r="M676" s="127">
        <v>2.9569257262512E-2</v>
      </c>
      <c r="N676" s="127">
        <v>2.8089235534504375E-2</v>
      </c>
      <c r="O676" s="125">
        <v>6480.4690108509267</v>
      </c>
      <c r="Q676" s="66">
        <v>3916.026644866321</v>
      </c>
      <c r="R676" s="66">
        <v>129861.80284636964</v>
      </c>
      <c r="S676" s="66">
        <v>123776.83883291538</v>
      </c>
      <c r="T676" s="66">
        <v>126944.42346225309</v>
      </c>
      <c r="U676" s="142">
        <v>998.64726074977079</v>
      </c>
      <c r="V676" s="128">
        <v>1.0255910932869565</v>
      </c>
      <c r="W676" s="141">
        <v>3167.5846293377108</v>
      </c>
      <c r="X676" s="65">
        <v>3.4276855438377885E-2</v>
      </c>
      <c r="Y676" s="128">
        <v>0.17566398056609289</v>
      </c>
      <c r="Z676" s="128">
        <v>0.11662453393958283</v>
      </c>
      <c r="AA676" s="128">
        <v>2.9330647232759549E-2</v>
      </c>
      <c r="AB676" s="127">
        <v>2.7862608013656809E-2</v>
      </c>
    </row>
    <row r="677" spans="1:28" x14ac:dyDescent="0.3">
      <c r="A677" s="107"/>
      <c r="B677" s="64">
        <v>665</v>
      </c>
      <c r="C677" s="66">
        <v>127249.94105898475</v>
      </c>
      <c r="D677" s="124">
        <v>4078.5237518906069</v>
      </c>
      <c r="E677" s="66">
        <v>131328.46481087536</v>
      </c>
      <c r="F677" s="124">
        <v>124329.53065210022</v>
      </c>
      <c r="G677" s="127">
        <v>1.0234892739606365</v>
      </c>
      <c r="H677" s="141">
        <v>2920.4104068845336</v>
      </c>
      <c r="I677" s="125">
        <v>157.52942748191663</v>
      </c>
      <c r="J677" s="126">
        <v>3.7802268493625002E-2</v>
      </c>
      <c r="K677" s="127">
        <v>0.17325460582426211</v>
      </c>
      <c r="L677" s="149">
        <v>0.11433615308191025</v>
      </c>
      <c r="M677" s="127">
        <v>2.6921272490928766E-2</v>
      </c>
      <c r="N677" s="127">
        <v>2.557422715598423E-2</v>
      </c>
      <c r="O677" s="125">
        <v>7316.6477821772696</v>
      </c>
      <c r="Q677" s="66">
        <v>4042.6368128107333</v>
      </c>
      <c r="R677" s="66">
        <v>131292.57787179548</v>
      </c>
      <c r="S677" s="66">
        <v>124819.90451294038</v>
      </c>
      <c r="T677" s="66">
        <v>127740.31491982492</v>
      </c>
      <c r="U677" s="142">
        <v>490.3738608401618</v>
      </c>
      <c r="V677" s="128">
        <v>1.0233969927975852</v>
      </c>
      <c r="W677" s="141">
        <v>2920.4104068845336</v>
      </c>
      <c r="X677" s="65">
        <v>3.7971484858779214E-2</v>
      </c>
      <c r="Y677" s="128">
        <v>0.17314882132574794</v>
      </c>
      <c r="Z677" s="128">
        <v>0.11423568086509994</v>
      </c>
      <c r="AA677" s="128">
        <v>2.6815487992414594E-2</v>
      </c>
      <c r="AB677" s="127">
        <v>2.547375493917392E-2</v>
      </c>
    </row>
    <row r="678" spans="1:28" x14ac:dyDescent="0.3">
      <c r="A678" s="107"/>
      <c r="B678" s="64">
        <v>666</v>
      </c>
      <c r="C678" s="66">
        <v>126565.18007564785</v>
      </c>
      <c r="D678" s="124">
        <v>4899.2972932509874</v>
      </c>
      <c r="E678" s="66">
        <v>131464.47736889884</v>
      </c>
      <c r="F678" s="124">
        <v>125945.67675049641</v>
      </c>
      <c r="G678" s="127">
        <v>1.0049188137388685</v>
      </c>
      <c r="H678" s="141">
        <v>619.50332515143964</v>
      </c>
      <c r="I678" s="125">
        <v>384.00157933656209</v>
      </c>
      <c r="J678" s="126">
        <v>8.3097888674266818E-2</v>
      </c>
      <c r="K678" s="127">
        <v>0.15196676379036167</v>
      </c>
      <c r="L678" s="149">
        <v>9.4117343045527324E-2</v>
      </c>
      <c r="M678" s="127">
        <v>5.6334304570283267E-3</v>
      </c>
      <c r="N678" s="127">
        <v>5.3554171196013023E-3</v>
      </c>
      <c r="O678" s="125">
        <v>17739.448598893785</v>
      </c>
      <c r="Q678" s="66">
        <v>3123.124365136201</v>
      </c>
      <c r="R678" s="66">
        <v>129688.30444078405</v>
      </c>
      <c r="S678" s="66">
        <v>125677.89366669525</v>
      </c>
      <c r="T678" s="66">
        <v>126431.28853374727</v>
      </c>
      <c r="U678" s="142">
        <v>-133.89154190057889</v>
      </c>
      <c r="V678" s="128">
        <v>1.005994649059365</v>
      </c>
      <c r="W678" s="141">
        <v>753.39486705201853</v>
      </c>
      <c r="X678" s="65">
        <v>7.9401085070687105E-2</v>
      </c>
      <c r="Y678" s="128">
        <v>0.15320002414490963</v>
      </c>
      <c r="Z678" s="128">
        <v>9.5288671581050144E-2</v>
      </c>
      <c r="AA678" s="128">
        <v>6.866690811576287E-3</v>
      </c>
      <c r="AB678" s="127">
        <v>6.5267456551241221E-3</v>
      </c>
    </row>
    <row r="679" spans="1:28" x14ac:dyDescent="0.3">
      <c r="A679" s="107"/>
      <c r="B679" s="64">
        <v>667</v>
      </c>
      <c r="C679" s="66">
        <v>133332.04259477693</v>
      </c>
      <c r="D679" s="124">
        <v>7889.4699760222866</v>
      </c>
      <c r="E679" s="66">
        <v>141221.51257079921</v>
      </c>
      <c r="F679" s="124">
        <v>132093.45017009429</v>
      </c>
      <c r="G679" s="127">
        <v>1.0093766376992026</v>
      </c>
      <c r="H679" s="141">
        <v>1238.5924246826326</v>
      </c>
      <c r="I679" s="125">
        <v>288.37255451644876</v>
      </c>
      <c r="J679" s="126">
        <v>6.9228463467532225E-2</v>
      </c>
      <c r="K679" s="127">
        <v>0.15707689305744843</v>
      </c>
      <c r="L679" s="149">
        <v>9.8970852046019298E-2</v>
      </c>
      <c r="M679" s="127">
        <v>1.0743559724115087E-2</v>
      </c>
      <c r="N679" s="127">
        <v>1.0208926120093276E-2</v>
      </c>
      <c r="O679" s="125">
        <v>14033.995128512397</v>
      </c>
      <c r="Q679" s="66">
        <v>5776.3681783592783</v>
      </c>
      <c r="R679" s="66">
        <v>139108.41077313622</v>
      </c>
      <c r="S679" s="66">
        <v>129830.02725800744</v>
      </c>
      <c r="T679" s="66">
        <v>132200.33113873348</v>
      </c>
      <c r="U679" s="142">
        <v>-1131.711456043442</v>
      </c>
      <c r="V679" s="128">
        <v>1.0182569774557284</v>
      </c>
      <c r="W679" s="141">
        <v>2370.3038807260455</v>
      </c>
      <c r="X679" s="65">
        <v>4.7396753074170794E-2</v>
      </c>
      <c r="Y679" s="128">
        <v>0.16725667684776613</v>
      </c>
      <c r="Z679" s="128">
        <v>0.10863942786221115</v>
      </c>
      <c r="AA679" s="128">
        <v>2.0923343514432785E-2</v>
      </c>
      <c r="AB679" s="127">
        <v>1.9877501936285125E-2</v>
      </c>
    </row>
    <row r="680" spans="1:28" x14ac:dyDescent="0.3">
      <c r="A680" s="107"/>
      <c r="B680" s="64">
        <v>668</v>
      </c>
      <c r="C680" s="66">
        <v>131584.21588400434</v>
      </c>
      <c r="D680" s="124">
        <v>6580.9707709453651</v>
      </c>
      <c r="E680" s="66">
        <v>138165.18665494971</v>
      </c>
      <c r="F680" s="124">
        <v>129662.11352572769</v>
      </c>
      <c r="G680" s="127">
        <v>1.0148239320338956</v>
      </c>
      <c r="H680" s="141">
        <v>1922.1023582766502</v>
      </c>
      <c r="I680" s="125">
        <v>219.63171567838779</v>
      </c>
      <c r="J680" s="126">
        <v>5.4869668369501357E-2</v>
      </c>
      <c r="K680" s="127">
        <v>0.16332128010678915</v>
      </c>
      <c r="L680" s="149">
        <v>0.10490165871694512</v>
      </c>
      <c r="M680" s="127">
        <v>1.6987946773455803E-2</v>
      </c>
      <c r="N680" s="127">
        <v>1.6139732791019101E-2</v>
      </c>
      <c r="O680" s="125">
        <v>10548.524488141722</v>
      </c>
      <c r="Q680" s="66">
        <v>2179.6878328219468</v>
      </c>
      <c r="R680" s="66">
        <v>133763.90371682629</v>
      </c>
      <c r="S680" s="66">
        <v>131170.72283884184</v>
      </c>
      <c r="T680" s="66">
        <v>133092.82519711851</v>
      </c>
      <c r="U680" s="142">
        <v>1508.6093131141679</v>
      </c>
      <c r="V680" s="128">
        <v>1.0146534403156273</v>
      </c>
      <c r="W680" s="141">
        <v>1922.1023582766647</v>
      </c>
      <c r="X680" s="65">
        <v>5.5319076001641598E-2</v>
      </c>
      <c r="Y680" s="128">
        <v>0.16312584064415669</v>
      </c>
      <c r="Z680" s="128">
        <v>0.10471603382540895</v>
      </c>
      <c r="AA680" s="128">
        <v>1.6792507310823351E-2</v>
      </c>
      <c r="AB680" s="127">
        <v>1.5954107899482928E-2</v>
      </c>
    </row>
    <row r="681" spans="1:28" x14ac:dyDescent="0.3">
      <c r="A681" s="107"/>
      <c r="B681" s="64">
        <v>669</v>
      </c>
      <c r="C681" s="66">
        <v>132752.23028412455</v>
      </c>
      <c r="D681" s="124">
        <v>4224.9300831138389</v>
      </c>
      <c r="E681" s="66">
        <v>136977.16036723839</v>
      </c>
      <c r="F681" s="124">
        <v>131317.82505129979</v>
      </c>
      <c r="G681" s="127">
        <v>1.0109231570981656</v>
      </c>
      <c r="H681" s="141">
        <v>1434.4052328247635</v>
      </c>
      <c r="I681" s="125">
        <v>255.20347970655334</v>
      </c>
      <c r="J681" s="126">
        <v>6.515191577239246E-2</v>
      </c>
      <c r="K681" s="127">
        <v>0.15884971183923047</v>
      </c>
      <c r="L681" s="149">
        <v>0.10065464348531616</v>
      </c>
      <c r="M681" s="127">
        <v>1.2516378505897124E-2</v>
      </c>
      <c r="N681" s="127">
        <v>1.1892717559390142E-2</v>
      </c>
      <c r="O681" s="125">
        <v>12365.773354169711</v>
      </c>
      <c r="Q681" s="66">
        <v>4708.8092965616815</v>
      </c>
      <c r="R681" s="66">
        <v>137461.03958068625</v>
      </c>
      <c r="S681" s="66">
        <v>133408.32665932918</v>
      </c>
      <c r="T681" s="66">
        <v>134842.73189215394</v>
      </c>
      <c r="U681" s="142">
        <v>2090.5016080293863</v>
      </c>
      <c r="V681" s="128">
        <v>1.0107519917889958</v>
      </c>
      <c r="W681" s="141">
        <v>1434.4052328247635</v>
      </c>
      <c r="X681" s="65">
        <v>6.5603098956419803E-2</v>
      </c>
      <c r="Y681" s="128">
        <v>0.15865350022035973</v>
      </c>
      <c r="Z681" s="128">
        <v>0.1004682852136527</v>
      </c>
      <c r="AA681" s="128">
        <v>1.232016688702639E-2</v>
      </c>
      <c r="AB681" s="127">
        <v>1.1706359287726675E-2</v>
      </c>
    </row>
    <row r="682" spans="1:28" x14ac:dyDescent="0.3">
      <c r="A682" s="107"/>
      <c r="B682" s="64">
        <v>670</v>
      </c>
      <c r="C682" s="66">
        <v>136448.68421916995</v>
      </c>
      <c r="D682" s="124">
        <v>3898.5338348330406</v>
      </c>
      <c r="E682" s="66">
        <v>140347.21805400299</v>
      </c>
      <c r="F682" s="124">
        <v>135424.16572578583</v>
      </c>
      <c r="G682" s="127">
        <v>1.0075652560818327</v>
      </c>
      <c r="H682" s="141">
        <v>1024.5184933841228</v>
      </c>
      <c r="I682" s="125">
        <v>327.23430793062744</v>
      </c>
      <c r="J682" s="126">
        <v>7.4004138540072317E-2</v>
      </c>
      <c r="K682" s="127">
        <v>0.1550004552485198</v>
      </c>
      <c r="L682" s="149">
        <v>9.6998688707704783E-2</v>
      </c>
      <c r="M682" s="127">
        <v>8.6671219151864543E-3</v>
      </c>
      <c r="N682" s="127">
        <v>8.2367627817787614E-3</v>
      </c>
      <c r="O682" s="125">
        <v>16297.502123204253</v>
      </c>
      <c r="Q682" s="66">
        <v>4337.8344956266428</v>
      </c>
      <c r="R682" s="66">
        <v>140786.51871479661</v>
      </c>
      <c r="S682" s="66">
        <v>132378.55489131424</v>
      </c>
      <c r="T682" s="66">
        <v>134925.87880193416</v>
      </c>
      <c r="U682" s="142">
        <v>-1522.8054172357952</v>
      </c>
      <c r="V682" s="128">
        <v>1.019242723360376</v>
      </c>
      <c r="W682" s="141">
        <v>2547.323910619918</v>
      </c>
      <c r="X682" s="65">
        <v>4.5589186573761847E-2</v>
      </c>
      <c r="Y682" s="128">
        <v>0.16838666516540113</v>
      </c>
      <c r="Z682" s="128">
        <v>0.10971267047182898</v>
      </c>
      <c r="AA682" s="128">
        <v>2.2053331832067785E-2</v>
      </c>
      <c r="AB682" s="127">
        <v>2.0950744545902955E-2</v>
      </c>
    </row>
    <row r="683" spans="1:28" x14ac:dyDescent="0.3">
      <c r="A683" s="107"/>
      <c r="B683" s="64">
        <v>671</v>
      </c>
      <c r="C683" s="66">
        <v>134000.15611526996</v>
      </c>
      <c r="D683" s="124">
        <v>3251.9412920575996</v>
      </c>
      <c r="E683" s="66">
        <v>137252.09740732756</v>
      </c>
      <c r="F683" s="124">
        <v>133101.17705129602</v>
      </c>
      <c r="G683" s="127">
        <v>1.0067541030356739</v>
      </c>
      <c r="H683" s="141">
        <v>898.97906397393672</v>
      </c>
      <c r="I683" s="125">
        <v>344.63137301727232</v>
      </c>
      <c r="J683" s="126">
        <v>7.6791436416396353E-2</v>
      </c>
      <c r="K683" s="127">
        <v>0.15407060764615932</v>
      </c>
      <c r="L683" s="149">
        <v>9.6115536154948389E-2</v>
      </c>
      <c r="M683" s="127">
        <v>7.7372743128259758E-3</v>
      </c>
      <c r="N683" s="127">
        <v>7.3536102290223671E-3</v>
      </c>
      <c r="O683" s="125">
        <v>16855.940092085028</v>
      </c>
      <c r="Q683" s="66">
        <v>1853.7325795706861</v>
      </c>
      <c r="R683" s="66">
        <v>135853.88869484066</v>
      </c>
      <c r="S683" s="66">
        <v>133575.77212011142</v>
      </c>
      <c r="T683" s="66">
        <v>134474.75118408535</v>
      </c>
      <c r="U683" s="142">
        <v>474.5950688153971</v>
      </c>
      <c r="V683" s="128">
        <v>1.006730105689867</v>
      </c>
      <c r="W683" s="141">
        <v>898.97906397393672</v>
      </c>
      <c r="X683" s="65">
        <v>7.6873896503702244E-2</v>
      </c>
      <c r="Y683" s="128">
        <v>0.15404309881220102</v>
      </c>
      <c r="Z683" s="128">
        <v>9.6089408758510686E-2</v>
      </c>
      <c r="AA683" s="128">
        <v>7.709765478867675E-3</v>
      </c>
      <c r="AB683" s="127">
        <v>7.3274828325846642E-3</v>
      </c>
    </row>
    <row r="684" spans="1:28" x14ac:dyDescent="0.3">
      <c r="A684" s="107"/>
      <c r="B684" s="64">
        <v>672</v>
      </c>
      <c r="C684" s="66">
        <v>125476.99511161068</v>
      </c>
      <c r="D684" s="124">
        <v>4695.1871008353482</v>
      </c>
      <c r="E684" s="66">
        <v>130172.18221244603</v>
      </c>
      <c r="F684" s="124">
        <v>123878.128437708</v>
      </c>
      <c r="G684" s="127">
        <v>1.0129067713087598</v>
      </c>
      <c r="H684" s="141">
        <v>1598.8666739026812</v>
      </c>
      <c r="I684" s="125">
        <v>233.3699137811939</v>
      </c>
      <c r="J684" s="126">
        <v>5.9923208040910753E-2</v>
      </c>
      <c r="K684" s="127">
        <v>0.16112358472482735</v>
      </c>
      <c r="L684" s="149">
        <v>0.10281432711353689</v>
      </c>
      <c r="M684" s="127">
        <v>1.4790251391494008E-2</v>
      </c>
      <c r="N684" s="127">
        <v>1.4052401187610863E-2</v>
      </c>
      <c r="O684" s="125">
        <v>10688.132768712754</v>
      </c>
      <c r="Q684" s="66">
        <v>6054.915783147514</v>
      </c>
      <c r="R684" s="66">
        <v>131531.91089475818</v>
      </c>
      <c r="S684" s="66">
        <v>121342.30431306624</v>
      </c>
      <c r="T684" s="66">
        <v>124209.08304928979</v>
      </c>
      <c r="U684" s="142">
        <v>-1267.9120623208873</v>
      </c>
      <c r="V684" s="128">
        <v>1.0236255504826015</v>
      </c>
      <c r="W684" s="141">
        <v>2866.778736223554</v>
      </c>
      <c r="X684" s="65">
        <v>3.7552377649812924E-2</v>
      </c>
      <c r="Y684" s="128">
        <v>0.17341082344288239</v>
      </c>
      <c r="Z684" s="128">
        <v>0.11448452577042367</v>
      </c>
      <c r="AA684" s="128">
        <v>2.7077490109549046E-2</v>
      </c>
      <c r="AB684" s="127">
        <v>2.5722599844497651E-2</v>
      </c>
    </row>
    <row r="685" spans="1:28" x14ac:dyDescent="0.3">
      <c r="A685" s="107"/>
      <c r="B685" s="64">
        <v>673</v>
      </c>
      <c r="C685" s="66">
        <v>128705.74436538786</v>
      </c>
      <c r="D685" s="124">
        <v>8990.0249110832519</v>
      </c>
      <c r="E685" s="66">
        <v>137695.76927647111</v>
      </c>
      <c r="F685" s="124">
        <v>127116.25527383276</v>
      </c>
      <c r="G685" s="127">
        <v>1.012504215830863</v>
      </c>
      <c r="H685" s="141">
        <v>1589.4890915550932</v>
      </c>
      <c r="I685" s="125">
        <v>236.25114691015685</v>
      </c>
      <c r="J685" s="126">
        <v>6.098432412305374E-2</v>
      </c>
      <c r="K685" s="127">
        <v>0.16066212403290003</v>
      </c>
      <c r="L685" s="149">
        <v>0.10237604003612999</v>
      </c>
      <c r="M685" s="127">
        <v>1.432879069956669E-2</v>
      </c>
      <c r="N685" s="127">
        <v>1.3614114110203968E-2</v>
      </c>
      <c r="O685" s="125">
        <v>11098.511097890643</v>
      </c>
      <c r="Q685" s="66">
        <v>4405.3936769991269</v>
      </c>
      <c r="R685" s="66">
        <v>133111.13804238697</v>
      </c>
      <c r="S685" s="66">
        <v>126349.56802603583</v>
      </c>
      <c r="T685" s="66">
        <v>128322.4007414894</v>
      </c>
      <c r="U685" s="142">
        <v>-383.34362389845774</v>
      </c>
      <c r="V685" s="128">
        <v>1.0156140835799854</v>
      </c>
      <c r="W685" s="141">
        <v>1972.8327154535655</v>
      </c>
      <c r="X685" s="65">
        <v>5.2786868460115599E-2</v>
      </c>
      <c r="Y685" s="128">
        <v>0.16422705309761065</v>
      </c>
      <c r="Z685" s="128">
        <v>0.10576194563603925</v>
      </c>
      <c r="AA685" s="128">
        <v>1.789371976427731E-2</v>
      </c>
      <c r="AB685" s="127">
        <v>1.7000019710113223E-2</v>
      </c>
    </row>
    <row r="686" spans="1:28" x14ac:dyDescent="0.3">
      <c r="A686" s="107"/>
      <c r="B686" s="64">
        <v>674</v>
      </c>
      <c r="C686" s="66">
        <v>128347.73642602231</v>
      </c>
      <c r="D686" s="124">
        <v>7859.4872770863876</v>
      </c>
      <c r="E686" s="66">
        <v>136207.2237031087</v>
      </c>
      <c r="F686" s="124">
        <v>125496.42020493174</v>
      </c>
      <c r="G686" s="127">
        <v>1.0227202992438706</v>
      </c>
      <c r="H686" s="141">
        <v>2851.3162210905721</v>
      </c>
      <c r="I686" s="125">
        <v>163.04389823896295</v>
      </c>
      <c r="J686" s="126">
        <v>3.9212340735501866E-2</v>
      </c>
      <c r="K686" s="127">
        <v>0.17237310842984721</v>
      </c>
      <c r="L686" s="149">
        <v>0.11349892268829587</v>
      </c>
      <c r="M686" s="127">
        <v>2.6039775096513867E-2</v>
      </c>
      <c r="N686" s="127">
        <v>2.4736996762369845E-2</v>
      </c>
      <c r="O686" s="125">
        <v>7638.1050761216511</v>
      </c>
      <c r="Q686" s="66">
        <v>1676.5373047036082</v>
      </c>
      <c r="R686" s="66">
        <v>130024.27373072592</v>
      </c>
      <c r="S686" s="66">
        <v>124264.89074530835</v>
      </c>
      <c r="T686" s="66">
        <v>127731.97169621062</v>
      </c>
      <c r="U686" s="142">
        <v>-615.76472981169354</v>
      </c>
      <c r="V686" s="128">
        <v>1.0279007282757633</v>
      </c>
      <c r="W686" s="141">
        <v>3467.0809509022656</v>
      </c>
      <c r="X686" s="65">
        <v>3.1365163962105175E-2</v>
      </c>
      <c r="Y686" s="128">
        <v>0.17831158025993643</v>
      </c>
      <c r="Z686" s="128">
        <v>0.11913917657818196</v>
      </c>
      <c r="AA686" s="128">
        <v>3.1978246926603088E-2</v>
      </c>
      <c r="AB686" s="127">
        <v>3.0377250652255938E-2</v>
      </c>
    </row>
    <row r="687" spans="1:28" x14ac:dyDescent="0.3">
      <c r="A687" s="107"/>
      <c r="B687" s="64">
        <v>675</v>
      </c>
      <c r="C687" s="66">
        <v>134682.455482541</v>
      </c>
      <c r="D687" s="124">
        <v>4144.075553309056</v>
      </c>
      <c r="E687" s="66">
        <v>138826.53103585006</v>
      </c>
      <c r="F687" s="124">
        <v>133231.58442427989</v>
      </c>
      <c r="G687" s="127">
        <v>1.0108898431594175</v>
      </c>
      <c r="H687" s="141">
        <v>1450.8710582611093</v>
      </c>
      <c r="I687" s="125">
        <v>255.92129557259256</v>
      </c>
      <c r="J687" s="126">
        <v>6.5239729646767497E-2</v>
      </c>
      <c r="K687" s="127">
        <v>0.15881152313215896</v>
      </c>
      <c r="L687" s="149">
        <v>0.10061837253720474</v>
      </c>
      <c r="M687" s="127">
        <v>1.2478189798825617E-2</v>
      </c>
      <c r="N687" s="127">
        <v>1.1856446611278715E-2</v>
      </c>
      <c r="O687" s="125">
        <v>12580.859601766319</v>
      </c>
      <c r="Q687" s="66">
        <v>1230.2886486980433</v>
      </c>
      <c r="R687" s="66">
        <v>135912.74413123904</v>
      </c>
      <c r="S687" s="66">
        <v>130938.55408381525</v>
      </c>
      <c r="T687" s="66">
        <v>133535.94031230867</v>
      </c>
      <c r="U687" s="142">
        <v>-1146.5151702323346</v>
      </c>
      <c r="V687" s="128">
        <v>1.0198366802403422</v>
      </c>
      <c r="W687" s="141">
        <v>2597.3862284934148</v>
      </c>
      <c r="X687" s="65">
        <v>4.4500045291152979E-2</v>
      </c>
      <c r="Y687" s="128">
        <v>0.16906753467992441</v>
      </c>
      <c r="Z687" s="128">
        <v>0.110359348108378</v>
      </c>
      <c r="AA687" s="128">
        <v>2.2734201346591071E-2</v>
      </c>
      <c r="AB687" s="127">
        <v>2.1597422182451975E-2</v>
      </c>
    </row>
    <row r="688" spans="1:28" x14ac:dyDescent="0.3">
      <c r="A688" s="107"/>
      <c r="B688" s="64">
        <v>676</v>
      </c>
      <c r="C688" s="66">
        <v>139458.85064188641</v>
      </c>
      <c r="D688" s="124">
        <v>1854.8222532378568</v>
      </c>
      <c r="E688" s="66">
        <v>141313.67289512427</v>
      </c>
      <c r="F688" s="124">
        <v>138663.69454014051</v>
      </c>
      <c r="G688" s="127">
        <v>1.0057344217199962</v>
      </c>
      <c r="H688" s="141">
        <v>795.15610174590256</v>
      </c>
      <c r="I688" s="125">
        <v>366.50481760185619</v>
      </c>
      <c r="J688" s="126">
        <v>8.0295282674725854E-2</v>
      </c>
      <c r="K688" s="127">
        <v>0.15290171821025722</v>
      </c>
      <c r="L688" s="149">
        <v>9.5005345961860499E-2</v>
      </c>
      <c r="M688" s="127">
        <v>6.5683848769238773E-3</v>
      </c>
      <c r="N688" s="127">
        <v>6.2434200359344771E-3</v>
      </c>
      <c r="O688" s="125">
        <v>18656.004325376216</v>
      </c>
      <c r="Q688" s="66">
        <v>2143.7462694859437</v>
      </c>
      <c r="R688" s="66">
        <v>141602.59691137235</v>
      </c>
      <c r="S688" s="66">
        <v>137820.29591993763</v>
      </c>
      <c r="T688" s="66">
        <v>139037.15133178496</v>
      </c>
      <c r="U688" s="142">
        <v>-421.69931010145228</v>
      </c>
      <c r="V688" s="128">
        <v>1.0088292903721106</v>
      </c>
      <c r="W688" s="141">
        <v>1216.8554118473257</v>
      </c>
      <c r="X688" s="65">
        <v>7.0671243613835866E-2</v>
      </c>
      <c r="Y688" s="128">
        <v>0.15644945338725913</v>
      </c>
      <c r="Z688" s="128">
        <v>9.8374921116024305E-2</v>
      </c>
      <c r="AA688" s="128">
        <v>1.0116120053925787E-2</v>
      </c>
      <c r="AB688" s="127">
        <v>9.6129951900982835E-3</v>
      </c>
    </row>
    <row r="689" spans="1:28" x14ac:dyDescent="0.3">
      <c r="A689" s="107"/>
      <c r="B689" s="64">
        <v>677</v>
      </c>
      <c r="C689" s="66">
        <v>126307.64016405662</v>
      </c>
      <c r="D689" s="124">
        <v>5741.2563710934774</v>
      </c>
      <c r="E689" s="66">
        <v>132048.8965351501</v>
      </c>
      <c r="F689" s="124">
        <v>123527.82965559415</v>
      </c>
      <c r="G689" s="127">
        <v>1.0225035161405556</v>
      </c>
      <c r="H689" s="141">
        <v>2779.8105084624694</v>
      </c>
      <c r="I689" s="125">
        <v>164.59363653510087</v>
      </c>
      <c r="J689" s="126">
        <v>3.9609856843414948E-2</v>
      </c>
      <c r="K689" s="127">
        <v>0.17212460384763029</v>
      </c>
      <c r="L689" s="149">
        <v>0.11326289749922247</v>
      </c>
      <c r="M689" s="127">
        <v>2.5791270514296943E-2</v>
      </c>
      <c r="N689" s="127">
        <v>2.4500971573296448E-2</v>
      </c>
      <c r="O689" s="125">
        <v>7588.1433431207015</v>
      </c>
      <c r="Q689" s="66">
        <v>3189.6985239503929</v>
      </c>
      <c r="R689" s="66">
        <v>129497.33868800702</v>
      </c>
      <c r="S689" s="66">
        <v>120762.9891569188</v>
      </c>
      <c r="T689" s="66">
        <v>124925.21991471894</v>
      </c>
      <c r="U689" s="142">
        <v>-1382.4202493376797</v>
      </c>
      <c r="V689" s="128">
        <v>1.0344661123979944</v>
      </c>
      <c r="W689" s="141">
        <v>4162.2307578001346</v>
      </c>
      <c r="X689" s="65">
        <v>2.333699634564565E-2</v>
      </c>
      <c r="Y689" s="128">
        <v>0.18583766515050404</v>
      </c>
      <c r="Z689" s="128">
        <v>0.12628731683954575</v>
      </c>
      <c r="AA689" s="128">
        <v>3.9504331817170696E-2</v>
      </c>
      <c r="AB689" s="127">
        <v>3.7525390913619727E-2</v>
      </c>
    </row>
    <row r="690" spans="1:28" x14ac:dyDescent="0.3">
      <c r="A690" s="107"/>
      <c r="B690" s="64">
        <v>678</v>
      </c>
      <c r="C690" s="66">
        <v>137131.0919969884</v>
      </c>
      <c r="D690" s="124">
        <v>4897.5389998925966</v>
      </c>
      <c r="E690" s="66">
        <v>142028.63099688099</v>
      </c>
      <c r="F690" s="124">
        <v>134563.64467669636</v>
      </c>
      <c r="G690" s="127">
        <v>1.0190797992017875</v>
      </c>
      <c r="H690" s="141">
        <v>2567.4473202920344</v>
      </c>
      <c r="I690" s="125">
        <v>189.12892471815837</v>
      </c>
      <c r="J690" s="126">
        <v>4.5887941303336621E-2</v>
      </c>
      <c r="K690" s="127">
        <v>0.16819990060975054</v>
      </c>
      <c r="L690" s="149">
        <v>0.10953528485114394</v>
      </c>
      <c r="M690" s="127">
        <v>2.1866567276417198E-2</v>
      </c>
      <c r="N690" s="127">
        <v>2.0773358925217922E-2</v>
      </c>
      <c r="O690" s="125">
        <v>9466.4414308083033</v>
      </c>
      <c r="Q690" s="66">
        <v>5358.9215497294863</v>
      </c>
      <c r="R690" s="66">
        <v>142490.01354671788</v>
      </c>
      <c r="S690" s="66">
        <v>134385.83505155385</v>
      </c>
      <c r="T690" s="66">
        <v>137042.18718441715</v>
      </c>
      <c r="U690" s="142">
        <v>-88.904812571243383</v>
      </c>
      <c r="V690" s="128">
        <v>1.019766608079224</v>
      </c>
      <c r="W690" s="141">
        <v>2656.3521328633069</v>
      </c>
      <c r="X690" s="65">
        <v>4.4628536914046502E-2</v>
      </c>
      <c r="Y690" s="128">
        <v>0.1689872089863742</v>
      </c>
      <c r="Z690" s="128">
        <v>0.11028305620728496</v>
      </c>
      <c r="AA690" s="128">
        <v>2.2653875653040861E-2</v>
      </c>
      <c r="AB690" s="127">
        <v>2.1521130281358936E-2</v>
      </c>
    </row>
    <row r="691" spans="1:28" x14ac:dyDescent="0.3">
      <c r="A691" s="107"/>
      <c r="B691" s="64">
        <v>679</v>
      </c>
      <c r="C691" s="66">
        <v>133700.53460046119</v>
      </c>
      <c r="D691" s="124">
        <v>4285.2735448865569</v>
      </c>
      <c r="E691" s="66">
        <v>137985.80814534775</v>
      </c>
      <c r="F691" s="124">
        <v>130602.82853233529</v>
      </c>
      <c r="G691" s="127">
        <v>1.0237185220483871</v>
      </c>
      <c r="H691" s="141">
        <v>3097.7060681259027</v>
      </c>
      <c r="I691" s="125">
        <v>155.88657323930013</v>
      </c>
      <c r="J691" s="126">
        <v>3.7381895290199418E-2</v>
      </c>
      <c r="K691" s="127">
        <v>0.17351739936951227</v>
      </c>
      <c r="L691" s="149">
        <v>0.11458574967144419</v>
      </c>
      <c r="M691" s="127">
        <v>2.7184066036178928E-2</v>
      </c>
      <c r="N691" s="127">
        <v>2.5823823745518171E-2</v>
      </c>
      <c r="O691" s="125">
        <v>7607.3731353818566</v>
      </c>
      <c r="Q691" s="66">
        <v>3275.3973651172523</v>
      </c>
      <c r="R691" s="66">
        <v>136975.93196557843</v>
      </c>
      <c r="S691" s="66">
        <v>136057.10720058705</v>
      </c>
      <c r="T691" s="66">
        <v>136975.93196557843</v>
      </c>
      <c r="U691" s="142">
        <v>3275.3973651172419</v>
      </c>
      <c r="V691" s="128">
        <v>1.0067532287279692</v>
      </c>
      <c r="W691" s="141">
        <v>918.82476499138284</v>
      </c>
      <c r="X691" s="65">
        <v>7.6794440727382618E-2</v>
      </c>
      <c r="Y691" s="128">
        <v>0.15406960540259185</v>
      </c>
      <c r="Z691" s="128">
        <v>9.6114584242008139E-2</v>
      </c>
      <c r="AA691" s="128">
        <v>7.7362720692585041E-3</v>
      </c>
      <c r="AB691" s="127">
        <v>7.3526583160821168E-3</v>
      </c>
    </row>
    <row r="692" spans="1:28" x14ac:dyDescent="0.3">
      <c r="A692" s="107"/>
      <c r="B692" s="64">
        <v>680</v>
      </c>
      <c r="C692" s="66">
        <v>128331.31815433648</v>
      </c>
      <c r="D692" s="124">
        <v>6548.154652177298</v>
      </c>
      <c r="E692" s="66">
        <v>134879.47280651378</v>
      </c>
      <c r="F692" s="124">
        <v>126876.583445289</v>
      </c>
      <c r="G692" s="127">
        <v>1.0114657462357881</v>
      </c>
      <c r="H692" s="141">
        <v>1454.7347090474796</v>
      </c>
      <c r="I692" s="125">
        <v>243.6885168555076</v>
      </c>
      <c r="J692" s="126">
        <v>6.3721677975268037E-2</v>
      </c>
      <c r="K692" s="127">
        <v>0.15947169706270281</v>
      </c>
      <c r="L692" s="149">
        <v>0.1012453938797806</v>
      </c>
      <c r="M692" s="127">
        <v>1.3138363729369468E-2</v>
      </c>
      <c r="N692" s="127">
        <v>1.2483467953854577E-2</v>
      </c>
      <c r="O692" s="125">
        <v>11414.597034307026</v>
      </c>
      <c r="Q692" s="66">
        <v>1815.8174655174448</v>
      </c>
      <c r="R692" s="66">
        <v>130147.13561985393</v>
      </c>
      <c r="S692" s="66">
        <v>126701.27953019056</v>
      </c>
      <c r="T692" s="66">
        <v>128243.66619678726</v>
      </c>
      <c r="U692" s="142">
        <v>-87.651957549212966</v>
      </c>
      <c r="V692" s="128">
        <v>1.012173410342152</v>
      </c>
      <c r="W692" s="141">
        <v>1542.3866665967071</v>
      </c>
      <c r="X692" s="65">
        <v>6.185631082651763E-2</v>
      </c>
      <c r="Y692" s="128">
        <v>0.16028291237613268</v>
      </c>
      <c r="Z692" s="128">
        <v>0.10201587161513404</v>
      </c>
      <c r="AA692" s="128">
        <v>1.3949579042799337E-2</v>
      </c>
      <c r="AB692" s="127">
        <v>1.3253945689208013E-2</v>
      </c>
    </row>
    <row r="693" spans="1:28" x14ac:dyDescent="0.3">
      <c r="A693" s="107"/>
      <c r="B693" s="64">
        <v>681</v>
      </c>
      <c r="C693" s="66">
        <v>130328.98381605156</v>
      </c>
      <c r="D693" s="124">
        <v>7864.5153331302281</v>
      </c>
      <c r="E693" s="66">
        <v>138193.49914918179</v>
      </c>
      <c r="F693" s="124">
        <v>129084.54578320539</v>
      </c>
      <c r="G693" s="127">
        <v>1.009640488141285</v>
      </c>
      <c r="H693" s="141">
        <v>1244.4380328461702</v>
      </c>
      <c r="I693" s="125">
        <v>282.71975457138996</v>
      </c>
      <c r="J693" s="126">
        <v>6.85329669142688E-2</v>
      </c>
      <c r="K693" s="127">
        <v>0.15737935225687338</v>
      </c>
      <c r="L693" s="149">
        <v>9.9258122361497669E-2</v>
      </c>
      <c r="M693" s="127">
        <v>1.1046018923540041E-2</v>
      </c>
      <c r="N693" s="127">
        <v>1.0496196435571647E-2</v>
      </c>
      <c r="O693" s="125">
        <v>13449.001086074653</v>
      </c>
      <c r="Q693" s="66">
        <v>3059.5805070799343</v>
      </c>
      <c r="R693" s="66">
        <v>133388.56432313149</v>
      </c>
      <c r="S693" s="66">
        <v>128083.00982655057</v>
      </c>
      <c r="T693" s="66">
        <v>129828.21583772416</v>
      </c>
      <c r="U693" s="142">
        <v>-500.76797832740704</v>
      </c>
      <c r="V693" s="128">
        <v>1.0136255855756118</v>
      </c>
      <c r="W693" s="141">
        <v>1745.2060111735918</v>
      </c>
      <c r="X693" s="65">
        <v>5.8028449627447909E-2</v>
      </c>
      <c r="Y693" s="128">
        <v>0.1619475817815359</v>
      </c>
      <c r="Z693" s="128">
        <v>0.10359694471909764</v>
      </c>
      <c r="AA693" s="128">
        <v>1.5614248448202556E-2</v>
      </c>
      <c r="AB693" s="127">
        <v>1.4835018793171617E-2</v>
      </c>
    </row>
    <row r="694" spans="1:28" x14ac:dyDescent="0.3">
      <c r="A694" s="107"/>
      <c r="B694" s="64">
        <v>682</v>
      </c>
      <c r="C694" s="66">
        <v>129428.71867608216</v>
      </c>
      <c r="D694" s="124">
        <v>5313.8129406268272</v>
      </c>
      <c r="E694" s="66">
        <v>134742.53161670899</v>
      </c>
      <c r="F694" s="124">
        <v>127900.41289779934</v>
      </c>
      <c r="G694" s="127">
        <v>1.0119491856488692</v>
      </c>
      <c r="H694" s="141">
        <v>1528.3057782828255</v>
      </c>
      <c r="I694" s="125">
        <v>240.22904316779082</v>
      </c>
      <c r="J694" s="126">
        <v>6.2447355890167561E-2</v>
      </c>
      <c r="K694" s="127">
        <v>0.16002587728956486</v>
      </c>
      <c r="L694" s="149">
        <v>0.10177174430623515</v>
      </c>
      <c r="M694" s="127">
        <v>1.3692543956231512E-2</v>
      </c>
      <c r="N694" s="127">
        <v>1.3009818380309124E-2</v>
      </c>
      <c r="O694" s="125">
        <v>11348.776094785764</v>
      </c>
      <c r="Q694" s="66">
        <v>1004.0919783696354</v>
      </c>
      <c r="R694" s="66">
        <v>130432.81065445179</v>
      </c>
      <c r="S694" s="66">
        <v>125796.77731876251</v>
      </c>
      <c r="T694" s="66">
        <v>128376.90088656376</v>
      </c>
      <c r="U694" s="142">
        <v>-1051.8177895184053</v>
      </c>
      <c r="V694" s="128">
        <v>1.0205102517154581</v>
      </c>
      <c r="W694" s="141">
        <v>2580.1235678012454</v>
      </c>
      <c r="X694" s="65">
        <v>4.3264914383371073E-2</v>
      </c>
      <c r="Y694" s="128">
        <v>0.16983966864911881</v>
      </c>
      <c r="Z694" s="128">
        <v>0.11109270708487351</v>
      </c>
      <c r="AA694" s="128">
        <v>2.350633531578547E-2</v>
      </c>
      <c r="AB694" s="127">
        <v>2.2330781158947488E-2</v>
      </c>
    </row>
    <row r="695" spans="1:28" x14ac:dyDescent="0.3">
      <c r="A695" s="107"/>
      <c r="B695" s="64">
        <v>683</v>
      </c>
      <c r="C695" s="66">
        <v>138374.90009391945</v>
      </c>
      <c r="D695" s="124">
        <v>4089.0851137501304</v>
      </c>
      <c r="E695" s="66">
        <v>142463.98520766958</v>
      </c>
      <c r="F695" s="124">
        <v>136879.7411774816</v>
      </c>
      <c r="G695" s="127">
        <v>1.0109231570981654</v>
      </c>
      <c r="H695" s="141">
        <v>1495.1589164378529</v>
      </c>
      <c r="I695" s="125">
        <v>255.20347970655334</v>
      </c>
      <c r="J695" s="126">
        <v>6.5151915772392988E-2</v>
      </c>
      <c r="K695" s="127">
        <v>0.15884971183923025</v>
      </c>
      <c r="L695" s="149">
        <v>0.10065464348531594</v>
      </c>
      <c r="M695" s="127">
        <v>1.2516378505896902E-2</v>
      </c>
      <c r="N695" s="127">
        <v>1.189271755938992E-2</v>
      </c>
      <c r="O695" s="125">
        <v>12889.520942925446</v>
      </c>
      <c r="Q695" s="66">
        <v>2374.6208991120002</v>
      </c>
      <c r="R695" s="66">
        <v>140749.52099303144</v>
      </c>
      <c r="S695" s="66">
        <v>139673.48954108561</v>
      </c>
      <c r="T695" s="66">
        <v>140749.52099303144</v>
      </c>
      <c r="U695" s="142">
        <v>2374.6208991119929</v>
      </c>
      <c r="V695" s="128">
        <v>1.00770390612765</v>
      </c>
      <c r="W695" s="141">
        <v>1076.0314519458334</v>
      </c>
      <c r="X695" s="65">
        <v>7.3637700129659894E-2</v>
      </c>
      <c r="Y695" s="128">
        <v>0.15515939370443887</v>
      </c>
      <c r="Z695" s="128">
        <v>9.7149645598618717E-2</v>
      </c>
      <c r="AA695" s="128">
        <v>8.8260603711055319E-3</v>
      </c>
      <c r="AB695" s="127">
        <v>8.387719672692695E-3</v>
      </c>
    </row>
    <row r="696" spans="1:28" x14ac:dyDescent="0.3">
      <c r="A696" s="107"/>
      <c r="B696" s="64">
        <v>684</v>
      </c>
      <c r="C696" s="66">
        <v>137629.61718025917</v>
      </c>
      <c r="D696" s="124">
        <v>5997.4701968694571</v>
      </c>
      <c r="E696" s="66">
        <v>143627.08737712863</v>
      </c>
      <c r="F696" s="124">
        <v>136286.74694119397</v>
      </c>
      <c r="G696" s="127">
        <v>1.0098532709100807</v>
      </c>
      <c r="H696" s="141">
        <v>1342.8702390652034</v>
      </c>
      <c r="I696" s="125">
        <v>278.15364809019604</v>
      </c>
      <c r="J696" s="126">
        <v>6.7972082190624061E-2</v>
      </c>
      <c r="K696" s="127">
        <v>0.15762327114286556</v>
      </c>
      <c r="L696" s="149">
        <v>9.9489792138655275E-2</v>
      </c>
      <c r="M696" s="127">
        <v>1.1289937809532219E-2</v>
      </c>
      <c r="N696" s="127">
        <v>1.0727866212729253E-2</v>
      </c>
      <c r="O696" s="125">
        <v>13972.995737940366</v>
      </c>
      <c r="Q696" s="66">
        <v>3471.4780131399089</v>
      </c>
      <c r="R696" s="66">
        <v>141101.09519339909</v>
      </c>
      <c r="S696" s="66">
        <v>137754.02860896266</v>
      </c>
      <c r="T696" s="66">
        <v>139096.89884802786</v>
      </c>
      <c r="U696" s="142">
        <v>1467.2816677686933</v>
      </c>
      <c r="V696" s="128">
        <v>1.0097483191789414</v>
      </c>
      <c r="W696" s="141">
        <v>1342.8702390652034</v>
      </c>
      <c r="X696" s="65">
        <v>6.8248729698546035E-2</v>
      </c>
      <c r="Y696" s="128">
        <v>0.15750296201498215</v>
      </c>
      <c r="Z696" s="128">
        <v>9.9375524689730987E-2</v>
      </c>
      <c r="AA696" s="128">
        <v>1.1169628681648808E-2</v>
      </c>
      <c r="AB696" s="127">
        <v>1.0613598763804966E-2</v>
      </c>
    </row>
    <row r="697" spans="1:28" x14ac:dyDescent="0.3">
      <c r="A697" s="107"/>
      <c r="B697" s="64">
        <v>685</v>
      </c>
      <c r="C697" s="66">
        <v>128553.79921830939</v>
      </c>
      <c r="D697" s="124">
        <v>4804.9864908490999</v>
      </c>
      <c r="E697" s="66">
        <v>133358.78570915849</v>
      </c>
      <c r="F697" s="124">
        <v>127156.42738973133</v>
      </c>
      <c r="G697" s="127">
        <v>1.0109893920210196</v>
      </c>
      <c r="H697" s="141">
        <v>1397.3718285780633</v>
      </c>
      <c r="I697" s="125">
        <v>253.77781763928104</v>
      </c>
      <c r="J697" s="126">
        <v>6.4977323832401929E-2</v>
      </c>
      <c r="K697" s="127">
        <v>0.15892563879839061</v>
      </c>
      <c r="L697" s="149">
        <v>0.10072675754748617</v>
      </c>
      <c r="M697" s="127">
        <v>1.2592305465057269E-2</v>
      </c>
      <c r="N697" s="127">
        <v>1.1964831621560146E-2</v>
      </c>
      <c r="O697" s="125">
        <v>11907.797454424217</v>
      </c>
      <c r="Q697" s="66">
        <v>1000</v>
      </c>
      <c r="R697" s="66">
        <v>129553.79921830939</v>
      </c>
      <c r="S697" s="66">
        <v>130078.55570466636</v>
      </c>
      <c r="T697" s="66">
        <v>129553.79921830939</v>
      </c>
      <c r="U697" s="142">
        <v>1000</v>
      </c>
      <c r="V697" s="128">
        <v>0.99596584937836796</v>
      </c>
      <c r="W697" s="141">
        <v>-524.75648635697144</v>
      </c>
      <c r="X697" s="65">
        <v>0.11816874294709112</v>
      </c>
      <c r="Y697" s="128">
        <v>0.14170372836929701</v>
      </c>
      <c r="Z697" s="128">
        <v>8.4369696325642618E-2</v>
      </c>
      <c r="AA697" s="128">
        <v>-4.6296049640363324E-3</v>
      </c>
      <c r="AB697" s="127">
        <v>-4.3922296002834038E-3</v>
      </c>
    </row>
    <row r="698" spans="1:28" x14ac:dyDescent="0.3">
      <c r="A698" s="107"/>
      <c r="B698" s="64">
        <v>686</v>
      </c>
      <c r="C698" s="66">
        <v>136278.58977450628</v>
      </c>
      <c r="D698" s="124">
        <v>3806.6645188405819</v>
      </c>
      <c r="E698" s="66">
        <v>140085.25429334686</v>
      </c>
      <c r="F698" s="124">
        <v>134948.40003248796</v>
      </c>
      <c r="G698" s="127">
        <v>1.0098570249198811</v>
      </c>
      <c r="H698" s="141">
        <v>1330.1897420183232</v>
      </c>
      <c r="I698" s="125">
        <v>278.07389077174724</v>
      </c>
      <c r="J698" s="126">
        <v>6.796218680876856E-2</v>
      </c>
      <c r="K698" s="127">
        <v>0.15762757447012143</v>
      </c>
      <c r="L698" s="149">
        <v>9.9493879361595594E-2</v>
      </c>
      <c r="M698" s="127">
        <v>1.1294241136788091E-2</v>
      </c>
      <c r="N698" s="127">
        <v>1.0731953435669572E-2</v>
      </c>
      <c r="O698" s="125">
        <v>13831.863955931591</v>
      </c>
      <c r="Q698" s="66">
        <v>5102.5036693025031</v>
      </c>
      <c r="R698" s="66">
        <v>141381.09344380879</v>
      </c>
      <c r="S698" s="66">
        <v>136211.05297852802</v>
      </c>
      <c r="T698" s="66">
        <v>137541.24272054635</v>
      </c>
      <c r="U698" s="142">
        <v>1262.6529460400634</v>
      </c>
      <c r="V698" s="128">
        <v>1.0097656520005613</v>
      </c>
      <c r="W698" s="141">
        <v>1330.1897420183232</v>
      </c>
      <c r="X698" s="65">
        <v>6.8203041248681096E-2</v>
      </c>
      <c r="Y698" s="128">
        <v>0.15752283111699894</v>
      </c>
      <c r="Z698" s="128">
        <v>9.9394396005979546E-2</v>
      </c>
      <c r="AA698" s="128">
        <v>1.1189497783665597E-2</v>
      </c>
      <c r="AB698" s="127">
        <v>1.0632470080053524E-2</v>
      </c>
    </row>
    <row r="699" spans="1:28" x14ac:dyDescent="0.3">
      <c r="A699" s="107"/>
      <c r="B699" s="64">
        <v>687</v>
      </c>
      <c r="C699" s="66">
        <v>131361.45647929137</v>
      </c>
      <c r="D699" s="124">
        <v>8206.1390174004773</v>
      </c>
      <c r="E699" s="66">
        <v>139567.59549669185</v>
      </c>
      <c r="F699" s="124">
        <v>129887.59320003494</v>
      </c>
      <c r="G699" s="127">
        <v>1.0113472214161872</v>
      </c>
      <c r="H699" s="141">
        <v>1473.8632792564313</v>
      </c>
      <c r="I699" s="125">
        <v>246.11114540338997</v>
      </c>
      <c r="J699" s="126">
        <v>6.4034103464715886E-2</v>
      </c>
      <c r="K699" s="127">
        <v>0.15933582872090457</v>
      </c>
      <c r="L699" s="149">
        <v>0.10111634856892171</v>
      </c>
      <c r="M699" s="127">
        <v>1.3002495387571228E-2</v>
      </c>
      <c r="N699" s="127">
        <v>1.2354422642995688E-2</v>
      </c>
      <c r="O699" s="125">
        <v>11800.274258331227</v>
      </c>
      <c r="Q699" s="66">
        <v>4157.5164210378207</v>
      </c>
      <c r="R699" s="66">
        <v>135518.97290032919</v>
      </c>
      <c r="S699" s="66">
        <v>128956.33579403354</v>
      </c>
      <c r="T699" s="66">
        <v>130895.82777629068</v>
      </c>
      <c r="U699" s="142">
        <v>-465.62870300069335</v>
      </c>
      <c r="V699" s="128">
        <v>1.0150399123107441</v>
      </c>
      <c r="W699" s="141">
        <v>1939.4919822571392</v>
      </c>
      <c r="X699" s="65">
        <v>5.4300355174740966E-2</v>
      </c>
      <c r="Y699" s="128">
        <v>0.16356886438639684</v>
      </c>
      <c r="Z699" s="128">
        <v>0.10513680981912876</v>
      </c>
      <c r="AA699" s="128">
        <v>1.7235531053063496E-2</v>
      </c>
      <c r="AB699" s="127">
        <v>1.6374883893202741E-2</v>
      </c>
    </row>
    <row r="700" spans="1:28" x14ac:dyDescent="0.3">
      <c r="A700" s="107"/>
      <c r="B700" s="64">
        <v>688</v>
      </c>
      <c r="C700" s="66">
        <v>126113.52709409356</v>
      </c>
      <c r="D700" s="124">
        <v>8147.4197081004968</v>
      </c>
      <c r="E700" s="66">
        <v>134260.94680219406</v>
      </c>
      <c r="F700" s="124">
        <v>123160.81653352793</v>
      </c>
      <c r="G700" s="127">
        <v>1.0239744315089192</v>
      </c>
      <c r="H700" s="141">
        <v>2952.7105605656252</v>
      </c>
      <c r="I700" s="125">
        <v>154.05126058386057</v>
      </c>
      <c r="J700" s="126">
        <v>3.6912633012958496E-2</v>
      </c>
      <c r="K700" s="127">
        <v>0.17381075559793824</v>
      </c>
      <c r="L700" s="149">
        <v>0.11486437414855599</v>
      </c>
      <c r="M700" s="127">
        <v>2.7477422264604895E-2</v>
      </c>
      <c r="N700" s="127">
        <v>2.610244822262997E-2</v>
      </c>
      <c r="O700" s="125">
        <v>7091.2009563155179</v>
      </c>
      <c r="Q700" s="66">
        <v>5631.3090833670958</v>
      </c>
      <c r="R700" s="66">
        <v>131744.83617746065</v>
      </c>
      <c r="S700" s="66">
        <v>124656.97586907797</v>
      </c>
      <c r="T700" s="66">
        <v>127609.6864296436</v>
      </c>
      <c r="U700" s="142">
        <v>1496.1593355500372</v>
      </c>
      <c r="V700" s="128">
        <v>1.0236866853217002</v>
      </c>
      <c r="W700" s="141">
        <v>2952.7105605656252</v>
      </c>
      <c r="X700" s="65">
        <v>3.7440274432704673E-2</v>
      </c>
      <c r="Y700" s="128">
        <v>0.17348090403226757</v>
      </c>
      <c r="Z700" s="128">
        <v>0.1145510870555817</v>
      </c>
      <c r="AA700" s="128">
        <v>2.7147570698934226E-2</v>
      </c>
      <c r="AB700" s="127">
        <v>2.578916112965568E-2</v>
      </c>
    </row>
    <row r="701" spans="1:28" x14ac:dyDescent="0.3">
      <c r="A701" s="107"/>
      <c r="B701" s="64">
        <v>689</v>
      </c>
      <c r="C701" s="66">
        <v>133783.15592958848</v>
      </c>
      <c r="D701" s="124">
        <v>5185.3936406817811</v>
      </c>
      <c r="E701" s="66">
        <v>138968.54957027026</v>
      </c>
      <c r="F701" s="124">
        <v>132022.56068536171</v>
      </c>
      <c r="G701" s="127">
        <v>1.0133355635210155</v>
      </c>
      <c r="H701" s="141">
        <v>1760.5952442267735</v>
      </c>
      <c r="I701" s="125">
        <v>230.29368230172287</v>
      </c>
      <c r="J701" s="126">
        <v>5.8792933240778444E-2</v>
      </c>
      <c r="K701" s="127">
        <v>0.16161512132493594</v>
      </c>
      <c r="L701" s="149">
        <v>0.10328117974837414</v>
      </c>
      <c r="M701" s="127">
        <v>1.5281787991602597E-2</v>
      </c>
      <c r="N701" s="127">
        <v>1.4519253822448119E-2</v>
      </c>
      <c r="O701" s="125">
        <v>11245.436697274234</v>
      </c>
      <c r="Q701" s="66">
        <v>3067.6244457831363</v>
      </c>
      <c r="R701" s="66">
        <v>136850.78037537163</v>
      </c>
      <c r="S701" s="66">
        <v>135769.89736528447</v>
      </c>
      <c r="T701" s="66">
        <v>136850.78037537163</v>
      </c>
      <c r="U701" s="142">
        <v>3067.624445783149</v>
      </c>
      <c r="V701" s="128">
        <v>1.0079611388905971</v>
      </c>
      <c r="W701" s="141">
        <v>1080.8830100871564</v>
      </c>
      <c r="X701" s="65">
        <v>7.2959647447223552E-2</v>
      </c>
      <c r="Y701" s="128">
        <v>0.15545426687172559</v>
      </c>
      <c r="Z701" s="128">
        <v>9.7429710837016348E-2</v>
      </c>
      <c r="AA701" s="128">
        <v>9.1209335383922452E-3</v>
      </c>
      <c r="AB701" s="127">
        <v>8.667784911090326E-3</v>
      </c>
    </row>
    <row r="702" spans="1:28" x14ac:dyDescent="0.3">
      <c r="A702" s="107"/>
      <c r="B702" s="64">
        <v>690</v>
      </c>
      <c r="C702" s="66">
        <v>135370.57107507001</v>
      </c>
      <c r="D702" s="124">
        <v>2911.5345185080077</v>
      </c>
      <c r="E702" s="66">
        <v>138282.10559357802</v>
      </c>
      <c r="F702" s="124">
        <v>134304.32376447649</v>
      </c>
      <c r="G702" s="127">
        <v>1.0079390393451766</v>
      </c>
      <c r="H702" s="141">
        <v>1066.2473105935205</v>
      </c>
      <c r="I702" s="125">
        <v>319.20872776171677</v>
      </c>
      <c r="J702" s="126">
        <v>7.3017900742337882E-2</v>
      </c>
      <c r="K702" s="127">
        <v>0.1554289335398471</v>
      </c>
      <c r="L702" s="149">
        <v>9.7405649693382168E-2</v>
      </c>
      <c r="M702" s="127">
        <v>9.0956002065137598E-3</v>
      </c>
      <c r="N702" s="127">
        <v>8.6437237674561462E-3</v>
      </c>
      <c r="O702" s="125">
        <v>15772.185735776306</v>
      </c>
      <c r="Q702" s="66">
        <v>2687.7373464988168</v>
      </c>
      <c r="R702" s="66">
        <v>138058.30842156883</v>
      </c>
      <c r="S702" s="66">
        <v>132142.17296866127</v>
      </c>
      <c r="T702" s="66">
        <v>134289.4956771624</v>
      </c>
      <c r="U702" s="142">
        <v>-1081.0753979076107</v>
      </c>
      <c r="V702" s="128">
        <v>1.0162500938213752</v>
      </c>
      <c r="W702" s="141">
        <v>2147.3227085011313</v>
      </c>
      <c r="X702" s="65">
        <v>5.1110377311436306E-2</v>
      </c>
      <c r="Y702" s="128">
        <v>0.16495612956577377</v>
      </c>
      <c r="Z702" s="128">
        <v>0.1064544093713633</v>
      </c>
      <c r="AA702" s="128">
        <v>1.8622796232440425E-2</v>
      </c>
      <c r="AB702" s="127">
        <v>1.7692483445437279E-2</v>
      </c>
    </row>
    <row r="703" spans="1:28" x14ac:dyDescent="0.3">
      <c r="A703" s="107"/>
      <c r="B703" s="64">
        <v>691</v>
      </c>
      <c r="C703" s="66">
        <v>136956.83112085011</v>
      </c>
      <c r="D703" s="124">
        <v>6225.310505493253</v>
      </c>
      <c r="E703" s="66">
        <v>143182.14162634336</v>
      </c>
      <c r="F703" s="124">
        <v>133972.50964839058</v>
      </c>
      <c r="G703" s="127">
        <v>1.0222756256510521</v>
      </c>
      <c r="H703" s="141">
        <v>2984.3214724595309</v>
      </c>
      <c r="I703" s="125">
        <v>166.22676185887678</v>
      </c>
      <c r="J703" s="126">
        <v>4.0027740613102353E-2</v>
      </c>
      <c r="K703" s="127">
        <v>0.17186336655551981</v>
      </c>
      <c r="L703" s="149">
        <v>0.11301477901097057</v>
      </c>
      <c r="M703" s="127">
        <v>2.5530033222186471E-2</v>
      </c>
      <c r="N703" s="127">
        <v>2.4252853085044546E-2</v>
      </c>
      <c r="O703" s="125">
        <v>8309.5500513602638</v>
      </c>
      <c r="Q703" s="66">
        <v>1490.535435780019</v>
      </c>
      <c r="R703" s="66">
        <v>138447.36655663012</v>
      </c>
      <c r="S703" s="66">
        <v>135221.92647571547</v>
      </c>
      <c r="T703" s="66">
        <v>138206.24794817501</v>
      </c>
      <c r="U703" s="142">
        <v>1249.4168273248943</v>
      </c>
      <c r="V703" s="128">
        <v>1.0220698044336434</v>
      </c>
      <c r="W703" s="141">
        <v>2984.3214724595309</v>
      </c>
      <c r="X703" s="65">
        <v>4.0405155863733999E-2</v>
      </c>
      <c r="Y703" s="128">
        <v>0.17162742789212104</v>
      </c>
      <c r="Z703" s="128">
        <v>0.11279068870590803</v>
      </c>
      <c r="AA703" s="128">
        <v>2.52940945587877E-2</v>
      </c>
      <c r="AB703" s="127">
        <v>2.4028762779982005E-2</v>
      </c>
    </row>
    <row r="704" spans="1:28" x14ac:dyDescent="0.3">
      <c r="A704" s="107"/>
      <c r="B704" s="64">
        <v>692</v>
      </c>
      <c r="C704" s="66">
        <v>135362.64776690817</v>
      </c>
      <c r="D704" s="124">
        <v>2016.5254877809784</v>
      </c>
      <c r="E704" s="66">
        <v>137379.17325468914</v>
      </c>
      <c r="F704" s="124">
        <v>134326.67027695244</v>
      </c>
      <c r="G704" s="127">
        <v>1.0077123737811691</v>
      </c>
      <c r="H704" s="141">
        <v>1035.9774899557233</v>
      </c>
      <c r="I704" s="125">
        <v>324.07392418709367</v>
      </c>
      <c r="J704" s="126">
        <v>7.3615379818993493E-2</v>
      </c>
      <c r="K704" s="127">
        <v>0.15516910041436205</v>
      </c>
      <c r="L704" s="149">
        <v>9.715886485737224E-2</v>
      </c>
      <c r="M704" s="127">
        <v>8.8357670810287059E-3</v>
      </c>
      <c r="N704" s="127">
        <v>8.3969389314462184E-3</v>
      </c>
      <c r="O704" s="125">
        <v>16011.639124314699</v>
      </c>
      <c r="Q704" s="66">
        <v>1000</v>
      </c>
      <c r="R704" s="66">
        <v>136362.64776690817</v>
      </c>
      <c r="S704" s="66">
        <v>134416.59507353912</v>
      </c>
      <c r="T704" s="66">
        <v>135452.57256349485</v>
      </c>
      <c r="U704" s="142">
        <v>89.924796586681623</v>
      </c>
      <c r="V704" s="128">
        <v>1.0077072141976884</v>
      </c>
      <c r="W704" s="141">
        <v>1035.9774899557233</v>
      </c>
      <c r="X704" s="65">
        <v>7.3628980222687185E-2</v>
      </c>
      <c r="Y704" s="128">
        <v>0.15516318583837507</v>
      </c>
      <c r="Z704" s="128">
        <v>9.7153247299324841E-2</v>
      </c>
      <c r="AA704" s="128">
        <v>8.8298525050417298E-3</v>
      </c>
      <c r="AB704" s="127">
        <v>8.391321373398819E-3</v>
      </c>
    </row>
    <row r="705" spans="1:28" x14ac:dyDescent="0.3">
      <c r="A705" s="107"/>
      <c r="B705" s="64">
        <v>693</v>
      </c>
      <c r="C705" s="66">
        <v>134944.49995441764</v>
      </c>
      <c r="D705" s="124">
        <v>4606.0079699226771</v>
      </c>
      <c r="E705" s="66">
        <v>139550.50792434032</v>
      </c>
      <c r="F705" s="124">
        <v>131766.72928413277</v>
      </c>
      <c r="G705" s="127">
        <v>1.0241166392119556</v>
      </c>
      <c r="H705" s="141">
        <v>3177.7706702848664</v>
      </c>
      <c r="I705" s="125">
        <v>153.03435477363834</v>
      </c>
      <c r="J705" s="126">
        <v>3.6651866136934053E-2</v>
      </c>
      <c r="K705" s="127">
        <v>0.17397377229661415</v>
      </c>
      <c r="L705" s="149">
        <v>0.11501920448119551</v>
      </c>
      <c r="M705" s="127">
        <v>2.7640438963280806E-2</v>
      </c>
      <c r="N705" s="127">
        <v>2.6257278555269492E-2</v>
      </c>
      <c r="O705" s="125">
        <v>7537.6677354830836</v>
      </c>
      <c r="Q705" s="66">
        <v>1198.0377399883753</v>
      </c>
      <c r="R705" s="66">
        <v>136142.53769440603</v>
      </c>
      <c r="S705" s="66">
        <v>131898.82810953748</v>
      </c>
      <c r="T705" s="66">
        <v>135076.59877982235</v>
      </c>
      <c r="U705" s="142">
        <v>132.09882540471153</v>
      </c>
      <c r="V705" s="128">
        <v>1.0240924860048479</v>
      </c>
      <c r="W705" s="141">
        <v>3177.7706702848664</v>
      </c>
      <c r="X705" s="65">
        <v>3.6696155976576939E-2</v>
      </c>
      <c r="Y705" s="128">
        <v>0.17394608479445295</v>
      </c>
      <c r="Z705" s="128">
        <v>0.11499290738890755</v>
      </c>
      <c r="AA705" s="128">
        <v>2.7612751461119606E-2</v>
      </c>
      <c r="AB705" s="127">
        <v>2.6230981462981529E-2</v>
      </c>
    </row>
    <row r="706" spans="1:28" x14ac:dyDescent="0.3">
      <c r="A706" s="107"/>
      <c r="B706" s="64">
        <v>694</v>
      </c>
      <c r="C706" s="66">
        <v>141116.2653696232</v>
      </c>
      <c r="D706" s="124">
        <v>4522.9572233853396</v>
      </c>
      <c r="E706" s="66">
        <v>145639.22259300854</v>
      </c>
      <c r="F706" s="124">
        <v>141843.1110140325</v>
      </c>
      <c r="G706" s="127">
        <v>0.99487570711603046</v>
      </c>
      <c r="H706" s="141">
        <v>-726.84564440930262</v>
      </c>
      <c r="I706" s="125">
        <v>489.51054197952067</v>
      </c>
      <c r="J706" s="126">
        <v>0.12354105155027661</v>
      </c>
      <c r="K706" s="127">
        <v>0.1404540675640189</v>
      </c>
      <c r="L706" s="149">
        <v>8.3182790936566775E-2</v>
      </c>
      <c r="M706" s="127">
        <v>-5.8792657693144401E-3</v>
      </c>
      <c r="N706" s="127">
        <v>-5.5791349893592468E-3</v>
      </c>
      <c r="O706" s="125">
        <v>25213.433333271692</v>
      </c>
      <c r="Q706" s="66">
        <v>1000</v>
      </c>
      <c r="R706" s="66">
        <v>142116.2653696232</v>
      </c>
      <c r="S706" s="66">
        <v>142507.33211632541</v>
      </c>
      <c r="T706" s="66">
        <v>142116.2653696232</v>
      </c>
      <c r="U706" s="142">
        <v>1000</v>
      </c>
      <c r="V706" s="128">
        <v>0.997255813150842</v>
      </c>
      <c r="W706" s="141">
        <v>-391.066746702214</v>
      </c>
      <c r="X706" s="65">
        <v>0.11181169789702555</v>
      </c>
      <c r="Y706" s="128">
        <v>0.14318245020440235</v>
      </c>
      <c r="Z706" s="128">
        <v>8.5774159766936142E-2</v>
      </c>
      <c r="AA706" s="128">
        <v>-3.150883128930998E-3</v>
      </c>
      <c r="AB706" s="127">
        <v>-2.9877661589898796E-3</v>
      </c>
    </row>
    <row r="707" spans="1:28" x14ac:dyDescent="0.3">
      <c r="A707" s="107"/>
      <c r="B707" s="64">
        <v>695</v>
      </c>
      <c r="C707" s="66">
        <v>126133.68900958449</v>
      </c>
      <c r="D707" s="124">
        <v>6698.6807355846686</v>
      </c>
      <c r="E707" s="66">
        <v>132832.36974516916</v>
      </c>
      <c r="F707" s="124">
        <v>125022.98897218499</v>
      </c>
      <c r="G707" s="127">
        <v>1.0088839664331382</v>
      </c>
      <c r="H707" s="141">
        <v>1110.7000373994961</v>
      </c>
      <c r="I707" s="125">
        <v>298.94039921091502</v>
      </c>
      <c r="J707" s="126">
        <v>7.0527120254820413E-2</v>
      </c>
      <c r="K707" s="127">
        <v>0.15651213009727538</v>
      </c>
      <c r="L707" s="149">
        <v>9.8434450329530687E-2</v>
      </c>
      <c r="M707" s="127">
        <v>1.0178796763942038E-2</v>
      </c>
      <c r="N707" s="127">
        <v>9.6725244036046654E-3</v>
      </c>
      <c r="O707" s="125">
        <v>13762.856201461764</v>
      </c>
      <c r="Q707" s="66">
        <v>2094.3372084206417</v>
      </c>
      <c r="R707" s="66">
        <v>128228.02621800512</v>
      </c>
      <c r="S707" s="66">
        <v>127056.10371449289</v>
      </c>
      <c r="T707" s="66">
        <v>128166.80375189238</v>
      </c>
      <c r="U707" s="142">
        <v>2033.1147423078946</v>
      </c>
      <c r="V707" s="128">
        <v>1.0087418077914254</v>
      </c>
      <c r="W707" s="141">
        <v>1110.7000373994961</v>
      </c>
      <c r="X707" s="65">
        <v>7.0901843315912899E-2</v>
      </c>
      <c r="Y707" s="128">
        <v>0.15634916963897783</v>
      </c>
      <c r="Z707" s="128">
        <v>9.8279673412992485E-2</v>
      </c>
      <c r="AA707" s="128">
        <v>1.0015836305644482E-2</v>
      </c>
      <c r="AB707" s="127">
        <v>9.5177474870664636E-3</v>
      </c>
    </row>
    <row r="708" spans="1:28" x14ac:dyDescent="0.3">
      <c r="A708" s="107"/>
      <c r="B708" s="64">
        <v>696</v>
      </c>
      <c r="C708" s="66">
        <v>135392.89887875417</v>
      </c>
      <c r="D708" s="124">
        <v>5079.4299532490259</v>
      </c>
      <c r="E708" s="66">
        <v>140472.3288320032</v>
      </c>
      <c r="F708" s="124">
        <v>133964.23218955204</v>
      </c>
      <c r="G708" s="127">
        <v>1.0106645383312514</v>
      </c>
      <c r="H708" s="141">
        <v>1428.6666892021312</v>
      </c>
      <c r="I708" s="125">
        <v>260.74661333874508</v>
      </c>
      <c r="J708" s="126">
        <v>6.5833621891883076E-2</v>
      </c>
      <c r="K708" s="127">
        <v>0.15855324985652652</v>
      </c>
      <c r="L708" s="149">
        <v>0.10037306921857003</v>
      </c>
      <c r="M708" s="127">
        <v>1.2219916523193181E-2</v>
      </c>
      <c r="N708" s="127">
        <v>1.1611143292644011E-2</v>
      </c>
      <c r="O708" s="125">
        <v>12885.682546253867</v>
      </c>
      <c r="Q708" s="66">
        <v>4095.2986907566283</v>
      </c>
      <c r="R708" s="66">
        <v>139488.19756951081</v>
      </c>
      <c r="S708" s="66">
        <v>134156.42732762624</v>
      </c>
      <c r="T708" s="66">
        <v>135585.09401682837</v>
      </c>
      <c r="U708" s="142">
        <v>192.19513807419571</v>
      </c>
      <c r="V708" s="128">
        <v>1.0106492601037531</v>
      </c>
      <c r="W708" s="141">
        <v>1428.6666892021312</v>
      </c>
      <c r="X708" s="65">
        <v>6.5873894534525412E-2</v>
      </c>
      <c r="Y708" s="128">
        <v>0.1585357359936681</v>
      </c>
      <c r="Z708" s="128">
        <v>0.10035643486617429</v>
      </c>
      <c r="AA708" s="128">
        <v>1.220240266033476E-2</v>
      </c>
      <c r="AB708" s="127">
        <v>1.1594508940248272E-2</v>
      </c>
    </row>
    <row r="709" spans="1:28" x14ac:dyDescent="0.3">
      <c r="A709" s="107"/>
      <c r="B709" s="64">
        <v>697</v>
      </c>
      <c r="C709" s="66">
        <v>128492.22065153682</v>
      </c>
      <c r="D709" s="124">
        <v>3239.1935411165905</v>
      </c>
      <c r="E709" s="66">
        <v>131731.41419265341</v>
      </c>
      <c r="F709" s="124">
        <v>127650.49889040116</v>
      </c>
      <c r="G709" s="127">
        <v>1.0065939559065755</v>
      </c>
      <c r="H709" s="141">
        <v>841.72176113566093</v>
      </c>
      <c r="I709" s="125">
        <v>348.07090737537686</v>
      </c>
      <c r="J709" s="126">
        <v>7.7341736701834973E-2</v>
      </c>
      <c r="K709" s="127">
        <v>0.15388702647769503</v>
      </c>
      <c r="L709" s="149">
        <v>9.5941174058239653E-2</v>
      </c>
      <c r="M709" s="127">
        <v>7.5536931443616895E-3</v>
      </c>
      <c r="N709" s="127">
        <v>7.1792481323136315E-3</v>
      </c>
      <c r="O709" s="125">
        <v>16324.407398993008</v>
      </c>
      <c r="Q709" s="66">
        <v>2511.8821997302875</v>
      </c>
      <c r="R709" s="66">
        <v>131004.1028512671</v>
      </c>
      <c r="S709" s="66">
        <v>127642.02078489729</v>
      </c>
      <c r="T709" s="66">
        <v>128487.98159878489</v>
      </c>
      <c r="U709" s="142">
        <v>-4.2390527519310126</v>
      </c>
      <c r="V709" s="128">
        <v>1.0066276043632465</v>
      </c>
      <c r="W709" s="141">
        <v>845.96081388759194</v>
      </c>
      <c r="X709" s="65">
        <v>7.722611330343282E-2</v>
      </c>
      <c r="Y709" s="128">
        <v>0.15392559865209177</v>
      </c>
      <c r="Z709" s="128">
        <v>9.5977809216729382E-2</v>
      </c>
      <c r="AA709" s="128">
        <v>7.5922653187584233E-3</v>
      </c>
      <c r="AB709" s="127">
        <v>7.2158832908033599E-3</v>
      </c>
    </row>
    <row r="710" spans="1:28" x14ac:dyDescent="0.3">
      <c r="A710" s="107"/>
      <c r="B710" s="64">
        <v>698</v>
      </c>
      <c r="C710" s="66">
        <v>128328.28475301246</v>
      </c>
      <c r="D710" s="124">
        <v>10229.274386470948</v>
      </c>
      <c r="E710" s="66">
        <v>138557.5591394834</v>
      </c>
      <c r="F710" s="124">
        <v>126853.12530157719</v>
      </c>
      <c r="G710" s="127">
        <v>1.0116288774748612</v>
      </c>
      <c r="H710" s="141">
        <v>1475.1594514352619</v>
      </c>
      <c r="I710" s="125">
        <v>242.52206607319386</v>
      </c>
      <c r="J710" s="126">
        <v>6.329167219771753E-2</v>
      </c>
      <c r="K710" s="127">
        <v>0.15965869900054974</v>
      </c>
      <c r="L710" s="149">
        <v>0.10142300496181234</v>
      </c>
      <c r="M710" s="127">
        <v>1.3325365667216399E-2</v>
      </c>
      <c r="N710" s="127">
        <v>1.2661079035886313E-2</v>
      </c>
      <c r="O710" s="125">
        <v>11359.690875184349</v>
      </c>
      <c r="Q710" s="66">
        <v>7670.2870968054904</v>
      </c>
      <c r="R710" s="66">
        <v>135998.57184981793</v>
      </c>
      <c r="S710" s="66">
        <v>124989.81137539394</v>
      </c>
      <c r="T710" s="66">
        <v>127396.62778992084</v>
      </c>
      <c r="U710" s="142">
        <v>-931.65696309162013</v>
      </c>
      <c r="V710" s="128">
        <v>1.0192561008616796</v>
      </c>
      <c r="W710" s="141">
        <v>2406.8164145268966</v>
      </c>
      <c r="X710" s="65">
        <v>4.5564656192147945E-2</v>
      </c>
      <c r="Y710" s="128">
        <v>0.16840200017224305</v>
      </c>
      <c r="Z710" s="128">
        <v>0.10972723538591223</v>
      </c>
      <c r="AA710" s="128">
        <v>2.2068666838909706E-2</v>
      </c>
      <c r="AB710" s="127">
        <v>2.0965309459986203E-2</v>
      </c>
    </row>
    <row r="711" spans="1:28" x14ac:dyDescent="0.3">
      <c r="A711" s="107"/>
      <c r="B711" s="64">
        <v>699</v>
      </c>
      <c r="C711" s="66">
        <v>132733.59136116476</v>
      </c>
      <c r="D711" s="124">
        <v>6749.165662431973</v>
      </c>
      <c r="E711" s="66">
        <v>139482.75702359673</v>
      </c>
      <c r="F711" s="124">
        <v>131024.06506244608</v>
      </c>
      <c r="G711" s="127">
        <v>1.0130474222266261</v>
      </c>
      <c r="H711" s="141">
        <v>1709.5262987186725</v>
      </c>
      <c r="I711" s="125">
        <v>232.35858130526833</v>
      </c>
      <c r="J711" s="126">
        <v>5.9552459264379964E-2</v>
      </c>
      <c r="K711" s="127">
        <v>0.16128481683677842</v>
      </c>
      <c r="L711" s="149">
        <v>0.10296746247775612</v>
      </c>
      <c r="M711" s="127">
        <v>1.4951483503445079E-2</v>
      </c>
      <c r="N711" s="127">
        <v>1.42055365518301E-2</v>
      </c>
      <c r="O711" s="125">
        <v>11257.252977785216</v>
      </c>
      <c r="Q711" s="66">
        <v>2757.6716309967969</v>
      </c>
      <c r="R711" s="66">
        <v>135491.26299216156</v>
      </c>
      <c r="S711" s="66">
        <v>131665.70560804932</v>
      </c>
      <c r="T711" s="66">
        <v>133375.23190676799</v>
      </c>
      <c r="U711" s="142">
        <v>641.64054560323711</v>
      </c>
      <c r="V711" s="128">
        <v>1.0129838388122698</v>
      </c>
      <c r="W711" s="141">
        <v>1709.5262987186725</v>
      </c>
      <c r="X711" s="65">
        <v>5.9720061960742504E-2</v>
      </c>
      <c r="Y711" s="128">
        <v>0.16121192937655238</v>
      </c>
      <c r="Z711" s="128">
        <v>0.10289823527708464</v>
      </c>
      <c r="AA711" s="128">
        <v>1.4878596043219033E-2</v>
      </c>
      <c r="AB711" s="127">
        <v>1.4136309351158616E-2</v>
      </c>
    </row>
    <row r="712" spans="1:28" x14ac:dyDescent="0.3">
      <c r="A712" s="107"/>
      <c r="B712" s="64">
        <v>700</v>
      </c>
      <c r="C712" s="66">
        <v>134170.7480894466</v>
      </c>
      <c r="D712" s="124">
        <v>6732.1987119151454</v>
      </c>
      <c r="E712" s="66">
        <v>140902.94680136174</v>
      </c>
      <c r="F712" s="124">
        <v>132070.18828814005</v>
      </c>
      <c r="G712" s="127">
        <v>1.0159048747376942</v>
      </c>
      <c r="H712" s="141">
        <v>2100.5598013065464</v>
      </c>
      <c r="I712" s="125">
        <v>211.88528612404792</v>
      </c>
      <c r="J712" s="126">
        <v>5.2020357529493522E-2</v>
      </c>
      <c r="K712" s="127">
        <v>0.16456039519878818</v>
      </c>
      <c r="L712" s="149">
        <v>0.10607854797694838</v>
      </c>
      <c r="M712" s="127">
        <v>1.8227061865454836E-2</v>
      </c>
      <c r="N712" s="127">
        <v>1.7316622051022357E-2</v>
      </c>
      <c r="O712" s="125">
        <v>10376.514682169631</v>
      </c>
      <c r="Q712" s="66">
        <v>2541.6388887384674</v>
      </c>
      <c r="R712" s="66">
        <v>136712.38697818507</v>
      </c>
      <c r="S712" s="66">
        <v>131536.55814362795</v>
      </c>
      <c r="T712" s="66">
        <v>133903.93301719055</v>
      </c>
      <c r="U712" s="142">
        <v>-266.8150722560531</v>
      </c>
      <c r="V712" s="128">
        <v>1.0179978471914828</v>
      </c>
      <c r="W712" s="141">
        <v>2367.3748735625995</v>
      </c>
      <c r="X712" s="65">
        <v>4.7871921353018571E-2</v>
      </c>
      <c r="Y712" s="128">
        <v>0.16695962852125223</v>
      </c>
      <c r="Z712" s="128">
        <v>0.10835729669664529</v>
      </c>
      <c r="AA712" s="128">
        <v>2.0626295187918892E-2</v>
      </c>
      <c r="AB712" s="127">
        <v>1.9595370770719267E-2</v>
      </c>
    </row>
    <row r="713" spans="1:28" x14ac:dyDescent="0.3">
      <c r="A713" s="107"/>
      <c r="B713" s="64">
        <v>701</v>
      </c>
      <c r="C713" s="66">
        <v>136127.5232760889</v>
      </c>
      <c r="D713" s="124">
        <v>4454.1570766819059</v>
      </c>
      <c r="E713" s="66">
        <v>140581.68035277081</v>
      </c>
      <c r="F713" s="124">
        <v>134708.9515826471</v>
      </c>
      <c r="G713" s="127">
        <v>1.0105306416297917</v>
      </c>
      <c r="H713" s="141">
        <v>1418.5716934418015</v>
      </c>
      <c r="I713" s="125">
        <v>263.61787680290195</v>
      </c>
      <c r="J713" s="126">
        <v>6.6186566892177917E-2</v>
      </c>
      <c r="K713" s="127">
        <v>0.15839976029323632</v>
      </c>
      <c r="L713" s="149">
        <v>0.10022728758801347</v>
      </c>
      <c r="M713" s="127">
        <v>1.2066426959902982E-2</v>
      </c>
      <c r="N713" s="127">
        <v>1.1465361662087448E-2</v>
      </c>
      <c r="O713" s="125">
        <v>13098.261761075262</v>
      </c>
      <c r="Q713" s="66">
        <v>5693.1015193235944</v>
      </c>
      <c r="R713" s="66">
        <v>141820.6247954125</v>
      </c>
      <c r="S713" s="66">
        <v>138617.40324041806</v>
      </c>
      <c r="T713" s="66">
        <v>140035.97493385986</v>
      </c>
      <c r="U713" s="142">
        <v>3908.4516577709583</v>
      </c>
      <c r="V713" s="128">
        <v>1.0102337200111982</v>
      </c>
      <c r="W713" s="141">
        <v>1418.5716934418015</v>
      </c>
      <c r="X713" s="65">
        <v>6.6969237410714477E-2</v>
      </c>
      <c r="Y713" s="128">
        <v>0.15805939067193564</v>
      </c>
      <c r="Z713" s="128">
        <v>9.9904010634704887E-2</v>
      </c>
      <c r="AA713" s="128">
        <v>1.1726057338602297E-2</v>
      </c>
      <c r="AB713" s="127">
        <v>1.1142084708778865E-2</v>
      </c>
    </row>
    <row r="714" spans="1:28" x14ac:dyDescent="0.3">
      <c r="A714" s="107"/>
      <c r="B714" s="64">
        <v>702</v>
      </c>
      <c r="C714" s="66">
        <v>134198.69405758852</v>
      </c>
      <c r="D714" s="124">
        <v>7838.5853844336816</v>
      </c>
      <c r="E714" s="66">
        <v>142037.27944202221</v>
      </c>
      <c r="F714" s="124">
        <v>131217.39556436482</v>
      </c>
      <c r="G714" s="127">
        <v>1.0227202992438706</v>
      </c>
      <c r="H714" s="141">
        <v>2981.2984932237014</v>
      </c>
      <c r="I714" s="125">
        <v>163.04389823896295</v>
      </c>
      <c r="J714" s="126">
        <v>3.9212340735501866E-2</v>
      </c>
      <c r="K714" s="127">
        <v>0.17237310842984721</v>
      </c>
      <c r="L714" s="149">
        <v>0.11349892268829587</v>
      </c>
      <c r="M714" s="127">
        <v>2.6039775096513867E-2</v>
      </c>
      <c r="N714" s="127">
        <v>2.4736996762369845E-2</v>
      </c>
      <c r="O714" s="125">
        <v>7986.3015494704232</v>
      </c>
      <c r="Q714" s="66">
        <v>6789.7563380405463</v>
      </c>
      <c r="R714" s="66">
        <v>140988.45039562907</v>
      </c>
      <c r="S714" s="66">
        <v>133882.12539469247</v>
      </c>
      <c r="T714" s="66">
        <v>136863.42388791617</v>
      </c>
      <c r="U714" s="142">
        <v>2664.7298303276475</v>
      </c>
      <c r="V714" s="128">
        <v>1.0222680845888474</v>
      </c>
      <c r="W714" s="141">
        <v>2981.2984932237014</v>
      </c>
      <c r="X714" s="65">
        <v>4.0041568691265961E-2</v>
      </c>
      <c r="Y714" s="128">
        <v>0.17185472202333996</v>
      </c>
      <c r="Z714" s="128">
        <v>0.11300656858956093</v>
      </c>
      <c r="AA714" s="128">
        <v>2.5521388690006613E-2</v>
      </c>
      <c r="AB714" s="127">
        <v>2.4244642663634908E-2</v>
      </c>
    </row>
    <row r="715" spans="1:28" x14ac:dyDescent="0.3">
      <c r="A715" s="107"/>
      <c r="B715" s="64">
        <v>703</v>
      </c>
      <c r="C715" s="66">
        <v>135386.17274549257</v>
      </c>
      <c r="D715" s="124">
        <v>4895.4239668123773</v>
      </c>
      <c r="E715" s="66">
        <v>140281.59671230495</v>
      </c>
      <c r="F715" s="124">
        <v>133917.58213066516</v>
      </c>
      <c r="G715" s="127">
        <v>1.0109663764194494</v>
      </c>
      <c r="H715" s="141">
        <v>1468.590614827408</v>
      </c>
      <c r="I715" s="125">
        <v>254.27630087958605</v>
      </c>
      <c r="J715" s="126">
        <v>6.5037991805655726E-2</v>
      </c>
      <c r="K715" s="127">
        <v>0.15889925536552529</v>
      </c>
      <c r="L715" s="149">
        <v>0.10070169903679438</v>
      </c>
      <c r="M715" s="127">
        <v>1.2565922032191951E-2</v>
      </c>
      <c r="N715" s="127">
        <v>1.1939773110868357E-2</v>
      </c>
      <c r="O715" s="125">
        <v>12565.305746528495</v>
      </c>
      <c r="Q715" s="66">
        <v>1000</v>
      </c>
      <c r="R715" s="66">
        <v>136386.17274549257</v>
      </c>
      <c r="S715" s="66">
        <v>134436.16995491189</v>
      </c>
      <c r="T715" s="66">
        <v>135904.7605697393</v>
      </c>
      <c r="U715" s="142">
        <v>518.58782424672972</v>
      </c>
      <c r="V715" s="128">
        <v>1.01092407359805</v>
      </c>
      <c r="W715" s="141">
        <v>1468.590614827408</v>
      </c>
      <c r="X715" s="65">
        <v>6.5149499924590293E-2</v>
      </c>
      <c r="Y715" s="128">
        <v>0.15885076244888308</v>
      </c>
      <c r="Z715" s="128">
        <v>0.10065564133549532</v>
      </c>
      <c r="AA715" s="128">
        <v>1.2517429115549733E-2</v>
      </c>
      <c r="AB715" s="127">
        <v>1.1893715409569294E-2</v>
      </c>
    </row>
    <row r="716" spans="1:28" x14ac:dyDescent="0.3">
      <c r="A716" s="107"/>
      <c r="B716" s="64">
        <v>704</v>
      </c>
      <c r="C716" s="66">
        <v>137348.71553403084</v>
      </c>
      <c r="D716" s="124">
        <v>4575.9946572862682</v>
      </c>
      <c r="E716" s="66">
        <v>141924.71019131711</v>
      </c>
      <c r="F716" s="124">
        <v>135215.2908300118</v>
      </c>
      <c r="G716" s="127">
        <v>1.015777984064695</v>
      </c>
      <c r="H716" s="141">
        <v>2133.4247040190385</v>
      </c>
      <c r="I716" s="125">
        <v>212.79252562140303</v>
      </c>
      <c r="J716" s="126">
        <v>5.2354834989586208E-2</v>
      </c>
      <c r="K716" s="127">
        <v>0.16441493684341513</v>
      </c>
      <c r="L716" s="149">
        <v>0.10594039424343182</v>
      </c>
      <c r="M716" s="127">
        <v>1.8081603510081784E-2</v>
      </c>
      <c r="N716" s="127">
        <v>1.7178468317505802E-2</v>
      </c>
      <c r="O716" s="125">
        <v>10667.774725309851</v>
      </c>
      <c r="Q716" s="66">
        <v>1000</v>
      </c>
      <c r="R716" s="66">
        <v>138348.71553403084</v>
      </c>
      <c r="S716" s="66">
        <v>134265.73416264169</v>
      </c>
      <c r="T716" s="66">
        <v>136873.9372003458</v>
      </c>
      <c r="U716" s="142">
        <v>-474.77833368504071</v>
      </c>
      <c r="V716" s="128">
        <v>1.0194256788894827</v>
      </c>
      <c r="W716" s="141">
        <v>2608.2030377041083</v>
      </c>
      <c r="X716" s="65">
        <v>4.5253700234008015E-2</v>
      </c>
      <c r="Y716" s="128">
        <v>0.16859639224573941</v>
      </c>
      <c r="Z716" s="128">
        <v>0.1099118654860578</v>
      </c>
      <c r="AA716" s="128">
        <v>2.226305891240607E-2</v>
      </c>
      <c r="AB716" s="127">
        <v>2.1149939560131781E-2</v>
      </c>
    </row>
    <row r="717" spans="1:28" x14ac:dyDescent="0.3">
      <c r="A717" s="107"/>
      <c r="B717" s="64">
        <v>705</v>
      </c>
      <c r="C717" s="66">
        <v>136657.27995190665</v>
      </c>
      <c r="D717" s="124">
        <v>5156.1516791629838</v>
      </c>
      <c r="E717" s="66">
        <v>141813.43163106963</v>
      </c>
      <c r="F717" s="124">
        <v>134195.12151536453</v>
      </c>
      <c r="G717" s="127">
        <v>1.0183476001864957</v>
      </c>
      <c r="H717" s="141">
        <v>2462.1584365421149</v>
      </c>
      <c r="I717" s="125">
        <v>194.37855472453592</v>
      </c>
      <c r="J717" s="126">
        <v>4.7230577783421018E-2</v>
      </c>
      <c r="K717" s="127">
        <v>0.16736056023860368</v>
      </c>
      <c r="L717" s="149">
        <v>0.10873809444109384</v>
      </c>
      <c r="M717" s="127">
        <v>2.1027226905270341E-2</v>
      </c>
      <c r="N717" s="127">
        <v>1.9976168515167814E-2</v>
      </c>
      <c r="O717" s="125">
        <v>9695.5842679178368</v>
      </c>
      <c r="Q717" s="66">
        <v>1000</v>
      </c>
      <c r="R717" s="66">
        <v>137657.27995190665</v>
      </c>
      <c r="S717" s="66">
        <v>130326.87907341172</v>
      </c>
      <c r="T717" s="66">
        <v>134723.15873093024</v>
      </c>
      <c r="U717" s="142">
        <v>-1934.1212209764053</v>
      </c>
      <c r="V717" s="128">
        <v>1.033732716449399</v>
      </c>
      <c r="W717" s="141">
        <v>4396.2796575185203</v>
      </c>
      <c r="X717" s="65">
        <v>2.4012941495267698E-2</v>
      </c>
      <c r="Y717" s="128">
        <v>0.18499695270097116</v>
      </c>
      <c r="Z717" s="128">
        <v>0.12548882325408695</v>
      </c>
      <c r="AA717" s="128">
        <v>3.8663619367637819E-2</v>
      </c>
      <c r="AB717" s="127">
        <v>3.6726897328160923E-2</v>
      </c>
    </row>
    <row r="718" spans="1:28" x14ac:dyDescent="0.3">
      <c r="A718" s="107"/>
      <c r="B718" s="64">
        <v>706</v>
      </c>
      <c r="C718" s="66">
        <v>137319.129890374</v>
      </c>
      <c r="D718" s="124">
        <v>3895.5781529184023</v>
      </c>
      <c r="E718" s="66">
        <v>141214.7080432924</v>
      </c>
      <c r="F718" s="124">
        <v>135761.75712702726</v>
      </c>
      <c r="G718" s="127">
        <v>1.0114713656946084</v>
      </c>
      <c r="H718" s="141">
        <v>1557.3727633467352</v>
      </c>
      <c r="I718" s="125">
        <v>243.65303172200169</v>
      </c>
      <c r="J718" s="126">
        <v>6.3706865363207243E-2</v>
      </c>
      <c r="K718" s="127">
        <v>0.15947813880675499</v>
      </c>
      <c r="L718" s="149">
        <v>0.10125151213258832</v>
      </c>
      <c r="M718" s="127">
        <v>1.3144805473421645E-2</v>
      </c>
      <c r="N718" s="127">
        <v>1.2489586206662295E-2</v>
      </c>
      <c r="O718" s="125">
        <v>12212.251143594192</v>
      </c>
      <c r="Q718" s="66">
        <v>1000</v>
      </c>
      <c r="R718" s="66">
        <v>138319.129890374</v>
      </c>
      <c r="S718" s="66">
        <v>134738.57628303554</v>
      </c>
      <c r="T718" s="66">
        <v>136807.53946837812</v>
      </c>
      <c r="U718" s="142">
        <v>-511.59042199587566</v>
      </c>
      <c r="V718" s="128">
        <v>1.0153553885043023</v>
      </c>
      <c r="W718" s="141">
        <v>2068.9631853425817</v>
      </c>
      <c r="X718" s="65">
        <v>5.3468775725699746E-2</v>
      </c>
      <c r="Y718" s="128">
        <v>0.16393050364001382</v>
      </c>
      <c r="Z718" s="128">
        <v>0.10548028828721101</v>
      </c>
      <c r="AA718" s="128">
        <v>1.7597170306680482E-2</v>
      </c>
      <c r="AB718" s="127">
        <v>1.6718362361284989E-2</v>
      </c>
    </row>
    <row r="719" spans="1:28" x14ac:dyDescent="0.3">
      <c r="A719" s="107"/>
      <c r="B719" s="64">
        <v>707</v>
      </c>
      <c r="C719" s="66">
        <v>133260.00334459366</v>
      </c>
      <c r="D719" s="124">
        <v>2530.2532280617743</v>
      </c>
      <c r="E719" s="66">
        <v>135790.25657265543</v>
      </c>
      <c r="F719" s="124">
        <v>133923.81400893445</v>
      </c>
      <c r="G719" s="127">
        <v>0.99504337096988205</v>
      </c>
      <c r="H719" s="141">
        <v>-663.81066434079548</v>
      </c>
      <c r="I719" s="125">
        <v>489.51054197952067</v>
      </c>
      <c r="J719" s="126">
        <v>0.12271479061571028</v>
      </c>
      <c r="K719" s="127">
        <v>0.14064626536595615</v>
      </c>
      <c r="L719" s="149">
        <v>8.3365336956994218E-2</v>
      </c>
      <c r="M719" s="127">
        <v>-5.6870679673771962E-3</v>
      </c>
      <c r="N719" s="127">
        <v>-5.3965889689318036E-3</v>
      </c>
      <c r="O719" s="125">
        <v>23809.744408412742</v>
      </c>
      <c r="Q719" s="66">
        <v>1000</v>
      </c>
      <c r="R719" s="66">
        <v>134260.00334459366</v>
      </c>
      <c r="S719" s="66">
        <v>136906.69586687046</v>
      </c>
      <c r="T719" s="66">
        <v>134260.00334459366</v>
      </c>
      <c r="U719" s="142">
        <v>1000</v>
      </c>
      <c r="V719" s="128">
        <v>0.98066791032010237</v>
      </c>
      <c r="W719" s="141">
        <v>-2646.6925222768041</v>
      </c>
      <c r="X719" s="65">
        <v>0.21028893812905669</v>
      </c>
      <c r="Y719" s="128">
        <v>0.12416726959403945</v>
      </c>
      <c r="Z719" s="128">
        <v>6.7713882733867914E-2</v>
      </c>
      <c r="AA719" s="128">
        <v>-2.216606373929389E-2</v>
      </c>
      <c r="AB719" s="127">
        <v>-2.1048043192058108E-2</v>
      </c>
    </row>
    <row r="720" spans="1:28" x14ac:dyDescent="0.3">
      <c r="A720" s="107"/>
      <c r="B720" s="64">
        <v>708</v>
      </c>
      <c r="C720" s="66">
        <v>136059.92093668054</v>
      </c>
      <c r="D720" s="124">
        <v>4360.8949018165004</v>
      </c>
      <c r="E720" s="66">
        <v>140420.81583849704</v>
      </c>
      <c r="F720" s="124">
        <v>137310.29583371058</v>
      </c>
      <c r="G720" s="127">
        <v>0.99089380086585566</v>
      </c>
      <c r="H720" s="141">
        <v>-1250.3748970300367</v>
      </c>
      <c r="I720" s="125">
        <v>489.51054197952067</v>
      </c>
      <c r="J720" s="126">
        <v>0.1431642052834623</v>
      </c>
      <c r="K720" s="127">
        <v>0.13588949618370605</v>
      </c>
      <c r="L720" s="149">
        <v>7.8847443018770003E-2</v>
      </c>
      <c r="M720" s="127">
        <v>-1.0443837149627294E-2</v>
      </c>
      <c r="N720" s="127">
        <v>-9.9144829071560192E-3</v>
      </c>
      <c r="O720" s="125">
        <v>24310.009458382909</v>
      </c>
      <c r="Q720" s="66">
        <v>1395.7340739563238</v>
      </c>
      <c r="R720" s="66">
        <v>137455.65501063687</v>
      </c>
      <c r="S720" s="66">
        <v>136647.57771109184</v>
      </c>
      <c r="T720" s="66">
        <v>135728.56187537118</v>
      </c>
      <c r="U720" s="142">
        <v>-331.35906130936928</v>
      </c>
      <c r="V720" s="128">
        <v>0.99327455450645674</v>
      </c>
      <c r="W720" s="141">
        <v>-919.01583572066738</v>
      </c>
      <c r="X720" s="65">
        <v>0.13143166017688002</v>
      </c>
      <c r="Y720" s="128">
        <v>0.13861862119286128</v>
      </c>
      <c r="Z720" s="128">
        <v>8.1439516937666045E-2</v>
      </c>
      <c r="AA720" s="128">
        <v>-7.7147121404720631E-3</v>
      </c>
      <c r="AB720" s="127">
        <v>-7.3224089882599763E-3</v>
      </c>
    </row>
    <row r="721" spans="1:28" x14ac:dyDescent="0.3">
      <c r="A721" s="107"/>
      <c r="B721" s="64">
        <v>709</v>
      </c>
      <c r="C721" s="66">
        <v>131824.67753117767</v>
      </c>
      <c r="D721" s="124">
        <v>6062.3908109266486</v>
      </c>
      <c r="E721" s="66">
        <v>137887.06834210432</v>
      </c>
      <c r="F721" s="124">
        <v>130925.66860893089</v>
      </c>
      <c r="G721" s="127">
        <v>1.0068665597189508</v>
      </c>
      <c r="H721" s="141">
        <v>899.00892224677955</v>
      </c>
      <c r="I721" s="125">
        <v>342.21871413419603</v>
      </c>
      <c r="J721" s="126">
        <v>7.6405010851011534E-2</v>
      </c>
      <c r="K721" s="127">
        <v>0.15419951991223457</v>
      </c>
      <c r="L721" s="149">
        <v>9.6237974710015939E-2</v>
      </c>
      <c r="M721" s="127">
        <v>7.8661865789012297E-3</v>
      </c>
      <c r="N721" s="127">
        <v>7.476048784089917E-3</v>
      </c>
      <c r="O721" s="125">
        <v>16466.198147094252</v>
      </c>
      <c r="Q721" s="66">
        <v>2519.9394937382003</v>
      </c>
      <c r="R721" s="66">
        <v>134344.61702491587</v>
      </c>
      <c r="S721" s="66">
        <v>133420.27822783843</v>
      </c>
      <c r="T721" s="66">
        <v>134319.28715008521</v>
      </c>
      <c r="U721" s="142">
        <v>2494.6096189075324</v>
      </c>
      <c r="V721" s="128">
        <v>1.0067381730437674</v>
      </c>
      <c r="W721" s="141">
        <v>899.00892224677955</v>
      </c>
      <c r="X721" s="65">
        <v>7.6846175325188781E-2</v>
      </c>
      <c r="Y721" s="128">
        <v>0.15405234664738732</v>
      </c>
      <c r="Z721" s="128">
        <v>9.6098192186280462E-2</v>
      </c>
      <c r="AA721" s="128">
        <v>7.7190133140539741E-3</v>
      </c>
      <c r="AB721" s="127">
        <v>7.3362662603544404E-3</v>
      </c>
    </row>
    <row r="722" spans="1:28" x14ac:dyDescent="0.3">
      <c r="A722" s="107"/>
      <c r="B722" s="64">
        <v>710</v>
      </c>
      <c r="C722" s="66">
        <v>132506.61951266878</v>
      </c>
      <c r="D722" s="124">
        <v>2944.4727540018794</v>
      </c>
      <c r="E722" s="66">
        <v>135451.09226667066</v>
      </c>
      <c r="F722" s="124">
        <v>131749.52864954164</v>
      </c>
      <c r="G722" s="127">
        <v>1.0057464407720276</v>
      </c>
      <c r="H722" s="141">
        <v>757.09086312714498</v>
      </c>
      <c r="I722" s="125">
        <v>366.24560631689758</v>
      </c>
      <c r="J722" s="126">
        <v>8.0253982603967822E-2</v>
      </c>
      <c r="K722" s="127">
        <v>0.15291549598840493</v>
      </c>
      <c r="L722" s="149">
        <v>9.5018431848097773E-2</v>
      </c>
      <c r="M722" s="127">
        <v>6.5821626550715828E-3</v>
      </c>
      <c r="N722" s="127">
        <v>6.2565059221717512E-3</v>
      </c>
      <c r="O722" s="125">
        <v>17713.43802961324</v>
      </c>
      <c r="Q722" s="66">
        <v>3472.0609289756353</v>
      </c>
      <c r="R722" s="66">
        <v>135978.68044164442</v>
      </c>
      <c r="S722" s="66">
        <v>126818.36592795125</v>
      </c>
      <c r="T722" s="66">
        <v>130041.0381518736</v>
      </c>
      <c r="U722" s="142">
        <v>-2465.5813607951859</v>
      </c>
      <c r="V722" s="128">
        <v>1.0254117154115772</v>
      </c>
      <c r="W722" s="141">
        <v>3222.6722239223454</v>
      </c>
      <c r="X722" s="65">
        <v>3.4502992050139208E-2</v>
      </c>
      <c r="Y722" s="128">
        <v>0.1754583546510724</v>
      </c>
      <c r="Z722" s="128">
        <v>0.11642923413851625</v>
      </c>
      <c r="AA722" s="128">
        <v>2.9125021317739058E-2</v>
      </c>
      <c r="AB722" s="127">
        <v>2.7667308212590225E-2</v>
      </c>
    </row>
    <row r="723" spans="1:28" x14ac:dyDescent="0.3">
      <c r="A723" s="107"/>
      <c r="B723" s="64">
        <v>711</v>
      </c>
      <c r="C723" s="66">
        <v>132679.62376039676</v>
      </c>
      <c r="D723" s="124">
        <v>5855.0943842755805</v>
      </c>
      <c r="E723" s="66">
        <v>138534.71814467234</v>
      </c>
      <c r="F723" s="124">
        <v>130759.67525749987</v>
      </c>
      <c r="G723" s="127">
        <v>1.0146830320518616</v>
      </c>
      <c r="H723" s="141">
        <v>1919.948502896892</v>
      </c>
      <c r="I723" s="125">
        <v>220.63865182380391</v>
      </c>
      <c r="J723" s="126">
        <v>5.5241073666706719E-2</v>
      </c>
      <c r="K723" s="127">
        <v>0.16315976248556185</v>
      </c>
      <c r="L723" s="149">
        <v>0.10474825218114292</v>
      </c>
      <c r="M723" s="127">
        <v>1.6826429152228511E-2</v>
      </c>
      <c r="N723" s="127">
        <v>1.5986326255216898E-2</v>
      </c>
      <c r="O723" s="125">
        <v>10685.102458508971</v>
      </c>
      <c r="Q723" s="66">
        <v>1936.1040611423014</v>
      </c>
      <c r="R723" s="66">
        <v>134615.72782153907</v>
      </c>
      <c r="S723" s="66">
        <v>125313.37540487049</v>
      </c>
      <c r="T723" s="66">
        <v>129956.47383408208</v>
      </c>
      <c r="U723" s="142">
        <v>-2723.1499263146834</v>
      </c>
      <c r="V723" s="128">
        <v>1.0370518982048833</v>
      </c>
      <c r="W723" s="141">
        <v>4643.09842921159</v>
      </c>
      <c r="X723" s="65">
        <v>2.09662130739484E-2</v>
      </c>
      <c r="Y723" s="128">
        <v>0.18880182431151571</v>
      </c>
      <c r="Z723" s="128">
        <v>0.12910262197468625</v>
      </c>
      <c r="AA723" s="128">
        <v>4.2468490978182366E-2</v>
      </c>
      <c r="AB723" s="127">
        <v>4.0340696048760227E-2</v>
      </c>
    </row>
    <row r="724" spans="1:28" x14ac:dyDescent="0.3">
      <c r="A724" s="107"/>
      <c r="B724" s="64">
        <v>712</v>
      </c>
      <c r="C724" s="66">
        <v>132195.25582305578</v>
      </c>
      <c r="D724" s="124">
        <v>7033.1235665466811</v>
      </c>
      <c r="E724" s="66">
        <v>139228.37938960246</v>
      </c>
      <c r="F724" s="124">
        <v>130822.94418371785</v>
      </c>
      <c r="G724" s="127">
        <v>1.0104898391325818</v>
      </c>
      <c r="H724" s="141">
        <v>1372.3116393379314</v>
      </c>
      <c r="I724" s="125">
        <v>264.49520730583879</v>
      </c>
      <c r="J724" s="126">
        <v>6.629412023167508E-2</v>
      </c>
      <c r="K724" s="127">
        <v>0.15835298724050562</v>
      </c>
      <c r="L724" s="149">
        <v>0.10018286338256899</v>
      </c>
      <c r="M724" s="127">
        <v>1.2019653907172273E-2</v>
      </c>
      <c r="N724" s="127">
        <v>1.1420937456642966E-2</v>
      </c>
      <c r="O724" s="125">
        <v>12762.229231725149</v>
      </c>
      <c r="Q724" s="66">
        <v>6495.7270246025964</v>
      </c>
      <c r="R724" s="66">
        <v>138690.98284765836</v>
      </c>
      <c r="S724" s="66">
        <v>131731.51842021561</v>
      </c>
      <c r="T724" s="66">
        <v>133103.83005955355</v>
      </c>
      <c r="U724" s="142">
        <v>908.57423649777775</v>
      </c>
      <c r="V724" s="128">
        <v>1.0104174889638815</v>
      </c>
      <c r="W724" s="141">
        <v>1372.311639337946</v>
      </c>
      <c r="X724" s="65">
        <v>6.6484831653501886E-2</v>
      </c>
      <c r="Y724" s="128">
        <v>0.15827005020264928</v>
      </c>
      <c r="Z724" s="128">
        <v>0.10010409127355357</v>
      </c>
      <c r="AA724" s="128">
        <v>1.1936716869315939E-2</v>
      </c>
      <c r="AB724" s="127">
        <v>1.1342165347627553E-2</v>
      </c>
    </row>
    <row r="725" spans="1:28" x14ac:dyDescent="0.3">
      <c r="A725" s="107"/>
      <c r="B725" s="64">
        <v>713</v>
      </c>
      <c r="C725" s="66">
        <v>133979.69384443187</v>
      </c>
      <c r="D725" s="124">
        <v>3920.7484285557293</v>
      </c>
      <c r="E725" s="66">
        <v>137900.4422729876</v>
      </c>
      <c r="F725" s="124">
        <v>132717.01125444876</v>
      </c>
      <c r="G725" s="127">
        <v>1.0095140975376717</v>
      </c>
      <c r="H725" s="141">
        <v>1262.6825899831019</v>
      </c>
      <c r="I725" s="125">
        <v>285.43150339864923</v>
      </c>
      <c r="J725" s="126">
        <v>6.88661262165014E-2</v>
      </c>
      <c r="K725" s="127">
        <v>0.15723446714513356</v>
      </c>
      <c r="L725" s="149">
        <v>9.9120513084488548E-2</v>
      </c>
      <c r="M725" s="127">
        <v>1.0901133811800218E-2</v>
      </c>
      <c r="N725" s="127">
        <v>1.0358587158562527E-2</v>
      </c>
      <c r="O725" s="125">
        <v>13958.339285201033</v>
      </c>
      <c r="Q725" s="66">
        <v>3966.2563756740674</v>
      </c>
      <c r="R725" s="66">
        <v>137945.95022010594</v>
      </c>
      <c r="S725" s="66">
        <v>133202.78306997765</v>
      </c>
      <c r="T725" s="66">
        <v>134465.46565996076</v>
      </c>
      <c r="U725" s="142">
        <v>485.77181552888942</v>
      </c>
      <c r="V725" s="128">
        <v>1.0094794009620636</v>
      </c>
      <c r="W725" s="141">
        <v>1262.6825899831019</v>
      </c>
      <c r="X725" s="65">
        <v>6.8957584652405091E-2</v>
      </c>
      <c r="Y725" s="128">
        <v>0.15719469348245418</v>
      </c>
      <c r="Z725" s="128">
        <v>9.9082736774006586E-2</v>
      </c>
      <c r="AA725" s="128">
        <v>1.0861360149120841E-2</v>
      </c>
      <c r="AB725" s="127">
        <v>1.0320810848080564E-2</v>
      </c>
    </row>
    <row r="726" spans="1:28" x14ac:dyDescent="0.3">
      <c r="A726" s="107"/>
      <c r="B726" s="64">
        <v>714</v>
      </c>
      <c r="C726" s="66">
        <v>144298.54102537045</v>
      </c>
      <c r="D726" s="124">
        <v>788.51661762499134</v>
      </c>
      <c r="E726" s="66">
        <v>145087.05764299544</v>
      </c>
      <c r="F726" s="124">
        <v>145379.31761227286</v>
      </c>
      <c r="G726" s="127">
        <v>0.99256581606893457</v>
      </c>
      <c r="H726" s="141">
        <v>-1080.7765869024151</v>
      </c>
      <c r="I726" s="125">
        <v>489.51054197952067</v>
      </c>
      <c r="J726" s="126">
        <v>0.13492438010606145</v>
      </c>
      <c r="K726" s="127">
        <v>0.13780617434334053</v>
      </c>
      <c r="L726" s="149">
        <v>8.0667869511451551E-2</v>
      </c>
      <c r="M726" s="127">
        <v>-8.5271589899928169E-3</v>
      </c>
      <c r="N726" s="127">
        <v>-8.0940564144744709E-3</v>
      </c>
      <c r="O726" s="125">
        <v>25782.014813826863</v>
      </c>
      <c r="Q726" s="66">
        <v>3190.2753877017117</v>
      </c>
      <c r="R726" s="66">
        <v>147488.81641307217</v>
      </c>
      <c r="S726" s="66">
        <v>146511.81053692958</v>
      </c>
      <c r="T726" s="66">
        <v>146511.81053692958</v>
      </c>
      <c r="U726" s="142">
        <v>2213.2695115591341</v>
      </c>
      <c r="V726" s="128">
        <v>1</v>
      </c>
      <c r="W726" s="141">
        <v>0</v>
      </c>
      <c r="X726" s="65">
        <v>9.9999999999999978E-2</v>
      </c>
      <c r="Y726" s="128">
        <v>0.14632818894532518</v>
      </c>
      <c r="Z726" s="128">
        <v>8.8761925925926022E-2</v>
      </c>
      <c r="AA726" s="128">
        <v>-5.1443880081658566E-6</v>
      </c>
      <c r="AB726" s="127">
        <v>0</v>
      </c>
    </row>
    <row r="727" spans="1:28" x14ac:dyDescent="0.3">
      <c r="A727" s="107"/>
      <c r="B727" s="64">
        <v>715</v>
      </c>
      <c r="C727" s="66">
        <v>132674.40818253244</v>
      </c>
      <c r="D727" s="124">
        <v>5929.5824886048795</v>
      </c>
      <c r="E727" s="66">
        <v>138603.99067113732</v>
      </c>
      <c r="F727" s="124">
        <v>131244.23751824535</v>
      </c>
      <c r="G727" s="127">
        <v>1.0108970168239826</v>
      </c>
      <c r="H727" s="141">
        <v>1430.1706642870849</v>
      </c>
      <c r="I727" s="125">
        <v>255.76178093569499</v>
      </c>
      <c r="J727" s="126">
        <v>6.5220820226188581E-2</v>
      </c>
      <c r="K727" s="127">
        <v>0.15881974650606789</v>
      </c>
      <c r="L727" s="149">
        <v>0.10062618295005255</v>
      </c>
      <c r="M727" s="127">
        <v>1.2486413172734551E-2</v>
      </c>
      <c r="N727" s="127">
        <v>1.1864257024126523E-2</v>
      </c>
      <c r="O727" s="125">
        <v>12385.560666294152</v>
      </c>
      <c r="Q727" s="66">
        <v>4400.7024078766335</v>
      </c>
      <c r="R727" s="66">
        <v>137075.11059040908</v>
      </c>
      <c r="S727" s="66">
        <v>129667.92737119728</v>
      </c>
      <c r="T727" s="66">
        <v>131886.25310900839</v>
      </c>
      <c r="U727" s="142">
        <v>-788.15507352404529</v>
      </c>
      <c r="V727" s="128">
        <v>1.0171077442416487</v>
      </c>
      <c r="W727" s="141">
        <v>2218.3257378111157</v>
      </c>
      <c r="X727" s="65">
        <v>4.9504106956275468E-2</v>
      </c>
      <c r="Y727" s="128">
        <v>0.16593927841879408</v>
      </c>
      <c r="Z727" s="128">
        <v>0.10738818649471149</v>
      </c>
      <c r="AA727" s="128">
        <v>1.9605945085460735E-2</v>
      </c>
      <c r="AB727" s="127">
        <v>1.8626260568785469E-2</v>
      </c>
    </row>
    <row r="728" spans="1:28" x14ac:dyDescent="0.3">
      <c r="A728" s="107"/>
      <c r="B728" s="64">
        <v>716</v>
      </c>
      <c r="C728" s="66">
        <v>139400.18910001355</v>
      </c>
      <c r="D728" s="124">
        <v>1364.3200130214391</v>
      </c>
      <c r="E728" s="66">
        <v>140764.50911303499</v>
      </c>
      <c r="F728" s="124">
        <v>137908.79527297436</v>
      </c>
      <c r="G728" s="127">
        <v>1.010814348889693</v>
      </c>
      <c r="H728" s="141">
        <v>1491.3938270391955</v>
      </c>
      <c r="I728" s="125">
        <v>257.5363812711808</v>
      </c>
      <c r="J728" s="126">
        <v>6.5438728761455983E-2</v>
      </c>
      <c r="K728" s="127">
        <v>0.15872498192266971</v>
      </c>
      <c r="L728" s="149">
        <v>0.10053617725070296</v>
      </c>
      <c r="M728" s="127">
        <v>1.2391648589336363E-2</v>
      </c>
      <c r="N728" s="127">
        <v>1.1774251324776941E-2</v>
      </c>
      <c r="O728" s="125">
        <v>13103.726391007565</v>
      </c>
      <c r="Q728" s="66">
        <v>1000</v>
      </c>
      <c r="R728" s="66">
        <v>140400.18910001355</v>
      </c>
      <c r="S728" s="66">
        <v>138124.930287361</v>
      </c>
      <c r="T728" s="66">
        <v>139616.32411440019</v>
      </c>
      <c r="U728" s="142">
        <v>216.13501438664389</v>
      </c>
      <c r="V728" s="128">
        <v>1.0107974268217652</v>
      </c>
      <c r="W728" s="141">
        <v>1491.3938270391955</v>
      </c>
      <c r="X728" s="65">
        <v>6.5483334485156725E-2</v>
      </c>
      <c r="Y728" s="128">
        <v>0.15870558367918886</v>
      </c>
      <c r="Z728" s="128">
        <v>0.10051775314743527</v>
      </c>
      <c r="AA728" s="128">
        <v>1.2372250345855512E-2</v>
      </c>
      <c r="AB728" s="127">
        <v>1.1755827221509252E-2</v>
      </c>
    </row>
    <row r="729" spans="1:28" x14ac:dyDescent="0.3">
      <c r="A729" s="107"/>
      <c r="B729" s="64">
        <v>717</v>
      </c>
      <c r="C729" s="66">
        <v>143627.16661686532</v>
      </c>
      <c r="D729" s="124">
        <v>2630.8242668344174</v>
      </c>
      <c r="E729" s="66">
        <v>146257.99088369973</v>
      </c>
      <c r="F729" s="124">
        <v>142566.49277832461</v>
      </c>
      <c r="G729" s="127">
        <v>1.0074398536280889</v>
      </c>
      <c r="H729" s="141">
        <v>1060.6738385407079</v>
      </c>
      <c r="I729" s="125">
        <v>329.92611742827449</v>
      </c>
      <c r="J729" s="126">
        <v>7.4435048581847241E-2</v>
      </c>
      <c r="K729" s="127">
        <v>0.15485670288083031</v>
      </c>
      <c r="L729" s="149">
        <v>9.6862155290650787E-2</v>
      </c>
      <c r="M729" s="127">
        <v>8.5233695474969673E-3</v>
      </c>
      <c r="N729" s="127">
        <v>8.1002293647247647E-3</v>
      </c>
      <c r="O729" s="125">
        <v>17296.019005281083</v>
      </c>
      <c r="Q729" s="66">
        <v>3271.9403648218336</v>
      </c>
      <c r="R729" s="66">
        <v>146899.10698168716</v>
      </c>
      <c r="S729" s="66">
        <v>141298.50631580982</v>
      </c>
      <c r="T729" s="66">
        <v>142993.17338560792</v>
      </c>
      <c r="U729" s="142">
        <v>-633.99323125739465</v>
      </c>
      <c r="V729" s="128">
        <v>1.0119935243052778</v>
      </c>
      <c r="W729" s="141">
        <v>1694.6670697981026</v>
      </c>
      <c r="X729" s="65">
        <v>6.2330481412091548E-2</v>
      </c>
      <c r="Y729" s="128">
        <v>0.16007670394126605</v>
      </c>
      <c r="Z729" s="128">
        <v>0.10182001854717959</v>
      </c>
      <c r="AA729" s="128">
        <v>1.3743370607932709E-2</v>
      </c>
      <c r="AB729" s="127">
        <v>1.305809262125357E-2</v>
      </c>
    </row>
    <row r="730" spans="1:28" x14ac:dyDescent="0.3">
      <c r="A730" s="107"/>
      <c r="B730" s="64">
        <v>718</v>
      </c>
      <c r="C730" s="66">
        <v>144722.64457045129</v>
      </c>
      <c r="D730" s="124">
        <v>1572.0055487100035</v>
      </c>
      <c r="E730" s="66">
        <v>146294.65011916129</v>
      </c>
      <c r="F730" s="124">
        <v>143897.47576000053</v>
      </c>
      <c r="G730" s="127">
        <v>1.0057344217199962</v>
      </c>
      <c r="H730" s="141">
        <v>825.16881045076298</v>
      </c>
      <c r="I730" s="125">
        <v>366.50481760185619</v>
      </c>
      <c r="J730" s="126">
        <v>8.0295282674725854E-2</v>
      </c>
      <c r="K730" s="127">
        <v>0.15290171821025722</v>
      </c>
      <c r="L730" s="149">
        <v>9.5005345961860499E-2</v>
      </c>
      <c r="M730" s="127">
        <v>6.5683848769238773E-3</v>
      </c>
      <c r="N730" s="127">
        <v>6.2434200359344771E-3</v>
      </c>
      <c r="O730" s="125">
        <v>19360.164454670303</v>
      </c>
      <c r="Q730" s="66">
        <v>1506.9512398709981</v>
      </c>
      <c r="R730" s="66">
        <v>146229.59581032229</v>
      </c>
      <c r="S730" s="66">
        <v>141629.60367802295</v>
      </c>
      <c r="T730" s="66">
        <v>143588.70852946251</v>
      </c>
      <c r="U730" s="142">
        <v>-1133.936040988774</v>
      </c>
      <c r="V730" s="128">
        <v>1.0138325943204172</v>
      </c>
      <c r="W730" s="141">
        <v>1959.1048514395661</v>
      </c>
      <c r="X730" s="65">
        <v>5.7482784941911891E-2</v>
      </c>
      <c r="Y730" s="128">
        <v>0.16218488174106449</v>
      </c>
      <c r="Z730" s="128">
        <v>0.10382232795877555</v>
      </c>
      <c r="AA730" s="128">
        <v>1.5851548407731147E-2</v>
      </c>
      <c r="AB730" s="127">
        <v>1.5060402032849529E-2</v>
      </c>
    </row>
    <row r="731" spans="1:28" x14ac:dyDescent="0.3">
      <c r="A731" s="107"/>
      <c r="B731" s="64">
        <v>719</v>
      </c>
      <c r="C731" s="66">
        <v>142776.99365136435</v>
      </c>
      <c r="D731" s="124">
        <v>4261.9998104884871</v>
      </c>
      <c r="E731" s="66">
        <v>147038.99346185284</v>
      </c>
      <c r="F731" s="124">
        <v>141472.54854302108</v>
      </c>
      <c r="G731" s="127">
        <v>1.0092204821484967</v>
      </c>
      <c r="H731" s="141">
        <v>1304.445108343265</v>
      </c>
      <c r="I731" s="125">
        <v>291.72236189129848</v>
      </c>
      <c r="J731" s="126">
        <v>6.9640081679847921E-2</v>
      </c>
      <c r="K731" s="127">
        <v>0.1568978875478142</v>
      </c>
      <c r="L731" s="149">
        <v>9.88008358278889E-2</v>
      </c>
      <c r="M731" s="127">
        <v>1.0564554214480854E-2</v>
      </c>
      <c r="N731" s="127">
        <v>1.0038909901962878E-2</v>
      </c>
      <c r="O731" s="125">
        <v>15202.70326127595</v>
      </c>
      <c r="Q731" s="66">
        <v>1172.7063612242348</v>
      </c>
      <c r="R731" s="66">
        <v>143949.70001258858</v>
      </c>
      <c r="S731" s="66">
        <v>142015.15997464349</v>
      </c>
      <c r="T731" s="66">
        <v>143319.60508298676</v>
      </c>
      <c r="U731" s="142">
        <v>542.61143162241206</v>
      </c>
      <c r="V731" s="128">
        <v>1.0091852525362515</v>
      </c>
      <c r="W731" s="141">
        <v>1304.445108343265</v>
      </c>
      <c r="X731" s="65">
        <v>6.9732945173635735E-2</v>
      </c>
      <c r="Y731" s="128">
        <v>0.15685750285021194</v>
      </c>
      <c r="Z731" s="128">
        <v>9.8762479167411321E-2</v>
      </c>
      <c r="AA731" s="128">
        <v>1.0524169516878595E-2</v>
      </c>
      <c r="AB731" s="127">
        <v>1.0000553241485299E-2</v>
      </c>
    </row>
    <row r="732" spans="1:28" x14ac:dyDescent="0.3">
      <c r="A732" s="107"/>
      <c r="B732" s="64">
        <v>720</v>
      </c>
      <c r="C732" s="66">
        <v>137713.18578064904</v>
      </c>
      <c r="D732" s="124">
        <v>4918.3280635945848</v>
      </c>
      <c r="E732" s="66">
        <v>142631.51384424363</v>
      </c>
      <c r="F732" s="124">
        <v>135552.24737982455</v>
      </c>
      <c r="G732" s="127">
        <v>1.015941737909881</v>
      </c>
      <c r="H732" s="141">
        <v>2160.9384008244961</v>
      </c>
      <c r="I732" s="125">
        <v>211.61712672493033</v>
      </c>
      <c r="J732" s="126">
        <v>5.1923188053498714E-2</v>
      </c>
      <c r="K732" s="127">
        <v>0.16460265249219974</v>
      </c>
      <c r="L732" s="149">
        <v>0.10611868319529405</v>
      </c>
      <c r="M732" s="127">
        <v>1.8269319158866398E-2</v>
      </c>
      <c r="N732" s="127">
        <v>1.7356757269368028E-2</v>
      </c>
      <c r="O732" s="125">
        <v>10637.00107076868</v>
      </c>
      <c r="Q732" s="66">
        <v>3862.7944039121771</v>
      </c>
      <c r="R732" s="66">
        <v>141575.98018456122</v>
      </c>
      <c r="S732" s="66">
        <v>135551.83970082956</v>
      </c>
      <c r="T732" s="66">
        <v>137712.98194115155</v>
      </c>
      <c r="U732" s="142">
        <v>-0.2038394974952098</v>
      </c>
      <c r="V732" s="128">
        <v>1.0159432896306813</v>
      </c>
      <c r="W732" s="141">
        <v>2161.1422403219913</v>
      </c>
      <c r="X732" s="65">
        <v>5.1919097795169789E-2</v>
      </c>
      <c r="Y732" s="128">
        <v>0.16460443127349467</v>
      </c>
      <c r="Z732" s="128">
        <v>0.10612037264982122</v>
      </c>
      <c r="AA732" s="128">
        <v>1.8271097940161324E-2</v>
      </c>
      <c r="AB732" s="127">
        <v>1.7358446723895193E-2</v>
      </c>
    </row>
    <row r="733" spans="1:28" x14ac:dyDescent="0.3">
      <c r="A733" s="107"/>
      <c r="B733" s="64">
        <v>721</v>
      </c>
      <c r="C733" s="66">
        <v>140360.63864290449</v>
      </c>
      <c r="D733" s="124">
        <v>5433.3150442413462</v>
      </c>
      <c r="E733" s="66">
        <v>145793.95368714584</v>
      </c>
      <c r="F733" s="124">
        <v>136545.04064011981</v>
      </c>
      <c r="G733" s="127">
        <v>1.027943878334191</v>
      </c>
      <c r="H733" s="141">
        <v>3815.5980027846817</v>
      </c>
      <c r="I733" s="125">
        <v>125.6065191336601</v>
      </c>
      <c r="J733" s="126">
        <v>3.1310765904432297E-2</v>
      </c>
      <c r="K733" s="127">
        <v>0.17836104438826683</v>
      </c>
      <c r="L733" s="149">
        <v>0.11918615671889943</v>
      </c>
      <c r="M733" s="127">
        <v>3.2027711054933489E-2</v>
      </c>
      <c r="N733" s="127">
        <v>3.0424230792973406E-2</v>
      </c>
      <c r="O733" s="125">
        <v>6435.0271038091487</v>
      </c>
      <c r="Q733" s="66">
        <v>3960.1903070379726</v>
      </c>
      <c r="R733" s="66">
        <v>144320.82894994246</v>
      </c>
      <c r="S733" s="66">
        <v>136783.72108882872</v>
      </c>
      <c r="T733" s="66">
        <v>140599.3190916134</v>
      </c>
      <c r="U733" s="142">
        <v>238.68044870891026</v>
      </c>
      <c r="V733" s="128">
        <v>1.0278951177260838</v>
      </c>
      <c r="W733" s="141">
        <v>3815.5980027846817</v>
      </c>
      <c r="X733" s="65">
        <v>3.1372237023328448E-2</v>
      </c>
      <c r="Y733" s="128">
        <v>0.1783051487286833</v>
      </c>
      <c r="Z733" s="128">
        <v>0.11913306802530732</v>
      </c>
      <c r="AA733" s="128">
        <v>3.1971815395349962E-2</v>
      </c>
      <c r="AB733" s="127">
        <v>3.0371142099381299E-2</v>
      </c>
    </row>
    <row r="734" spans="1:28" x14ac:dyDescent="0.3">
      <c r="A734" s="107"/>
      <c r="B734" s="64">
        <v>722</v>
      </c>
      <c r="C734" s="66">
        <v>141216.52929992351</v>
      </c>
      <c r="D734" s="124">
        <v>4526.1708108950697</v>
      </c>
      <c r="E734" s="66">
        <v>145742.70011081858</v>
      </c>
      <c r="F734" s="124">
        <v>141261.3434798253</v>
      </c>
      <c r="G734" s="127">
        <v>0.99968275694682041</v>
      </c>
      <c r="H734" s="141">
        <v>-44.814179901790339</v>
      </c>
      <c r="I734" s="125">
        <v>489.51054197952067</v>
      </c>
      <c r="J734" s="126">
        <v>0.10109484130714858</v>
      </c>
      <c r="K734" s="127">
        <v>0.14596452429071838</v>
      </c>
      <c r="L734" s="149">
        <v>8.8416523768359623E-2</v>
      </c>
      <c r="M734" s="127">
        <v>-3.6880904261496483E-4</v>
      </c>
      <c r="N734" s="127">
        <v>-3.4540215756639903E-4</v>
      </c>
      <c r="O734" s="125">
        <v>25231.347624836435</v>
      </c>
      <c r="Q734" s="66">
        <v>5321.7639072081456</v>
      </c>
      <c r="R734" s="66">
        <v>146538.29320713165</v>
      </c>
      <c r="S734" s="66">
        <v>142472.08383371378</v>
      </c>
      <c r="T734" s="66">
        <v>142472.08383371378</v>
      </c>
      <c r="U734" s="142">
        <v>1255.5545337902731</v>
      </c>
      <c r="V734" s="128">
        <v>1</v>
      </c>
      <c r="W734" s="141">
        <v>0</v>
      </c>
      <c r="X734" s="65">
        <v>9.9999999999999978E-2</v>
      </c>
      <c r="Y734" s="128">
        <v>0.14632818894532518</v>
      </c>
      <c r="Z734" s="128">
        <v>8.8761925925926022E-2</v>
      </c>
      <c r="AA734" s="128">
        <v>-5.1443880081658566E-6</v>
      </c>
      <c r="AB734" s="127">
        <v>0</v>
      </c>
    </row>
    <row r="735" spans="1:28" x14ac:dyDescent="0.3">
      <c r="A735" s="107"/>
      <c r="B735" s="64">
        <v>723</v>
      </c>
      <c r="C735" s="66">
        <v>134188.89548963233</v>
      </c>
      <c r="D735" s="124">
        <v>5155.1373389130458</v>
      </c>
      <c r="E735" s="66">
        <v>139344.03282854537</v>
      </c>
      <c r="F735" s="124">
        <v>133412.52875158354</v>
      </c>
      <c r="G735" s="127">
        <v>1.0058192940746546</v>
      </c>
      <c r="H735" s="141">
        <v>776.36673804878956</v>
      </c>
      <c r="I735" s="125">
        <v>364.68036894233984</v>
      </c>
      <c r="J735" s="126">
        <v>8.0003642847915779E-2</v>
      </c>
      <c r="K735" s="127">
        <v>0.1529990097828644</v>
      </c>
      <c r="L735" s="149">
        <v>9.5097751750176318E-2</v>
      </c>
      <c r="M735" s="127">
        <v>6.6656764495310605E-3</v>
      </c>
      <c r="N735" s="127">
        <v>6.3358258242502963E-3</v>
      </c>
      <c r="O735" s="125">
        <v>17861.660409020333</v>
      </c>
      <c r="Q735" s="66">
        <v>4191.8285851061446</v>
      </c>
      <c r="R735" s="66">
        <v>138380.72407473848</v>
      </c>
      <c r="S735" s="66">
        <v>135298.50387768092</v>
      </c>
      <c r="T735" s="66">
        <v>136074.87061572971</v>
      </c>
      <c r="U735" s="142">
        <v>1885.9751260973862</v>
      </c>
      <c r="V735" s="128">
        <v>1.0057381768149534</v>
      </c>
      <c r="W735" s="141">
        <v>776.36673804878956</v>
      </c>
      <c r="X735" s="65">
        <v>8.0282379353645739E-2</v>
      </c>
      <c r="Y735" s="128">
        <v>0.15290602278145871</v>
      </c>
      <c r="Z735" s="128">
        <v>9.5009434366278178E-2</v>
      </c>
      <c r="AA735" s="128">
        <v>6.5726894481253628E-3</v>
      </c>
      <c r="AB735" s="127">
        <v>6.2475084403521564E-3</v>
      </c>
    </row>
    <row r="736" spans="1:28" x14ac:dyDescent="0.3">
      <c r="A736" s="107"/>
      <c r="B736" s="64">
        <v>724</v>
      </c>
      <c r="C736" s="66">
        <v>129789.90490876127</v>
      </c>
      <c r="D736" s="124">
        <v>6361.8821989952994</v>
      </c>
      <c r="E736" s="66">
        <v>136151.78710775657</v>
      </c>
      <c r="F736" s="124">
        <v>127894.01275612231</v>
      </c>
      <c r="G736" s="127">
        <v>1.0148239320338959</v>
      </c>
      <c r="H736" s="141">
        <v>1895.8921526389604</v>
      </c>
      <c r="I736" s="125">
        <v>219.63171567838779</v>
      </c>
      <c r="J736" s="126">
        <v>5.4869668369500801E-2</v>
      </c>
      <c r="K736" s="127">
        <v>0.16332128010678937</v>
      </c>
      <c r="L736" s="149">
        <v>0.10490165871694535</v>
      </c>
      <c r="M736" s="127">
        <v>1.6987946773456025E-2</v>
      </c>
      <c r="N736" s="127">
        <v>1.6139732791019323E-2</v>
      </c>
      <c r="O736" s="125">
        <v>10404.682514888806</v>
      </c>
      <c r="Q736" s="66">
        <v>3837.1249762363823</v>
      </c>
      <c r="R736" s="66">
        <v>133627.02988499764</v>
      </c>
      <c r="S736" s="66">
        <v>125110.63849001548</v>
      </c>
      <c r="T736" s="66">
        <v>128398.21777570786</v>
      </c>
      <c r="U736" s="142">
        <v>-1391.687133053405</v>
      </c>
      <c r="V736" s="128">
        <v>1.0262773759719461</v>
      </c>
      <c r="W736" s="141">
        <v>3287.5792856923799</v>
      </c>
      <c r="X736" s="65">
        <v>3.3411678276669687E-2</v>
      </c>
      <c r="Y736" s="128">
        <v>0.17645068575348155</v>
      </c>
      <c r="Z736" s="128">
        <v>0.11737173239742171</v>
      </c>
      <c r="AA736" s="128">
        <v>3.0117352420148208E-2</v>
      </c>
      <c r="AB736" s="127">
        <v>2.8609806471495691E-2</v>
      </c>
    </row>
    <row r="737" spans="1:28" x14ac:dyDescent="0.3">
      <c r="A737" s="107"/>
      <c r="B737" s="64">
        <v>725</v>
      </c>
      <c r="C737" s="66">
        <v>129800.35263336975</v>
      </c>
      <c r="D737" s="124">
        <v>3931.1620228780521</v>
      </c>
      <c r="E737" s="66">
        <v>133731.5146562478</v>
      </c>
      <c r="F737" s="124">
        <v>128397.84282512536</v>
      </c>
      <c r="G737" s="127">
        <v>1.0109231570981654</v>
      </c>
      <c r="H737" s="141">
        <v>1402.5098082443874</v>
      </c>
      <c r="I737" s="125">
        <v>255.20347970655334</v>
      </c>
      <c r="J737" s="126">
        <v>6.5151915772392988E-2</v>
      </c>
      <c r="K737" s="127">
        <v>0.15884971183923025</v>
      </c>
      <c r="L737" s="149">
        <v>0.10065464348531594</v>
      </c>
      <c r="M737" s="127">
        <v>1.2516378505896902E-2</v>
      </c>
      <c r="N737" s="127">
        <v>1.189271755938992E-2</v>
      </c>
      <c r="O737" s="125">
        <v>12090.80810559838</v>
      </c>
      <c r="Q737" s="66">
        <v>1069.2560236561956</v>
      </c>
      <c r="R737" s="66">
        <v>130869.60865702595</v>
      </c>
      <c r="S737" s="66">
        <v>128349.09163727514</v>
      </c>
      <c r="T737" s="66">
        <v>129775.97703944464</v>
      </c>
      <c r="U737" s="142">
        <v>-24.375593925113208</v>
      </c>
      <c r="V737" s="128">
        <v>1.0111172224436304</v>
      </c>
      <c r="W737" s="141">
        <v>1426.8854021695006</v>
      </c>
      <c r="X737" s="65">
        <v>6.4640369239389178E-2</v>
      </c>
      <c r="Y737" s="128">
        <v>0.15907217441523458</v>
      </c>
      <c r="Z737" s="128">
        <v>0.10086593444460012</v>
      </c>
      <c r="AA737" s="128">
        <v>1.2738841081901237E-2</v>
      </c>
      <c r="AB737" s="127">
        <v>1.2104008518674103E-2</v>
      </c>
    </row>
    <row r="738" spans="1:28" x14ac:dyDescent="0.3">
      <c r="A738" s="107"/>
      <c r="B738" s="64">
        <v>726</v>
      </c>
      <c r="C738" s="66">
        <v>124359.77219453102</v>
      </c>
      <c r="D738" s="124">
        <v>9512.733385517553</v>
      </c>
      <c r="E738" s="66">
        <v>133872.50558004857</v>
      </c>
      <c r="F738" s="124">
        <v>122977.63357437518</v>
      </c>
      <c r="G738" s="127">
        <v>1.011238943049916</v>
      </c>
      <c r="H738" s="141">
        <v>1382.1386201558344</v>
      </c>
      <c r="I738" s="125">
        <v>248.42410763840522</v>
      </c>
      <c r="J738" s="126">
        <v>6.4319519816267684E-2</v>
      </c>
      <c r="K738" s="127">
        <v>0.159211706177395</v>
      </c>
      <c r="L738" s="149">
        <v>0.10099845920632422</v>
      </c>
      <c r="M738" s="127">
        <v>1.2878372844061653E-2</v>
      </c>
      <c r="N738" s="127">
        <v>1.2236533280398199E-2</v>
      </c>
      <c r="O738" s="125">
        <v>11276.297383242729</v>
      </c>
      <c r="Q738" s="66">
        <v>5186.3536173175034</v>
      </c>
      <c r="R738" s="66">
        <v>129546.12581184853</v>
      </c>
      <c r="S738" s="66">
        <v>124107.94738752063</v>
      </c>
      <c r="T738" s="66">
        <v>125490.08600767647</v>
      </c>
      <c r="U738" s="142">
        <v>1130.3138131454471</v>
      </c>
      <c r="V738" s="128">
        <v>1.0111365843143001</v>
      </c>
      <c r="W738" s="141">
        <v>1382.1386201558344</v>
      </c>
      <c r="X738" s="65">
        <v>6.4589332317832454E-2</v>
      </c>
      <c r="Y738" s="128">
        <v>0.15909436947337352</v>
      </c>
      <c r="Z738" s="128">
        <v>0.10088701491219965</v>
      </c>
      <c r="AA738" s="128">
        <v>1.2761036140040177E-2</v>
      </c>
      <c r="AB738" s="127">
        <v>1.2125088986273624E-2</v>
      </c>
    </row>
    <row r="739" spans="1:28" x14ac:dyDescent="0.3">
      <c r="A739" s="107"/>
      <c r="B739" s="64">
        <v>727</v>
      </c>
      <c r="C739" s="66">
        <v>134841.73710316236</v>
      </c>
      <c r="D739" s="124">
        <v>7571.347618358559</v>
      </c>
      <c r="E739" s="66">
        <v>142413.08472152092</v>
      </c>
      <c r="F739" s="124">
        <v>133012.21211194902</v>
      </c>
      <c r="G739" s="127">
        <v>1.0137545640521604</v>
      </c>
      <c r="H739" s="141">
        <v>1829.524991213344</v>
      </c>
      <c r="I739" s="125">
        <v>227.28841824947273</v>
      </c>
      <c r="J739" s="126">
        <v>5.7688468821743721E-2</v>
      </c>
      <c r="K739" s="127">
        <v>0.16209543344497068</v>
      </c>
      <c r="L739" s="149">
        <v>0.10373737157362761</v>
      </c>
      <c r="M739" s="127">
        <v>1.5762100111637339E-2</v>
      </c>
      <c r="N739" s="127">
        <v>1.4975445647701591E-2</v>
      </c>
      <c r="O739" s="125">
        <v>11186.50727616899</v>
      </c>
      <c r="Q739" s="66">
        <v>6814.6341826758307</v>
      </c>
      <c r="R739" s="66">
        <v>141656.37128583819</v>
      </c>
      <c r="S739" s="66">
        <v>133511.63554161444</v>
      </c>
      <c r="T739" s="66">
        <v>135341.16053282778</v>
      </c>
      <c r="U739" s="142">
        <v>499.42342966541764</v>
      </c>
      <c r="V739" s="128">
        <v>1.0137031127196632</v>
      </c>
      <c r="W739" s="141">
        <v>1829.524991213344</v>
      </c>
      <c r="X739" s="65">
        <v>5.7824091957828172E-2</v>
      </c>
      <c r="Y739" s="128">
        <v>0.16203645333217054</v>
      </c>
      <c r="Z739" s="128">
        <v>0.10368135332176664</v>
      </c>
      <c r="AA739" s="128">
        <v>1.5703119998837195E-2</v>
      </c>
      <c r="AB739" s="127">
        <v>1.4919427395840623E-2</v>
      </c>
    </row>
    <row r="740" spans="1:28" x14ac:dyDescent="0.3">
      <c r="A740" s="107"/>
      <c r="B740" s="64">
        <v>728</v>
      </c>
      <c r="C740" s="66">
        <v>128269.37616525043</v>
      </c>
      <c r="D740" s="124">
        <v>8198.2761464708892</v>
      </c>
      <c r="E740" s="66">
        <v>136467.65231172132</v>
      </c>
      <c r="F740" s="124">
        <v>125793.36879228232</v>
      </c>
      <c r="G740" s="127">
        <v>1.0196831311279742</v>
      </c>
      <c r="H740" s="141">
        <v>2476.0073729681171</v>
      </c>
      <c r="I740" s="125">
        <v>184.80767651067973</v>
      </c>
      <c r="J740" s="126">
        <v>4.4781608958195135E-2</v>
      </c>
      <c r="K740" s="127">
        <v>0.16889151700402927</v>
      </c>
      <c r="L740" s="149">
        <v>0.11019216968107171</v>
      </c>
      <c r="M740" s="127">
        <v>2.2558183670695925E-2</v>
      </c>
      <c r="N740" s="127">
        <v>2.1430243755145684E-2</v>
      </c>
      <c r="O740" s="125">
        <v>8652.3853624496169</v>
      </c>
      <c r="Q740" s="66">
        <v>5652.3046163285044</v>
      </c>
      <c r="R740" s="66">
        <v>133921.68078157894</v>
      </c>
      <c r="S740" s="66">
        <v>126270.52394172183</v>
      </c>
      <c r="T740" s="66">
        <v>128746.53131468994</v>
      </c>
      <c r="U740" s="142">
        <v>477.15514943950984</v>
      </c>
      <c r="V740" s="128">
        <v>1.0196087518739598</v>
      </c>
      <c r="W740" s="141">
        <v>2476.0073729681171</v>
      </c>
      <c r="X740" s="65">
        <v>4.4917998515836693E-2</v>
      </c>
      <c r="Y740" s="128">
        <v>0.16880625396847981</v>
      </c>
      <c r="Z740" s="128">
        <v>0.11011118838122202</v>
      </c>
      <c r="AA740" s="128">
        <v>2.2472920635146471E-2</v>
      </c>
      <c r="AB740" s="127">
        <v>2.1349262455296003E-2</v>
      </c>
    </row>
    <row r="741" spans="1:28" x14ac:dyDescent="0.3">
      <c r="A741" s="107"/>
      <c r="B741" s="64">
        <v>729</v>
      </c>
      <c r="C741" s="66">
        <v>140560.28040448023</v>
      </c>
      <c r="D741" s="124">
        <v>2389.0404605493241</v>
      </c>
      <c r="E741" s="66">
        <v>142949.32086502956</v>
      </c>
      <c r="F741" s="124">
        <v>139599.62720938778</v>
      </c>
      <c r="G741" s="127">
        <v>1.0068814882553487</v>
      </c>
      <c r="H741" s="141">
        <v>960.65319509245455</v>
      </c>
      <c r="I741" s="125">
        <v>341.89968486040084</v>
      </c>
      <c r="J741" s="126">
        <v>7.6353713160648984E-2</v>
      </c>
      <c r="K741" s="127">
        <v>0.1542166329143273</v>
      </c>
      <c r="L741" s="149">
        <v>9.6254228332055769E-2</v>
      </c>
      <c r="M741" s="127">
        <v>7.8832995809939577E-3</v>
      </c>
      <c r="N741" s="127">
        <v>7.4923024061297472E-3</v>
      </c>
      <c r="O741" s="125">
        <v>17540.9931845762</v>
      </c>
      <c r="Q741" s="66">
        <v>2951.1970340099888</v>
      </c>
      <c r="R741" s="66">
        <v>143511.47743849023</v>
      </c>
      <c r="S741" s="66">
        <v>144819.19154550688</v>
      </c>
      <c r="T741" s="66">
        <v>143511.47743849023</v>
      </c>
      <c r="U741" s="142">
        <v>2951.1970340099942</v>
      </c>
      <c r="V741" s="128">
        <v>0.99097002204569185</v>
      </c>
      <c r="W741" s="141">
        <v>-1307.7141070166545</v>
      </c>
      <c r="X741" s="65">
        <v>0.14278858118895121</v>
      </c>
      <c r="Y741" s="128">
        <v>0.13597687067074693</v>
      </c>
      <c r="Z741" s="128">
        <v>7.8930429737324781E-2</v>
      </c>
      <c r="AA741" s="128">
        <v>-1.0356462662586413E-2</v>
      </c>
      <c r="AB741" s="127">
        <v>-9.8314961886012409E-3</v>
      </c>
    </row>
    <row r="742" spans="1:28" x14ac:dyDescent="0.3">
      <c r="A742" s="107"/>
      <c r="B742" s="64">
        <v>730</v>
      </c>
      <c r="C742" s="66">
        <v>136232.26559961669</v>
      </c>
      <c r="D742" s="124">
        <v>3565.7181692015147</v>
      </c>
      <c r="E742" s="66">
        <v>139797.9837688182</v>
      </c>
      <c r="F742" s="124">
        <v>133981.28549820193</v>
      </c>
      <c r="G742" s="127">
        <v>1.0168007053600405</v>
      </c>
      <c r="H742" s="141">
        <v>2250.9801014147524</v>
      </c>
      <c r="I742" s="125">
        <v>205.46482198891937</v>
      </c>
      <c r="J742" s="126">
        <v>5.0067125472610802E-2</v>
      </c>
      <c r="K742" s="127">
        <v>0.16558731109370406</v>
      </c>
      <c r="L742" s="149">
        <v>0.10705389425063738</v>
      </c>
      <c r="M742" s="127">
        <v>1.9253977760370716E-2</v>
      </c>
      <c r="N742" s="127">
        <v>1.8291968324711361E-2</v>
      </c>
      <c r="O742" s="125">
        <v>10216.692443208936</v>
      </c>
      <c r="Q742" s="66">
        <v>1000</v>
      </c>
      <c r="R742" s="66">
        <v>137232.26559961669</v>
      </c>
      <c r="S742" s="66">
        <v>133685.58080174885</v>
      </c>
      <c r="T742" s="66">
        <v>136084.41325139016</v>
      </c>
      <c r="U742" s="142">
        <v>-147.85234822653001</v>
      </c>
      <c r="V742" s="128">
        <v>1.0179438383351058</v>
      </c>
      <c r="W742" s="141">
        <v>2398.8324496413115</v>
      </c>
      <c r="X742" s="65">
        <v>4.7970957624994703E-2</v>
      </c>
      <c r="Y742" s="128">
        <v>0.16689771664673492</v>
      </c>
      <c r="Z742" s="128">
        <v>0.10829849391015944</v>
      </c>
      <c r="AA742" s="128">
        <v>2.0564383313401574E-2</v>
      </c>
      <c r="AB742" s="127">
        <v>1.9536567984233422E-2</v>
      </c>
    </row>
    <row r="743" spans="1:28" x14ac:dyDescent="0.3">
      <c r="A743" s="107"/>
      <c r="B743" s="64">
        <v>731</v>
      </c>
      <c r="C743" s="66">
        <v>131627.21315653421</v>
      </c>
      <c r="D743" s="124">
        <v>5101.8299673074216</v>
      </c>
      <c r="E743" s="66">
        <v>136729.04312384163</v>
      </c>
      <c r="F743" s="124">
        <v>129665.90516029524</v>
      </c>
      <c r="G743" s="127">
        <v>1.0151258574396591</v>
      </c>
      <c r="H743" s="141">
        <v>1961.3079962389747</v>
      </c>
      <c r="I743" s="125">
        <v>217.4639484154589</v>
      </c>
      <c r="J743" s="126">
        <v>5.4073808118544231E-2</v>
      </c>
      <c r="K743" s="127">
        <v>0.16366738571037454</v>
      </c>
      <c r="L743" s="149">
        <v>0.10523038360321002</v>
      </c>
      <c r="M743" s="127">
        <v>1.7334052377041193E-2</v>
      </c>
      <c r="N743" s="127">
        <v>1.6468457677283999E-2</v>
      </c>
      <c r="O743" s="125">
        <v>10447.823324559258</v>
      </c>
      <c r="Q743" s="66">
        <v>3437.2247693338531</v>
      </c>
      <c r="R743" s="66">
        <v>135064.43792586806</v>
      </c>
      <c r="S743" s="66">
        <v>128601.95609930647</v>
      </c>
      <c r="T743" s="66">
        <v>131095.23862603982</v>
      </c>
      <c r="U743" s="142">
        <v>-531.97453049439355</v>
      </c>
      <c r="V743" s="128">
        <v>1.0193875941109951</v>
      </c>
      <c r="W743" s="141">
        <v>2493.2825267333537</v>
      </c>
      <c r="X743" s="65">
        <v>4.5323536455944613E-2</v>
      </c>
      <c r="Y743" s="128">
        <v>0.16855273459058906</v>
      </c>
      <c r="Z743" s="128">
        <v>0.10987040022928296</v>
      </c>
      <c r="AA743" s="128">
        <v>2.2219401257255716E-2</v>
      </c>
      <c r="AB743" s="127">
        <v>2.1108474303356939E-2</v>
      </c>
    </row>
    <row r="744" spans="1:28" x14ac:dyDescent="0.3">
      <c r="A744" s="107"/>
      <c r="B744" s="64">
        <v>732</v>
      </c>
      <c r="C744" s="66">
        <v>132254.13642785052</v>
      </c>
      <c r="D744" s="124">
        <v>6454.2566023276595</v>
      </c>
      <c r="E744" s="66">
        <v>138708.39303017818</v>
      </c>
      <c r="F744" s="124">
        <v>128640.00211720691</v>
      </c>
      <c r="G744" s="127">
        <v>1.028094949091735</v>
      </c>
      <c r="H744" s="141">
        <v>3614.1343106436107</v>
      </c>
      <c r="I744" s="125">
        <v>124.52111342819171</v>
      </c>
      <c r="J744" s="126">
        <v>3.1120315275139282E-2</v>
      </c>
      <c r="K744" s="127">
        <v>0.1785342210561649</v>
      </c>
      <c r="L744" s="149">
        <v>0.11935063680783431</v>
      </c>
      <c r="M744" s="127">
        <v>3.2200887722831556E-2</v>
      </c>
      <c r="N744" s="127">
        <v>3.0588710881908288E-2</v>
      </c>
      <c r="O744" s="125">
        <v>6010.9777980701692</v>
      </c>
      <c r="Q744" s="66">
        <v>1150.8805202263688</v>
      </c>
      <c r="R744" s="66">
        <v>133405.0169480769</v>
      </c>
      <c r="S744" s="66">
        <v>126724.30695362639</v>
      </c>
      <c r="T744" s="66">
        <v>131296.28884606026</v>
      </c>
      <c r="U744" s="142">
        <v>-957.84758179026539</v>
      </c>
      <c r="V744" s="128">
        <v>1.036078176336817</v>
      </c>
      <c r="W744" s="141">
        <v>4571.9818924338615</v>
      </c>
      <c r="X744" s="65">
        <v>2.1858972060383883E-2</v>
      </c>
      <c r="Y744" s="128">
        <v>0.18768561948595885</v>
      </c>
      <c r="Z744" s="128">
        <v>0.12804247067829411</v>
      </c>
      <c r="AA744" s="128">
        <v>4.1352286152625511E-2</v>
      </c>
      <c r="AB744" s="127">
        <v>3.9280544752368085E-2</v>
      </c>
    </row>
    <row r="745" spans="1:28" x14ac:dyDescent="0.3">
      <c r="A745" s="107"/>
      <c r="B745" s="64">
        <v>733</v>
      </c>
      <c r="C745" s="66">
        <v>133378.27268010058</v>
      </c>
      <c r="D745" s="124">
        <v>4984.0943283763772</v>
      </c>
      <c r="E745" s="66">
        <v>138362.36700847695</v>
      </c>
      <c r="F745" s="124">
        <v>132028.9459612389</v>
      </c>
      <c r="G745" s="127">
        <v>1.0102199310085973</v>
      </c>
      <c r="H745" s="141">
        <v>1349.3267188616737</v>
      </c>
      <c r="I745" s="125">
        <v>270.28758255818298</v>
      </c>
      <c r="J745" s="126">
        <v>6.7005584531099449E-2</v>
      </c>
      <c r="K745" s="127">
        <v>0.15804358394955642</v>
      </c>
      <c r="L745" s="149">
        <v>9.9888997693676318E-2</v>
      </c>
      <c r="M745" s="127">
        <v>1.1710250616223078E-2</v>
      </c>
      <c r="N745" s="127">
        <v>1.1127071767750296E-2</v>
      </c>
      <c r="O745" s="125">
        <v>13158.429174299043</v>
      </c>
      <c r="Q745" s="66">
        <v>3159.527033500025</v>
      </c>
      <c r="R745" s="66">
        <v>136537.7997136006</v>
      </c>
      <c r="S745" s="66">
        <v>134288.15029342065</v>
      </c>
      <c r="T745" s="66">
        <v>135637.47701228232</v>
      </c>
      <c r="U745" s="142">
        <v>2259.2043321817473</v>
      </c>
      <c r="V745" s="128">
        <v>1.0100479954181616</v>
      </c>
      <c r="W745" s="141">
        <v>1349.3267188616737</v>
      </c>
      <c r="X745" s="65">
        <v>6.7458798137972287E-2</v>
      </c>
      <c r="Y745" s="128">
        <v>0.15784648933555712</v>
      </c>
      <c r="Z745" s="128">
        <v>9.9701800769098403E-2</v>
      </c>
      <c r="AA745" s="128">
        <v>1.1513156002223773E-2</v>
      </c>
      <c r="AB745" s="127">
        <v>1.0939874843172381E-2</v>
      </c>
    </row>
    <row r="746" spans="1:28" x14ac:dyDescent="0.3">
      <c r="A746" s="107"/>
      <c r="B746" s="64">
        <v>734</v>
      </c>
      <c r="C746" s="66">
        <v>140326.78472277807</v>
      </c>
      <c r="D746" s="124">
        <v>1962.6123737452435</v>
      </c>
      <c r="E746" s="66">
        <v>142289.39709652332</v>
      </c>
      <c r="F746" s="124">
        <v>139429.0610538591</v>
      </c>
      <c r="G746" s="127">
        <v>1.0064385692776932</v>
      </c>
      <c r="H746" s="141">
        <v>897.723668918974</v>
      </c>
      <c r="I746" s="125">
        <v>351.40077542061437</v>
      </c>
      <c r="J746" s="126">
        <v>7.7875678875564069E-2</v>
      </c>
      <c r="K746" s="127">
        <v>0.15370890240482216</v>
      </c>
      <c r="L746" s="149">
        <v>9.5771995012914557E-2</v>
      </c>
      <c r="M746" s="127">
        <v>7.3755690714888134E-3</v>
      </c>
      <c r="N746" s="127">
        <v>7.0100690869885351E-3</v>
      </c>
      <c r="O746" s="125">
        <v>17998.493451811031</v>
      </c>
      <c r="Q746" s="66">
        <v>1000</v>
      </c>
      <c r="R746" s="66">
        <v>141326.78472277807</v>
      </c>
      <c r="S746" s="66">
        <v>141126.46967554427</v>
      </c>
      <c r="T746" s="66">
        <v>141326.78472277807</v>
      </c>
      <c r="U746" s="142">
        <v>1000</v>
      </c>
      <c r="V746" s="128">
        <v>1.0014194009649242</v>
      </c>
      <c r="W746" s="141">
        <v>200.31504723380203</v>
      </c>
      <c r="X746" s="65">
        <v>9.5122630292864385E-2</v>
      </c>
      <c r="Y746" s="128">
        <v>0.14795528828283389</v>
      </c>
      <c r="Z746" s="128">
        <v>9.0307315654157838E-2</v>
      </c>
      <c r="AA746" s="128">
        <v>1.6219549495005425E-3</v>
      </c>
      <c r="AB746" s="127">
        <v>1.5453897282318163E-3</v>
      </c>
    </row>
    <row r="747" spans="1:28" x14ac:dyDescent="0.3">
      <c r="A747" s="107"/>
      <c r="B747" s="64">
        <v>735</v>
      </c>
      <c r="C747" s="66">
        <v>135667.95800408683</v>
      </c>
      <c r="D747" s="124">
        <v>2758.0316804459435</v>
      </c>
      <c r="E747" s="66">
        <v>138425.98968453277</v>
      </c>
      <c r="F747" s="124">
        <v>135290.69938413886</v>
      </c>
      <c r="G747" s="127">
        <v>1.0027885037305986</v>
      </c>
      <c r="H747" s="141">
        <v>377.25861994797015</v>
      </c>
      <c r="I747" s="125">
        <v>429.69255314291934</v>
      </c>
      <c r="J747" s="126">
        <v>9.041809611240903E-2</v>
      </c>
      <c r="K747" s="127">
        <v>0.14952472937668948</v>
      </c>
      <c r="L747" s="149">
        <v>9.1797942618104145E-2</v>
      </c>
      <c r="M747" s="127">
        <v>3.1913960433561372E-3</v>
      </c>
      <c r="N747" s="127">
        <v>3.0360166921781229E-3</v>
      </c>
      <c r="O747" s="125">
        <v>21277.861607878789</v>
      </c>
      <c r="Q747" s="66">
        <v>1000</v>
      </c>
      <c r="R747" s="66">
        <v>136667.95800408683</v>
      </c>
      <c r="S747" s="66">
        <v>132000.93319829195</v>
      </c>
      <c r="T747" s="66">
        <v>134023.07491116336</v>
      </c>
      <c r="U747" s="142">
        <v>-1644.8830929234682</v>
      </c>
      <c r="V747" s="128">
        <v>1.0153191470990113</v>
      </c>
      <c r="W747" s="141">
        <v>2022.1417128714093</v>
      </c>
      <c r="X747" s="65">
        <v>5.3564306255291627E-2</v>
      </c>
      <c r="Y747" s="128">
        <v>0.16388895909552192</v>
      </c>
      <c r="Z747" s="128">
        <v>0.10544083002498827</v>
      </c>
      <c r="AA747" s="128">
        <v>1.7555625762188581E-2</v>
      </c>
      <c r="AB747" s="127">
        <v>1.6678904099062253E-2</v>
      </c>
    </row>
    <row r="748" spans="1:28" x14ac:dyDescent="0.3">
      <c r="A748" s="107"/>
      <c r="B748" s="64">
        <v>736</v>
      </c>
      <c r="C748" s="66">
        <v>131072.28556264035</v>
      </c>
      <c r="D748" s="124">
        <v>5957.8311619379965</v>
      </c>
      <c r="E748" s="66">
        <v>137030.11672457834</v>
      </c>
      <c r="F748" s="124">
        <v>129698.2951451374</v>
      </c>
      <c r="G748" s="127">
        <v>1.0105937430863328</v>
      </c>
      <c r="H748" s="141">
        <v>1373.9904175029515</v>
      </c>
      <c r="I748" s="125">
        <v>262.27197205407839</v>
      </c>
      <c r="J748" s="126">
        <v>6.602023461248227E-2</v>
      </c>
      <c r="K748" s="127">
        <v>0.15847209527163297</v>
      </c>
      <c r="L748" s="149">
        <v>0.10029599005136602</v>
      </c>
      <c r="M748" s="127">
        <v>1.213876193829963E-2</v>
      </c>
      <c r="N748" s="127">
        <v>1.1534064125440002E-2</v>
      </c>
      <c r="O748" s="125">
        <v>12547.45418789438</v>
      </c>
      <c r="Q748" s="66">
        <v>3392.4160933755438</v>
      </c>
      <c r="R748" s="66">
        <v>134464.70165601588</v>
      </c>
      <c r="S748" s="66">
        <v>127192.96516028428</v>
      </c>
      <c r="T748" s="66">
        <v>129819.6205702138</v>
      </c>
      <c r="U748" s="142">
        <v>-1252.6649924265512</v>
      </c>
      <c r="V748" s="128">
        <v>1.0206509487896558</v>
      </c>
      <c r="W748" s="141">
        <v>2626.6554099295172</v>
      </c>
      <c r="X748" s="65">
        <v>4.3006917553937957E-2</v>
      </c>
      <c r="Y748" s="128">
        <v>0.17000095367137402</v>
      </c>
      <c r="Z748" s="128">
        <v>0.11124589270234941</v>
      </c>
      <c r="AA748" s="128">
        <v>2.3667620338040679E-2</v>
      </c>
      <c r="AB748" s="127">
        <v>2.2483966776423392E-2</v>
      </c>
    </row>
    <row r="749" spans="1:28" x14ac:dyDescent="0.3">
      <c r="A749" s="107"/>
      <c r="B749" s="64">
        <v>737</v>
      </c>
      <c r="C749" s="66">
        <v>127723.9475903498</v>
      </c>
      <c r="D749" s="124">
        <v>9857.2458437021705</v>
      </c>
      <c r="E749" s="66">
        <v>137581.19343405197</v>
      </c>
      <c r="F749" s="124">
        <v>126343.00347566753</v>
      </c>
      <c r="G749" s="127">
        <v>1.0109301194105951</v>
      </c>
      <c r="H749" s="141">
        <v>1380.9441146822646</v>
      </c>
      <c r="I749" s="125">
        <v>255.05393473446185</v>
      </c>
      <c r="J749" s="126">
        <v>6.5133563465460315E-2</v>
      </c>
      <c r="K749" s="127">
        <v>0.15885769293422847</v>
      </c>
      <c r="L749" s="149">
        <v>0.10066222378600553</v>
      </c>
      <c r="M749" s="127">
        <v>1.2524359600895124E-2</v>
      </c>
      <c r="N749" s="127">
        <v>1.1900297860079512E-2</v>
      </c>
      <c r="O749" s="125">
        <v>11890.420818348968</v>
      </c>
      <c r="Q749" s="66">
        <v>5295.9933222011905</v>
      </c>
      <c r="R749" s="66">
        <v>133019.94091255098</v>
      </c>
      <c r="S749" s="66">
        <v>122302.17412218229</v>
      </c>
      <c r="T749" s="66">
        <v>125703.53291360717</v>
      </c>
      <c r="U749" s="142">
        <v>-2020.4146767426282</v>
      </c>
      <c r="V749" s="128">
        <v>1.0278111065141562</v>
      </c>
      <c r="W749" s="141">
        <v>3401.3587914248783</v>
      </c>
      <c r="X749" s="65">
        <v>3.1478147580999483E-2</v>
      </c>
      <c r="Y749" s="128">
        <v>0.17820884430826323</v>
      </c>
      <c r="Z749" s="128">
        <v>0.1190415998164096</v>
      </c>
      <c r="AA749" s="128">
        <v>3.1875510974929883E-2</v>
      </c>
      <c r="AB749" s="127">
        <v>3.0279673890483583E-2</v>
      </c>
    </row>
    <row r="750" spans="1:28" x14ac:dyDescent="0.3">
      <c r="A750" s="107"/>
      <c r="B750" s="64">
        <v>738</v>
      </c>
      <c r="C750" s="66">
        <v>140507.58703506729</v>
      </c>
      <c r="D750" s="124">
        <v>3020.8999602413678</v>
      </c>
      <c r="E750" s="66">
        <v>143528.48699530866</v>
      </c>
      <c r="F750" s="124">
        <v>140230.271073404</v>
      </c>
      <c r="G750" s="127">
        <v>1.0019775755943461</v>
      </c>
      <c r="H750" s="141">
        <v>277.31596166329109</v>
      </c>
      <c r="I750" s="125">
        <v>447.08961822956422</v>
      </c>
      <c r="J750" s="126">
        <v>9.3204621149493239E-2</v>
      </c>
      <c r="K750" s="127">
        <v>0.14859513959489434</v>
      </c>
      <c r="L750" s="149">
        <v>9.0915034938690242E-2</v>
      </c>
      <c r="M750" s="127">
        <v>2.2618062615610002E-3</v>
      </c>
      <c r="N750" s="127">
        <v>2.1531090127642205E-3</v>
      </c>
      <c r="O750" s="125">
        <v>22929.11145774091</v>
      </c>
      <c r="Q750" s="66">
        <v>2881.7524691633862</v>
      </c>
      <c r="R750" s="66">
        <v>143389.33950423068</v>
      </c>
      <c r="S750" s="66">
        <v>133740.84702928338</v>
      </c>
      <c r="T750" s="66">
        <v>137262.87501300697</v>
      </c>
      <c r="U750" s="142">
        <v>-3244.7120220603247</v>
      </c>
      <c r="V750" s="128">
        <v>1.0263347216797005</v>
      </c>
      <c r="W750" s="141">
        <v>3522.0279837235867</v>
      </c>
      <c r="X750" s="65">
        <v>3.3339384165574693E-2</v>
      </c>
      <c r="Y750" s="128">
        <v>0.17651642275479573</v>
      </c>
      <c r="Z750" s="128">
        <v>0.11743416822064012</v>
      </c>
      <c r="AA750" s="128">
        <v>3.0183089421462389E-2</v>
      </c>
      <c r="AB750" s="127">
        <v>2.8672242294714101E-2</v>
      </c>
    </row>
    <row r="751" spans="1:28" x14ac:dyDescent="0.3">
      <c r="A751" s="107"/>
      <c r="B751" s="64">
        <v>739</v>
      </c>
      <c r="C751" s="66">
        <v>136314.63784537339</v>
      </c>
      <c r="D751" s="124">
        <v>4787.9922718151938</v>
      </c>
      <c r="E751" s="66">
        <v>141102.63011718859</v>
      </c>
      <c r="F751" s="124">
        <v>134602.96144106673</v>
      </c>
      <c r="G751" s="127">
        <v>1.012716483991001</v>
      </c>
      <c r="H751" s="141">
        <v>1711.6764043066651</v>
      </c>
      <c r="I751" s="125">
        <v>234.72578819482351</v>
      </c>
      <c r="J751" s="126">
        <v>6.0424795882061844E-2</v>
      </c>
      <c r="K751" s="127">
        <v>0.16090545300848169</v>
      </c>
      <c r="L751" s="149">
        <v>0.10260714952697447</v>
      </c>
      <c r="M751" s="127">
        <v>1.4572119675148348E-2</v>
      </c>
      <c r="N751" s="127">
        <v>1.3845223601048451E-2</v>
      </c>
      <c r="O751" s="125">
        <v>11678.744695922724</v>
      </c>
      <c r="Q751" s="66">
        <v>1590.2575399123753</v>
      </c>
      <c r="R751" s="66">
        <v>137904.89538528578</v>
      </c>
      <c r="S751" s="66">
        <v>135665.56182759383</v>
      </c>
      <c r="T751" s="66">
        <v>137377.2382319005</v>
      </c>
      <c r="U751" s="142">
        <v>1062.600386527105</v>
      </c>
      <c r="V751" s="128">
        <v>1.0126168821419979</v>
      </c>
      <c r="W751" s="141">
        <v>1711.6764043066651</v>
      </c>
      <c r="X751" s="65">
        <v>6.0687341368564046E-2</v>
      </c>
      <c r="Y751" s="128">
        <v>0.16079127660129822</v>
      </c>
      <c r="Z751" s="128">
        <v>0.10249870682602791</v>
      </c>
      <c r="AA751" s="128">
        <v>1.4457943267964873E-2</v>
      </c>
      <c r="AB751" s="127">
        <v>1.3736780900101886E-2</v>
      </c>
    </row>
    <row r="752" spans="1:28" x14ac:dyDescent="0.3">
      <c r="A752" s="107"/>
      <c r="B752" s="64">
        <v>740</v>
      </c>
      <c r="C752" s="66">
        <v>135711.08700434276</v>
      </c>
      <c r="D752" s="124">
        <v>3877.4596286952728</v>
      </c>
      <c r="E752" s="66">
        <v>139588.54663303803</v>
      </c>
      <c r="F752" s="124">
        <v>135071.88654265823</v>
      </c>
      <c r="G752" s="127">
        <v>1.0047322983194038</v>
      </c>
      <c r="H752" s="141">
        <v>639.20046168452245</v>
      </c>
      <c r="I752" s="125">
        <v>387.99941492380827</v>
      </c>
      <c r="J752" s="126">
        <v>8.373879612698204E-2</v>
      </c>
      <c r="K752" s="127">
        <v>0.15175295590735627</v>
      </c>
      <c r="L752" s="149">
        <v>9.3914272158216017E-2</v>
      </c>
      <c r="M752" s="127">
        <v>5.4196225740229254E-3</v>
      </c>
      <c r="N752" s="127">
        <v>5.1523462322899949E-3</v>
      </c>
      <c r="O752" s="125">
        <v>19219.375160071046</v>
      </c>
      <c r="Q752" s="66">
        <v>1000</v>
      </c>
      <c r="R752" s="66">
        <v>136711.08700434276</v>
      </c>
      <c r="S752" s="66">
        <v>133090.10124098457</v>
      </c>
      <c r="T752" s="66">
        <v>134720.19435350591</v>
      </c>
      <c r="U752" s="142">
        <v>-990.89265083684586</v>
      </c>
      <c r="V752" s="128">
        <v>1.0122480417200206</v>
      </c>
      <c r="W752" s="141">
        <v>1630.0931125213392</v>
      </c>
      <c r="X752" s="65">
        <v>6.1659586251552961E-2</v>
      </c>
      <c r="Y752" s="128">
        <v>0.16036846442836339</v>
      </c>
      <c r="Z752" s="128">
        <v>0.10209712741783683</v>
      </c>
      <c r="AA752" s="128">
        <v>1.4035131095030046E-2</v>
      </c>
      <c r="AB752" s="127">
        <v>1.3335201491910809E-2</v>
      </c>
    </row>
    <row r="753" spans="1:28" x14ac:dyDescent="0.3">
      <c r="A753" s="107"/>
      <c r="B753" s="64">
        <v>741</v>
      </c>
      <c r="C753" s="66">
        <v>134991.31695814733</v>
      </c>
      <c r="D753" s="124">
        <v>4325.7899076597823</v>
      </c>
      <c r="E753" s="66">
        <v>139317.10686580712</v>
      </c>
      <c r="F753" s="124">
        <v>133719.10039434579</v>
      </c>
      <c r="G753" s="127">
        <v>1.009514097537672</v>
      </c>
      <c r="H753" s="141">
        <v>1272.2165638015431</v>
      </c>
      <c r="I753" s="125">
        <v>285.43150339864923</v>
      </c>
      <c r="J753" s="126">
        <v>6.88661262165014E-2</v>
      </c>
      <c r="K753" s="127">
        <v>0.15723446714513356</v>
      </c>
      <c r="L753" s="149">
        <v>9.9120513084488548E-2</v>
      </c>
      <c r="M753" s="127">
        <v>1.0901133811800218E-2</v>
      </c>
      <c r="N753" s="127">
        <v>1.0358587158562527E-2</v>
      </c>
      <c r="O753" s="125">
        <v>14063.732708971562</v>
      </c>
      <c r="Q753" s="66">
        <v>3432.3175234686037</v>
      </c>
      <c r="R753" s="66">
        <v>138423.63448161594</v>
      </c>
      <c r="S753" s="66">
        <v>139929.90224033635</v>
      </c>
      <c r="T753" s="66">
        <v>138423.63448161594</v>
      </c>
      <c r="U753" s="142">
        <v>3432.3175234686059</v>
      </c>
      <c r="V753" s="128">
        <v>0.98923555484135672</v>
      </c>
      <c r="W753" s="141">
        <v>-1506.2677587204089</v>
      </c>
      <c r="X753" s="65">
        <v>0.15274795269913544</v>
      </c>
      <c r="Y753" s="128">
        <v>0.13398860202161633</v>
      </c>
      <c r="Z753" s="128">
        <v>7.7042007883477481E-2</v>
      </c>
      <c r="AA753" s="128">
        <v>-1.2344731311717011E-2</v>
      </c>
      <c r="AB753" s="127">
        <v>-1.1719918042448541E-2</v>
      </c>
    </row>
    <row r="754" spans="1:28" x14ac:dyDescent="0.3">
      <c r="A754" s="107"/>
      <c r="B754" s="64">
        <v>742</v>
      </c>
      <c r="C754" s="66">
        <v>124553.42799662609</v>
      </c>
      <c r="D754" s="124">
        <v>7217.6025798806513</v>
      </c>
      <c r="E754" s="66">
        <v>131771.03057650675</v>
      </c>
      <c r="F754" s="124">
        <v>122293.99973035531</v>
      </c>
      <c r="G754" s="127">
        <v>1.0184753812227303</v>
      </c>
      <c r="H754" s="141">
        <v>2259.4282662707847</v>
      </c>
      <c r="I754" s="125">
        <v>193.46134556237473</v>
      </c>
      <c r="J754" s="126">
        <v>4.6996265148292582E-2</v>
      </c>
      <c r="K754" s="127">
        <v>0.16750703924245181</v>
      </c>
      <c r="L754" s="149">
        <v>0.10887721756820135</v>
      </c>
      <c r="M754" s="127">
        <v>2.1173705909118462E-2</v>
      </c>
      <c r="N754" s="127">
        <v>2.0115291642275324E-2</v>
      </c>
      <c r="O754" s="125">
        <v>8795.1399277412784</v>
      </c>
      <c r="Q754" s="66">
        <v>2089.4221569793085</v>
      </c>
      <c r="R754" s="66">
        <v>126642.85015360541</v>
      </c>
      <c r="S754" s="66">
        <v>121825.82008772102</v>
      </c>
      <c r="T754" s="66">
        <v>124319.33817530895</v>
      </c>
      <c r="U754" s="142">
        <v>-234.08982131714583</v>
      </c>
      <c r="V754" s="128">
        <v>1.0204678949486445</v>
      </c>
      <c r="W754" s="141">
        <v>2493.5180875879305</v>
      </c>
      <c r="X754" s="65">
        <v>4.3342584168654164E-2</v>
      </c>
      <c r="Y754" s="128">
        <v>0.16979111389332791</v>
      </c>
      <c r="Z754" s="128">
        <v>0.11104659064986167</v>
      </c>
      <c r="AA754" s="128">
        <v>2.3457780559994562E-2</v>
      </c>
      <c r="AB754" s="127">
        <v>2.2284664723935643E-2</v>
      </c>
    </row>
    <row r="755" spans="1:28" x14ac:dyDescent="0.3">
      <c r="A755" s="107"/>
      <c r="B755" s="64">
        <v>743</v>
      </c>
      <c r="C755" s="66">
        <v>132761.61599204002</v>
      </c>
      <c r="D755" s="124">
        <v>4845.3962099045457</v>
      </c>
      <c r="E755" s="66">
        <v>137607.01220194457</v>
      </c>
      <c r="F755" s="124">
        <v>131362.62114502533</v>
      </c>
      <c r="G755" s="127">
        <v>1.0106498700682152</v>
      </c>
      <c r="H755" s="141">
        <v>1398.9948470146919</v>
      </c>
      <c r="I755" s="125">
        <v>261.06564261254027</v>
      </c>
      <c r="J755" s="126">
        <v>6.587228669874709E-2</v>
      </c>
      <c r="K755" s="127">
        <v>0.1585364352131251</v>
      </c>
      <c r="L755" s="149">
        <v>0.10035709897225664</v>
      </c>
      <c r="M755" s="127">
        <v>1.2203101879791761E-2</v>
      </c>
      <c r="N755" s="127">
        <v>1.159517304633062E-2</v>
      </c>
      <c r="O755" s="125">
        <v>12650.716256533049</v>
      </c>
      <c r="Q755" s="66">
        <v>2519.2694745088133</v>
      </c>
      <c r="R755" s="66">
        <v>135280.88546654885</v>
      </c>
      <c r="S755" s="66">
        <v>135438.59403696051</v>
      </c>
      <c r="T755" s="66">
        <v>135280.88546654885</v>
      </c>
      <c r="U755" s="142">
        <v>2519.2694745088229</v>
      </c>
      <c r="V755" s="128">
        <v>0.99883557141497925</v>
      </c>
      <c r="W755" s="141">
        <v>-157.70857041166164</v>
      </c>
      <c r="X755" s="65">
        <v>0.10402652232261905</v>
      </c>
      <c r="Y755" s="128">
        <v>0.14499337163430237</v>
      </c>
      <c r="Z755" s="128">
        <v>8.7494140417095689E-2</v>
      </c>
      <c r="AA755" s="128">
        <v>-1.3399616990309726E-3</v>
      </c>
      <c r="AB755" s="127">
        <v>-1.2677855088303325E-3</v>
      </c>
    </row>
    <row r="756" spans="1:28" x14ac:dyDescent="0.3">
      <c r="A756" s="107"/>
      <c r="B756" s="64">
        <v>744</v>
      </c>
      <c r="C756" s="66">
        <v>133847.63578072976</v>
      </c>
      <c r="D756" s="124">
        <v>2683.1957527818158</v>
      </c>
      <c r="E756" s="66">
        <v>136530.83153351158</v>
      </c>
      <c r="F756" s="124">
        <v>131962.27589107619</v>
      </c>
      <c r="G756" s="127">
        <v>1.0142871125624551</v>
      </c>
      <c r="H756" s="141">
        <v>1885.3598896535696</v>
      </c>
      <c r="I756" s="125">
        <v>223.47003662873638</v>
      </c>
      <c r="J756" s="126">
        <v>5.628469761548055E-2</v>
      </c>
      <c r="K756" s="127">
        <v>0.16270590881430236</v>
      </c>
      <c r="L756" s="149">
        <v>0.10431719011534502</v>
      </c>
      <c r="M756" s="127">
        <v>1.6372575480969015E-2</v>
      </c>
      <c r="N756" s="127">
        <v>1.5555264189418994E-2</v>
      </c>
      <c r="O756" s="125">
        <v>10917.491665765148</v>
      </c>
      <c r="Q756" s="66">
        <v>2147.8866661241591</v>
      </c>
      <c r="R756" s="66">
        <v>135995.52244685392</v>
      </c>
      <c r="S756" s="66">
        <v>133371.88775083615</v>
      </c>
      <c r="T756" s="66">
        <v>135257.24764048972</v>
      </c>
      <c r="U756" s="142">
        <v>1409.6118597599561</v>
      </c>
      <c r="V756" s="128">
        <v>1.0141361116007879</v>
      </c>
      <c r="W756" s="141">
        <v>1885.3598896535696</v>
      </c>
      <c r="X756" s="65">
        <v>5.6682728589201481E-2</v>
      </c>
      <c r="Y756" s="128">
        <v>0.16253281215538551</v>
      </c>
      <c r="Z756" s="128">
        <v>0.10415278601750377</v>
      </c>
      <c r="AA756" s="128">
        <v>1.6199478822052166E-2</v>
      </c>
      <c r="AB756" s="127">
        <v>1.5390860091577752E-2</v>
      </c>
    </row>
    <row r="757" spans="1:28" x14ac:dyDescent="0.3">
      <c r="A757" s="107"/>
      <c r="B757" s="64">
        <v>745</v>
      </c>
      <c r="C757" s="66">
        <v>129486.34687142825</v>
      </c>
      <c r="D757" s="124">
        <v>3953.0752179924748</v>
      </c>
      <c r="E757" s="66">
        <v>133439.42208942072</v>
      </c>
      <c r="F757" s="124">
        <v>128311.43866468349</v>
      </c>
      <c r="G757" s="127">
        <v>1.0091566910867171</v>
      </c>
      <c r="H757" s="141">
        <v>1174.9082067447598</v>
      </c>
      <c r="I757" s="125">
        <v>293.09817563454027</v>
      </c>
      <c r="J757" s="126">
        <v>6.9808231724420494E-2</v>
      </c>
      <c r="K757" s="127">
        <v>0.15682476205549345</v>
      </c>
      <c r="L757" s="149">
        <v>9.8731382548608915E-2</v>
      </c>
      <c r="M757" s="127">
        <v>1.0491428722160107E-2</v>
      </c>
      <c r="N757" s="127">
        <v>9.9694566226828929E-3</v>
      </c>
      <c r="O757" s="125">
        <v>13852.557393722862</v>
      </c>
      <c r="Q757" s="66">
        <v>3781.0938539181539</v>
      </c>
      <c r="R757" s="66">
        <v>133267.44072534642</v>
      </c>
      <c r="S757" s="66">
        <v>130132.72140779026</v>
      </c>
      <c r="T757" s="66">
        <v>131307.62961453502</v>
      </c>
      <c r="U757" s="142">
        <v>1821.2827431067708</v>
      </c>
      <c r="V757" s="128">
        <v>1.0090285378960377</v>
      </c>
      <c r="W757" s="141">
        <v>1174.9082067447598</v>
      </c>
      <c r="X757" s="65">
        <v>7.0146037117899046E-2</v>
      </c>
      <c r="Y757" s="128">
        <v>0.15667785644051446</v>
      </c>
      <c r="Z757" s="128">
        <v>9.8591854233911258E-2</v>
      </c>
      <c r="AA757" s="128">
        <v>1.0344523107181119E-2</v>
      </c>
      <c r="AB757" s="127">
        <v>9.8299283079852362E-3</v>
      </c>
    </row>
    <row r="758" spans="1:28" x14ac:dyDescent="0.3">
      <c r="A758" s="107"/>
      <c r="B758" s="64">
        <v>746</v>
      </c>
      <c r="C758" s="66">
        <v>134294.73346718293</v>
      </c>
      <c r="D758" s="124">
        <v>5205.2222274102096</v>
      </c>
      <c r="E758" s="66">
        <v>139499.95569459314</v>
      </c>
      <c r="F758" s="124">
        <v>132130.00128619233</v>
      </c>
      <c r="G758" s="127">
        <v>1.0163833509416367</v>
      </c>
      <c r="H758" s="141">
        <v>2164.7321809905989</v>
      </c>
      <c r="I758" s="125">
        <v>208.45240744664102</v>
      </c>
      <c r="J758" s="126">
        <v>5.0832430062715622E-2</v>
      </c>
      <c r="K758" s="127">
        <v>0.16510888595910722</v>
      </c>
      <c r="L758" s="149">
        <v>0.10659949465026264</v>
      </c>
      <c r="M758" s="127">
        <v>1.8775552625773878E-2</v>
      </c>
      <c r="N758" s="127">
        <v>1.7837568724336617E-2</v>
      </c>
      <c r="O758" s="125">
        <v>10217.832082003337</v>
      </c>
      <c r="Q758" s="66">
        <v>2469.0921751916558</v>
      </c>
      <c r="R758" s="66">
        <v>136763.82564237458</v>
      </c>
      <c r="S758" s="66">
        <v>134133.60532435158</v>
      </c>
      <c r="T758" s="66">
        <v>136298.33750534218</v>
      </c>
      <c r="U758" s="142">
        <v>2003.6040381592466</v>
      </c>
      <c r="V758" s="128">
        <v>1.0161386266756642</v>
      </c>
      <c r="W758" s="141">
        <v>2164.7321809905989</v>
      </c>
      <c r="X758" s="65">
        <v>5.140419912591615E-2</v>
      </c>
      <c r="Y758" s="128">
        <v>0.16482835163450393</v>
      </c>
      <c r="Z758" s="128">
        <v>0.10633304818712164</v>
      </c>
      <c r="AA758" s="128">
        <v>1.849501830117059E-2</v>
      </c>
      <c r="AB758" s="127">
        <v>1.7571122261195615E-2</v>
      </c>
    </row>
    <row r="759" spans="1:28" x14ac:dyDescent="0.3">
      <c r="A759" s="107"/>
      <c r="B759" s="64">
        <v>747</v>
      </c>
      <c r="C759" s="66">
        <v>133076.04426477174</v>
      </c>
      <c r="D759" s="124">
        <v>5350.7919232902932</v>
      </c>
      <c r="E759" s="66">
        <v>138426.83618806204</v>
      </c>
      <c r="F759" s="124">
        <v>130678.40906228952</v>
      </c>
      <c r="G759" s="127">
        <v>1.0183476001864957</v>
      </c>
      <c r="H759" s="141">
        <v>2397.6352024822263</v>
      </c>
      <c r="I759" s="125">
        <v>194.37855472453592</v>
      </c>
      <c r="J759" s="126">
        <v>4.7230577783421018E-2</v>
      </c>
      <c r="K759" s="127">
        <v>0.16736056023860368</v>
      </c>
      <c r="L759" s="149">
        <v>0.10873809444109384</v>
      </c>
      <c r="M759" s="127">
        <v>2.1027226905270341E-2</v>
      </c>
      <c r="N759" s="127">
        <v>1.9976168515167814E-2</v>
      </c>
      <c r="O759" s="125">
        <v>9441.5021407153145</v>
      </c>
      <c r="Q759" s="66">
        <v>1000</v>
      </c>
      <c r="R759" s="66">
        <v>134076.04426477174</v>
      </c>
      <c r="S759" s="66">
        <v>128412.21535261662</v>
      </c>
      <c r="T759" s="66">
        <v>131942.9474099353</v>
      </c>
      <c r="U759" s="142">
        <v>-1133.0968548364472</v>
      </c>
      <c r="V759" s="128">
        <v>1.0274952974498834</v>
      </c>
      <c r="W759" s="141">
        <v>3530.7320573186735</v>
      </c>
      <c r="X759" s="65">
        <v>3.1876279132101032E-2</v>
      </c>
      <c r="Y759" s="128">
        <v>0.17784682347556324</v>
      </c>
      <c r="Z759" s="128">
        <v>0.11869775893136736</v>
      </c>
      <c r="AA759" s="128">
        <v>3.15134901422299E-2</v>
      </c>
      <c r="AB759" s="127">
        <v>2.9935833005441337E-2</v>
      </c>
    </row>
    <row r="760" spans="1:28" x14ac:dyDescent="0.3">
      <c r="A760" s="107"/>
      <c r="B760" s="64">
        <v>748</v>
      </c>
      <c r="C760" s="66">
        <v>135545.40939103186</v>
      </c>
      <c r="D760" s="124">
        <v>2863.6354096696305</v>
      </c>
      <c r="E760" s="66">
        <v>138409.04480070149</v>
      </c>
      <c r="F760" s="124">
        <v>134395.64499268675</v>
      </c>
      <c r="G760" s="127">
        <v>1.0085550718433449</v>
      </c>
      <c r="H760" s="141">
        <v>1149.7643983451126</v>
      </c>
      <c r="I760" s="125">
        <v>305.99892189363396</v>
      </c>
      <c r="J760" s="126">
        <v>7.1394069924423514E-2</v>
      </c>
      <c r="K760" s="127">
        <v>0.1561351089578038</v>
      </c>
      <c r="L760" s="149">
        <v>9.8076362422520713E-2</v>
      </c>
      <c r="M760" s="127">
        <v>9.8017756244704601E-3</v>
      </c>
      <c r="N760" s="127">
        <v>9.3144364965946913E-3</v>
      </c>
      <c r="O760" s="125">
        <v>15139.013436569756</v>
      </c>
      <c r="Q760" s="66">
        <v>2003.654697582816</v>
      </c>
      <c r="R760" s="66">
        <v>137549.06408861469</v>
      </c>
      <c r="S760" s="66">
        <v>134441.57839300745</v>
      </c>
      <c r="T760" s="66">
        <v>135591.34279135257</v>
      </c>
      <c r="U760" s="142">
        <v>45.933400320704095</v>
      </c>
      <c r="V760" s="128">
        <v>1.0085521489117306</v>
      </c>
      <c r="W760" s="141">
        <v>1149.7643983451126</v>
      </c>
      <c r="X760" s="65">
        <v>7.1401774625795222E-2</v>
      </c>
      <c r="Y760" s="128">
        <v>0.15613175831890014</v>
      </c>
      <c r="Z760" s="128">
        <v>9.8073180045867181E-2</v>
      </c>
      <c r="AA760" s="128">
        <v>9.7984249855667949E-3</v>
      </c>
      <c r="AB760" s="127">
        <v>9.3112541199411591E-3</v>
      </c>
    </row>
    <row r="761" spans="1:28" x14ac:dyDescent="0.3">
      <c r="A761" s="107"/>
      <c r="B761" s="64">
        <v>749</v>
      </c>
      <c r="C761" s="66">
        <v>131197.49633141133</v>
      </c>
      <c r="D761" s="124">
        <v>5100.5191412791319</v>
      </c>
      <c r="E761" s="66">
        <v>136298.01547269046</v>
      </c>
      <c r="F761" s="124">
        <v>127620.80779748879</v>
      </c>
      <c r="G761" s="127">
        <v>1.0280259042051991</v>
      </c>
      <c r="H761" s="141">
        <v>3576.688533922541</v>
      </c>
      <c r="I761" s="125">
        <v>125.01959666849673</v>
      </c>
      <c r="J761" s="126">
        <v>3.1207358209881048E-2</v>
      </c>
      <c r="K761" s="127">
        <v>0.17845507295642582</v>
      </c>
      <c r="L761" s="149">
        <v>0.1192754633641937</v>
      </c>
      <c r="M761" s="127">
        <v>3.2121739623092477E-2</v>
      </c>
      <c r="N761" s="127">
        <v>3.0513537438267679E-2</v>
      </c>
      <c r="O761" s="125">
        <v>5986.8241974734128</v>
      </c>
      <c r="Q761" s="66">
        <v>2310.9793884823366</v>
      </c>
      <c r="R761" s="66">
        <v>133508.47571989367</v>
      </c>
      <c r="S761" s="66">
        <v>126107.37550588184</v>
      </c>
      <c r="T761" s="66">
        <v>130440.78018560784</v>
      </c>
      <c r="U761" s="142">
        <v>-756.7161458034825</v>
      </c>
      <c r="V761" s="128">
        <v>1.0343628171020329</v>
      </c>
      <c r="W761" s="141">
        <v>4333.4046797260089</v>
      </c>
      <c r="X761" s="65">
        <v>2.343170285964144E-2</v>
      </c>
      <c r="Y761" s="128">
        <v>0.18571925484095808</v>
      </c>
      <c r="Z761" s="128">
        <v>0.12617485285417573</v>
      </c>
      <c r="AA761" s="128">
        <v>3.9385921507624738E-2</v>
      </c>
      <c r="AB761" s="127">
        <v>3.7412926928249712E-2</v>
      </c>
    </row>
    <row r="762" spans="1:28" x14ac:dyDescent="0.3">
      <c r="A762" s="107"/>
      <c r="B762" s="64">
        <v>750</v>
      </c>
      <c r="C762" s="66">
        <v>139941.55879479571</v>
      </c>
      <c r="D762" s="124">
        <v>5964.1229115382885</v>
      </c>
      <c r="E762" s="66">
        <v>145905.681706334</v>
      </c>
      <c r="F762" s="124">
        <v>138911.92299890451</v>
      </c>
      <c r="G762" s="127">
        <v>1.0074121484582668</v>
      </c>
      <c r="H762" s="141">
        <v>1029.6357958911976</v>
      </c>
      <c r="I762" s="125">
        <v>330.51432765183438</v>
      </c>
      <c r="J762" s="126">
        <v>7.453024955701909E-2</v>
      </c>
      <c r="K762" s="127">
        <v>0.15482494366368393</v>
      </c>
      <c r="L762" s="149">
        <v>9.6831990956597336E-2</v>
      </c>
      <c r="M762" s="127">
        <v>8.4916103303505908E-3</v>
      </c>
      <c r="N762" s="127">
        <v>8.070065030671314E-3</v>
      </c>
      <c r="O762" s="125">
        <v>16882.231928698217</v>
      </c>
      <c r="Q762" s="66">
        <v>2729.9108148529413</v>
      </c>
      <c r="R762" s="66">
        <v>142671.46960964866</v>
      </c>
      <c r="S762" s="66">
        <v>137207.24891896138</v>
      </c>
      <c r="T762" s="66">
        <v>139089.22175482416</v>
      </c>
      <c r="U762" s="142">
        <v>-852.33703997154953</v>
      </c>
      <c r="V762" s="128">
        <v>1.0137162784815714</v>
      </c>
      <c r="W762" s="141">
        <v>1881.9728358627763</v>
      </c>
      <c r="X762" s="65">
        <v>5.7789387668701064E-2</v>
      </c>
      <c r="Y762" s="128">
        <v>0.16205154561617485</v>
      </c>
      <c r="Z762" s="128">
        <v>0.10369568770205828</v>
      </c>
      <c r="AA762" s="128">
        <v>1.5718212282841509E-2</v>
      </c>
      <c r="AB762" s="127">
        <v>1.4933761776132259E-2</v>
      </c>
    </row>
    <row r="763" spans="1:28" x14ac:dyDescent="0.3">
      <c r="A763" s="107"/>
      <c r="B763" s="64">
        <v>751</v>
      </c>
      <c r="C763" s="66">
        <v>138633.46741597485</v>
      </c>
      <c r="D763" s="124">
        <v>3983.7203280449321</v>
      </c>
      <c r="E763" s="66">
        <v>142617.18774401979</v>
      </c>
      <c r="F763" s="124">
        <v>140267.76577732919</v>
      </c>
      <c r="G763" s="127">
        <v>0.98834872465318413</v>
      </c>
      <c r="H763" s="141">
        <v>-1634.2983613543329</v>
      </c>
      <c r="I763" s="125">
        <v>489.51054197952067</v>
      </c>
      <c r="J763" s="126">
        <v>0.15854123436099959</v>
      </c>
      <c r="K763" s="127">
        <v>0.13297200357810635</v>
      </c>
      <c r="L763" s="149">
        <v>7.6076460939833446E-2</v>
      </c>
      <c r="M763" s="127">
        <v>-1.3361329755226997E-2</v>
      </c>
      <c r="N763" s="127">
        <v>-1.2685464986092576E-2</v>
      </c>
      <c r="O763" s="125">
        <v>24769.828476522336</v>
      </c>
      <c r="Q763" s="66">
        <v>3352.0128536722341</v>
      </c>
      <c r="R763" s="66">
        <v>141985.48026964709</v>
      </c>
      <c r="S763" s="66">
        <v>144749.36524645865</v>
      </c>
      <c r="T763" s="66">
        <v>141985.48026964709</v>
      </c>
      <c r="U763" s="142">
        <v>3352.0128536722332</v>
      </c>
      <c r="V763" s="128">
        <v>0.98090571953731465</v>
      </c>
      <c r="W763" s="141">
        <v>-2763.8849768115615</v>
      </c>
      <c r="X763" s="65">
        <v>0.20821759715837662</v>
      </c>
      <c r="Y763" s="128">
        <v>0.12443987700332104</v>
      </c>
      <c r="Z763" s="128">
        <v>6.7972800355202923E-2</v>
      </c>
      <c r="AA763" s="128">
        <v>-2.1893456330012301E-2</v>
      </c>
      <c r="AB763" s="127">
        <v>-2.0789125570723099E-2</v>
      </c>
    </row>
    <row r="764" spans="1:28" x14ac:dyDescent="0.3">
      <c r="A764" s="107"/>
      <c r="B764" s="64">
        <v>752</v>
      </c>
      <c r="C764" s="66">
        <v>147440.50743162868</v>
      </c>
      <c r="D764" s="124">
        <v>3391.8767245523341</v>
      </c>
      <c r="E764" s="66">
        <v>150832.38415618101</v>
      </c>
      <c r="F764" s="124">
        <v>146598.09018906485</v>
      </c>
      <c r="G764" s="127">
        <v>1.0057464407720276</v>
      </c>
      <c r="H764" s="141">
        <v>842.4172425638244</v>
      </c>
      <c r="I764" s="125">
        <v>366.24560631689758</v>
      </c>
      <c r="J764" s="126">
        <v>8.0253982603966434E-2</v>
      </c>
      <c r="K764" s="127">
        <v>0.15291549598840537</v>
      </c>
      <c r="L764" s="149">
        <v>9.5018431848098217E-2</v>
      </c>
      <c r="M764" s="127">
        <v>6.5821626550720269E-3</v>
      </c>
      <c r="N764" s="127">
        <v>6.2565059221721953E-3</v>
      </c>
      <c r="O764" s="125">
        <v>19709.794884588278</v>
      </c>
      <c r="Q764" s="66">
        <v>3560.7516640929316</v>
      </c>
      <c r="R764" s="66">
        <v>151001.25909572162</v>
      </c>
      <c r="S764" s="66">
        <v>147498.69748630887</v>
      </c>
      <c r="T764" s="66">
        <v>148341.11472887269</v>
      </c>
      <c r="U764" s="142">
        <v>900.60729724401608</v>
      </c>
      <c r="V764" s="128">
        <v>1.0057113537741038</v>
      </c>
      <c r="W764" s="141">
        <v>842.4172425638244</v>
      </c>
      <c r="X764" s="65">
        <v>8.0374549142258223E-2</v>
      </c>
      <c r="Y764" s="128">
        <v>0.15287527477361951</v>
      </c>
      <c r="Z764" s="128">
        <v>9.4980230460663506E-2</v>
      </c>
      <c r="AA764" s="128">
        <v>6.5419414402861642E-3</v>
      </c>
      <c r="AB764" s="127">
        <v>6.2183045347374843E-3</v>
      </c>
    </row>
    <row r="765" spans="1:28" x14ac:dyDescent="0.3">
      <c r="A765" s="107"/>
      <c r="B765" s="64">
        <v>753</v>
      </c>
      <c r="C765" s="66">
        <v>139229.78824364432</v>
      </c>
      <c r="D765" s="124">
        <v>2373.2350268802838</v>
      </c>
      <c r="E765" s="66">
        <v>141603.0232705246</v>
      </c>
      <c r="F765" s="124">
        <v>141274.99996003829</v>
      </c>
      <c r="G765" s="127">
        <v>0.98552318728032218</v>
      </c>
      <c r="H765" s="141">
        <v>-2045.2117163939693</v>
      </c>
      <c r="I765" s="125">
        <v>489.51054197952067</v>
      </c>
      <c r="J765" s="126">
        <v>0.17699925943211742</v>
      </c>
      <c r="K765" s="127">
        <v>0.12973301043867602</v>
      </c>
      <c r="L765" s="149">
        <v>7.3000123427980457E-2</v>
      </c>
      <c r="M765" s="127">
        <v>-1.6600322894657321E-2</v>
      </c>
      <c r="N765" s="127">
        <v>-1.5761802497945565E-2</v>
      </c>
      <c r="O765" s="125">
        <v>24876.373922536681</v>
      </c>
      <c r="Q765" s="66">
        <v>1000</v>
      </c>
      <c r="R765" s="66">
        <v>140229.78824364432</v>
      </c>
      <c r="S765" s="66">
        <v>147489.21144242233</v>
      </c>
      <c r="T765" s="66">
        <v>140229.78824364432</v>
      </c>
      <c r="U765" s="142">
        <v>1000</v>
      </c>
      <c r="V765" s="128">
        <v>0.95077997144481319</v>
      </c>
      <c r="W765" s="141">
        <v>-7259.4231987780076</v>
      </c>
      <c r="X765" s="65">
        <v>0.59534489981256766</v>
      </c>
      <c r="Y765" s="128">
        <v>8.9905882751820876E-2</v>
      </c>
      <c r="Z765" s="128">
        <v>3.5173032842051866E-2</v>
      </c>
      <c r="AA765" s="128">
        <v>-5.6427450581512467E-2</v>
      </c>
      <c r="AB765" s="127">
        <v>-5.3588893083874156E-2</v>
      </c>
    </row>
    <row r="766" spans="1:28" x14ac:dyDescent="0.3">
      <c r="A766" s="107"/>
      <c r="B766" s="64">
        <v>754</v>
      </c>
      <c r="C766" s="66">
        <v>134198.53363774068</v>
      </c>
      <c r="D766" s="124">
        <v>5032.0510868661804</v>
      </c>
      <c r="E766" s="66">
        <v>139230.58472460686</v>
      </c>
      <c r="F766" s="124">
        <v>132931.70471589194</v>
      </c>
      <c r="G766" s="127">
        <v>1.0095299230876205</v>
      </c>
      <c r="H766" s="141">
        <v>1266.8289218487334</v>
      </c>
      <c r="I766" s="125">
        <v>285.09253479524176</v>
      </c>
      <c r="J766" s="126">
        <v>6.8824410859286062E-2</v>
      </c>
      <c r="K766" s="127">
        <v>0.15725260841914546</v>
      </c>
      <c r="L766" s="149">
        <v>9.9137743340729667E-2</v>
      </c>
      <c r="M766" s="127">
        <v>1.0919275085812113E-2</v>
      </c>
      <c r="N766" s="127">
        <v>1.0375817414803645E-2</v>
      </c>
      <c r="O766" s="125">
        <v>13964.535044014621</v>
      </c>
      <c r="Q766" s="66">
        <v>3366.2458676870974</v>
      </c>
      <c r="R766" s="66">
        <v>137564.77950542778</v>
      </c>
      <c r="S766" s="66">
        <v>132659.44503148057</v>
      </c>
      <c r="T766" s="66">
        <v>134062.40379553498</v>
      </c>
      <c r="U766" s="142">
        <v>-136.1298422057007</v>
      </c>
      <c r="V766" s="128">
        <v>1.0105756417398057</v>
      </c>
      <c r="W766" s="141">
        <v>1402.958764054405</v>
      </c>
      <c r="X766" s="65">
        <v>6.6067948855518893E-2</v>
      </c>
      <c r="Y766" s="128">
        <v>0.15845134518785131</v>
      </c>
      <c r="Z766" s="128">
        <v>0.10027628199445959</v>
      </c>
      <c r="AA766" s="128">
        <v>1.2118011854517968E-2</v>
      </c>
      <c r="AB766" s="127">
        <v>1.1514356068533571E-2</v>
      </c>
    </row>
    <row r="767" spans="1:28" x14ac:dyDescent="0.3">
      <c r="A767" s="107"/>
      <c r="B767" s="64">
        <v>755</v>
      </c>
      <c r="C767" s="66">
        <v>130293.75626737827</v>
      </c>
      <c r="D767" s="124">
        <v>7005.5361207669048</v>
      </c>
      <c r="E767" s="66">
        <v>137299.29238814517</v>
      </c>
      <c r="F767" s="124">
        <v>128525.93802051115</v>
      </c>
      <c r="G767" s="127">
        <v>1.0137545640521604</v>
      </c>
      <c r="H767" s="141">
        <v>1767.8182468671148</v>
      </c>
      <c r="I767" s="125">
        <v>227.28841824947273</v>
      </c>
      <c r="J767" s="126">
        <v>5.7688468821743721E-2</v>
      </c>
      <c r="K767" s="127">
        <v>0.16209543344497068</v>
      </c>
      <c r="L767" s="149">
        <v>0.10373737157362761</v>
      </c>
      <c r="M767" s="127">
        <v>1.5762100111637339E-2</v>
      </c>
      <c r="N767" s="127">
        <v>1.4975445647701591E-2</v>
      </c>
      <c r="O767" s="125">
        <v>10809.205545975077</v>
      </c>
      <c r="Q767" s="66">
        <v>2280.691149029034</v>
      </c>
      <c r="R767" s="66">
        <v>132574.44741640729</v>
      </c>
      <c r="S767" s="66">
        <v>131832.18309266947</v>
      </c>
      <c r="T767" s="66">
        <v>132574.44741640729</v>
      </c>
      <c r="U767" s="142">
        <v>2280.6911490290222</v>
      </c>
      <c r="V767" s="128">
        <v>1.0056303726929565</v>
      </c>
      <c r="W767" s="141">
        <v>742.26432373782154</v>
      </c>
      <c r="X767" s="65">
        <v>8.0652817708927405E-2</v>
      </c>
      <c r="Y767" s="128">
        <v>0.15278244387752937</v>
      </c>
      <c r="Z767" s="128">
        <v>9.4892061342790157E-2</v>
      </c>
      <c r="AA767" s="128">
        <v>6.4491105441960295E-3</v>
      </c>
      <c r="AB767" s="127">
        <v>6.1301354168641353E-3</v>
      </c>
    </row>
    <row r="768" spans="1:28" x14ac:dyDescent="0.3">
      <c r="A768" s="107"/>
      <c r="B768" s="64">
        <v>756</v>
      </c>
      <c r="C768" s="66">
        <v>137838.73402067131</v>
      </c>
      <c r="D768" s="124">
        <v>5451.2493680488551</v>
      </c>
      <c r="E768" s="66">
        <v>143289.98338872017</v>
      </c>
      <c r="F768" s="124">
        <v>135987.89699214287</v>
      </c>
      <c r="G768" s="127">
        <v>1.0136103070160383</v>
      </c>
      <c r="H768" s="141">
        <v>1850.8370285284473</v>
      </c>
      <c r="I768" s="125">
        <v>228.32479557792047</v>
      </c>
      <c r="J768" s="126">
        <v>5.8068723145424217E-2</v>
      </c>
      <c r="K768" s="127">
        <v>0.1619300675380102</v>
      </c>
      <c r="L768" s="149">
        <v>0.10358031000515089</v>
      </c>
      <c r="M768" s="127">
        <v>1.559673420467686E-2</v>
      </c>
      <c r="N768" s="127">
        <v>1.4818384079224867E-2</v>
      </c>
      <c r="O768" s="125">
        <v>11487.280280316032</v>
      </c>
      <c r="Q768" s="66">
        <v>2255.2364344390089</v>
      </c>
      <c r="R768" s="66">
        <v>140093.97045511034</v>
      </c>
      <c r="S768" s="66">
        <v>139009.20380409498</v>
      </c>
      <c r="T768" s="66">
        <v>140093.97045511034</v>
      </c>
      <c r="U768" s="142">
        <v>2255.2364344390226</v>
      </c>
      <c r="V768" s="128">
        <v>1.0078035599178319</v>
      </c>
      <c r="W768" s="141">
        <v>1084.7666510153504</v>
      </c>
      <c r="X768" s="65">
        <v>7.3375017728811831E-2</v>
      </c>
      <c r="Y768" s="128">
        <v>0.15527362965325975</v>
      </c>
      <c r="Z768" s="128">
        <v>9.7258144851142925E-2</v>
      </c>
      <c r="AA768" s="128">
        <v>8.9402963199264052E-3</v>
      </c>
      <c r="AB768" s="127">
        <v>8.4962189252169029E-3</v>
      </c>
    </row>
    <row r="769" spans="1:28" x14ac:dyDescent="0.3">
      <c r="A769" s="107"/>
      <c r="B769" s="64">
        <v>757</v>
      </c>
      <c r="C769" s="66">
        <v>136014.69643875564</v>
      </c>
      <c r="D769" s="124">
        <v>4253.7539145868213</v>
      </c>
      <c r="E769" s="66">
        <v>140268.45035334246</v>
      </c>
      <c r="F769" s="124">
        <v>134597.30050282303</v>
      </c>
      <c r="G769" s="127">
        <v>1.0105306416297917</v>
      </c>
      <c r="H769" s="141">
        <v>1417.3959359326109</v>
      </c>
      <c r="I769" s="125">
        <v>263.61787680290195</v>
      </c>
      <c r="J769" s="126">
        <v>6.618656689217739E-2</v>
      </c>
      <c r="K769" s="127">
        <v>0.15839976029323655</v>
      </c>
      <c r="L769" s="149">
        <v>0.10022728758801369</v>
      </c>
      <c r="M769" s="127">
        <v>1.2066426959903204E-2</v>
      </c>
      <c r="N769" s="127">
        <v>1.146536166208767E-2</v>
      </c>
      <c r="O769" s="125">
        <v>13087.405503549237</v>
      </c>
      <c r="Q769" s="66">
        <v>6484.0951050339227</v>
      </c>
      <c r="R769" s="66">
        <v>142498.79154378956</v>
      </c>
      <c r="S769" s="66">
        <v>134822.08125820922</v>
      </c>
      <c r="T769" s="66">
        <v>136239.47719414183</v>
      </c>
      <c r="U769" s="142">
        <v>224.78075538619305</v>
      </c>
      <c r="V769" s="128">
        <v>1.0105130845237289</v>
      </c>
      <c r="W769" s="141">
        <v>1417.3959359326109</v>
      </c>
      <c r="X769" s="65">
        <v>6.623284654460268E-2</v>
      </c>
      <c r="Y769" s="128">
        <v>0.15837963408764066</v>
      </c>
      <c r="Z769" s="128">
        <v>0.10020817207940325</v>
      </c>
      <c r="AA769" s="128">
        <v>1.2046300754307321E-2</v>
      </c>
      <c r="AB769" s="127">
        <v>1.1446246153477224E-2</v>
      </c>
    </row>
    <row r="770" spans="1:28" x14ac:dyDescent="0.3">
      <c r="A770" s="107"/>
      <c r="B770" s="64">
        <v>758</v>
      </c>
      <c r="C770" s="66">
        <v>131776.18167068076</v>
      </c>
      <c r="D770" s="124">
        <v>4450.768837329204</v>
      </c>
      <c r="E770" s="66">
        <v>136226.95050800996</v>
      </c>
      <c r="F770" s="124">
        <v>129277.86932271004</v>
      </c>
      <c r="G770" s="127">
        <v>1.0193251355476343</v>
      </c>
      <c r="H770" s="141">
        <v>2498.3123479707137</v>
      </c>
      <c r="I770" s="125">
        <v>187.36988036584748</v>
      </c>
      <c r="J770" s="126">
        <v>4.5438066991919934E-2</v>
      </c>
      <c r="K770" s="127">
        <v>0.16848113657876751</v>
      </c>
      <c r="L770" s="149">
        <v>0.10980239772354761</v>
      </c>
      <c r="M770" s="127">
        <v>2.2147803245434167E-2</v>
      </c>
      <c r="N770" s="127">
        <v>2.1040471797621585E-2</v>
      </c>
      <c r="O770" s="125">
        <v>9012.1738990668273</v>
      </c>
      <c r="Q770" s="66">
        <v>2812.0308233178775</v>
      </c>
      <c r="R770" s="66">
        <v>134588.21249399864</v>
      </c>
      <c r="S770" s="66">
        <v>127439.58601833215</v>
      </c>
      <c r="T770" s="66">
        <v>130857.04001849181</v>
      </c>
      <c r="U770" s="142">
        <v>-919.14165218894777</v>
      </c>
      <c r="V770" s="128">
        <v>1.026816267275602</v>
      </c>
      <c r="W770" s="141">
        <v>3417.4540001596615</v>
      </c>
      <c r="X770" s="65">
        <v>3.2732313258778789E-2</v>
      </c>
      <c r="Y770" s="128">
        <v>0.17706843204563971</v>
      </c>
      <c r="Z770" s="128">
        <v>0.11795845673105476</v>
      </c>
      <c r="AA770" s="128">
        <v>3.0735098712306369E-2</v>
      </c>
      <c r="AB770" s="127">
        <v>2.919653080512874E-2</v>
      </c>
    </row>
    <row r="771" spans="1:28" x14ac:dyDescent="0.3">
      <c r="A771" s="107"/>
      <c r="B771" s="64">
        <v>759</v>
      </c>
      <c r="C771" s="66">
        <v>128296.11915974302</v>
      </c>
      <c r="D771" s="124">
        <v>6013.8805856129911</v>
      </c>
      <c r="E771" s="66">
        <v>134309.99974535601</v>
      </c>
      <c r="F771" s="124">
        <v>125975.26085557233</v>
      </c>
      <c r="G771" s="127">
        <v>1.0184231275919444</v>
      </c>
      <c r="H771" s="141">
        <v>2320.8583041706879</v>
      </c>
      <c r="I771" s="125">
        <v>193.83481234767905</v>
      </c>
      <c r="J771" s="126">
        <v>4.7092082855561546E-2</v>
      </c>
      <c r="K771" s="127">
        <v>0.16744713943250744</v>
      </c>
      <c r="L771" s="149">
        <v>0.1088203258045104</v>
      </c>
      <c r="M771" s="127">
        <v>2.1113806099174098E-2</v>
      </c>
      <c r="N771" s="127">
        <v>2.0058399878584376E-2</v>
      </c>
      <c r="O771" s="125">
        <v>9076.9127765264529</v>
      </c>
      <c r="Q771" s="66">
        <v>4526.5746237916755</v>
      </c>
      <c r="R771" s="66">
        <v>132822.69378353469</v>
      </c>
      <c r="S771" s="66">
        <v>123664.77409904622</v>
      </c>
      <c r="T771" s="66">
        <v>127140.87578147996</v>
      </c>
      <c r="U771" s="142">
        <v>-1155.2433782630542</v>
      </c>
      <c r="V771" s="128">
        <v>1.0281090691165591</v>
      </c>
      <c r="W771" s="141">
        <v>3476.1016824337421</v>
      </c>
      <c r="X771" s="65">
        <v>3.1102514559388256E-2</v>
      </c>
      <c r="Y771" s="128">
        <v>0.17855040723864923</v>
      </c>
      <c r="Z771" s="128">
        <v>0.11936601015325565</v>
      </c>
      <c r="AA771" s="128">
        <v>3.2217073905315891E-2</v>
      </c>
      <c r="AB771" s="127">
        <v>3.0604084227329631E-2</v>
      </c>
    </row>
    <row r="772" spans="1:28" x14ac:dyDescent="0.3">
      <c r="A772" s="107"/>
      <c r="B772" s="64">
        <v>760</v>
      </c>
      <c r="C772" s="66">
        <v>135537.60083120028</v>
      </c>
      <c r="D772" s="124">
        <v>4688.5878679514863</v>
      </c>
      <c r="E772" s="66">
        <v>140226.18869915177</v>
      </c>
      <c r="F772" s="124">
        <v>133432.30800183187</v>
      </c>
      <c r="G772" s="127">
        <v>1.0157779840646952</v>
      </c>
      <c r="H772" s="141">
        <v>2105.292829368409</v>
      </c>
      <c r="I772" s="125">
        <v>212.79252562140303</v>
      </c>
      <c r="J772" s="126">
        <v>5.2354834989585652E-2</v>
      </c>
      <c r="K772" s="127">
        <v>0.16441493684341535</v>
      </c>
      <c r="L772" s="149">
        <v>0.10594039424343205</v>
      </c>
      <c r="M772" s="127">
        <v>1.8081603510082006E-2</v>
      </c>
      <c r="N772" s="127">
        <v>1.7178468317506024E-2</v>
      </c>
      <c r="O772" s="125">
        <v>10527.106765100889</v>
      </c>
      <c r="Q772" s="66">
        <v>3884.4425577491302</v>
      </c>
      <c r="R772" s="66">
        <v>139422.04338894942</v>
      </c>
      <c r="S772" s="66">
        <v>132663.06914427981</v>
      </c>
      <c r="T772" s="66">
        <v>135152.98140242425</v>
      </c>
      <c r="U772" s="142">
        <v>-384.61942877602996</v>
      </c>
      <c r="V772" s="128">
        <v>1.0187686918010053</v>
      </c>
      <c r="W772" s="141">
        <v>2489.912258144439</v>
      </c>
      <c r="X772" s="65">
        <v>4.6458420280760165E-2</v>
      </c>
      <c r="Y772" s="128">
        <v>0.16784326942644467</v>
      </c>
      <c r="Z772" s="128">
        <v>0.10919656295829872</v>
      </c>
      <c r="AA772" s="128">
        <v>2.1509936093111331E-2</v>
      </c>
      <c r="AB772" s="127">
        <v>2.0434637032372693E-2</v>
      </c>
    </row>
    <row r="773" spans="1:28" x14ac:dyDescent="0.3">
      <c r="A773" s="107"/>
      <c r="B773" s="64">
        <v>761</v>
      </c>
      <c r="C773" s="66">
        <v>137917.78663480625</v>
      </c>
      <c r="D773" s="124">
        <v>4116.9488547703659</v>
      </c>
      <c r="E773" s="66">
        <v>142034.73548957662</v>
      </c>
      <c r="F773" s="124">
        <v>136616.76162291205</v>
      </c>
      <c r="G773" s="127">
        <v>1.0095231726798304</v>
      </c>
      <c r="H773" s="141">
        <v>1301.0250118942058</v>
      </c>
      <c r="I773" s="125">
        <v>285.2321101025272</v>
      </c>
      <c r="J773" s="126">
        <v>6.8842204596200884E-2</v>
      </c>
      <c r="K773" s="127">
        <v>0.15724487023640865</v>
      </c>
      <c r="L773" s="149">
        <v>9.9130393753743107E-2</v>
      </c>
      <c r="M773" s="127">
        <v>1.0911536903075308E-2</v>
      </c>
      <c r="N773" s="127">
        <v>1.0368467827817085E-2</v>
      </c>
      <c r="O773" s="125">
        <v>14358.582175418307</v>
      </c>
      <c r="Q773" s="66">
        <v>1000</v>
      </c>
      <c r="R773" s="66">
        <v>138917.78663480625</v>
      </c>
      <c r="S773" s="66">
        <v>136503.66375589735</v>
      </c>
      <c r="T773" s="66">
        <v>137861.2377012989</v>
      </c>
      <c r="U773" s="142">
        <v>-56.548933507350739</v>
      </c>
      <c r="V773" s="128">
        <v>1.0099453297299714</v>
      </c>
      <c r="W773" s="141">
        <v>1357.5739454015566</v>
      </c>
      <c r="X773" s="65">
        <v>6.7729419751151931E-2</v>
      </c>
      <c r="Y773" s="128">
        <v>0.15772880076314744</v>
      </c>
      <c r="Z773" s="128">
        <v>9.9590022276698109E-2</v>
      </c>
      <c r="AA773" s="128">
        <v>1.1395467429814093E-2</v>
      </c>
      <c r="AB773" s="127">
        <v>1.0828096350772087E-2</v>
      </c>
    </row>
    <row r="774" spans="1:28" x14ac:dyDescent="0.3">
      <c r="A774" s="107"/>
      <c r="B774" s="64">
        <v>762</v>
      </c>
      <c r="C774" s="66">
        <v>135840.55855293761</v>
      </c>
      <c r="D774" s="124">
        <v>6096.4348005471693</v>
      </c>
      <c r="E774" s="66">
        <v>141936.99335348478</v>
      </c>
      <c r="F774" s="124">
        <v>132424.11634828194</v>
      </c>
      <c r="G774" s="127">
        <v>1.0257992448722124</v>
      </c>
      <c r="H774" s="141">
        <v>3416.442204655672</v>
      </c>
      <c r="I774" s="125">
        <v>140.97106035825706</v>
      </c>
      <c r="J774" s="126">
        <v>3.4014444624764911E-2</v>
      </c>
      <c r="K774" s="127">
        <v>0.17590259059584534</v>
      </c>
      <c r="L774" s="149">
        <v>0.1168511614604304</v>
      </c>
      <c r="M774" s="127">
        <v>2.9569257262512E-2</v>
      </c>
      <c r="N774" s="127">
        <v>2.8089235534504375E-2</v>
      </c>
      <c r="O774" s="125">
        <v>6989.5994662859157</v>
      </c>
      <c r="Q774" s="66">
        <v>4318.8713180168606</v>
      </c>
      <c r="R774" s="66">
        <v>140159.42987095448</v>
      </c>
      <c r="S774" s="66">
        <v>130111.61551688967</v>
      </c>
      <c r="T774" s="66">
        <v>134684.30813724146</v>
      </c>
      <c r="U774" s="142">
        <v>-1156.2504156961513</v>
      </c>
      <c r="V774" s="128">
        <v>1.0351443843210002</v>
      </c>
      <c r="W774" s="141">
        <v>4572.6926203517942</v>
      </c>
      <c r="X774" s="65">
        <v>2.2715121276009068E-2</v>
      </c>
      <c r="Y774" s="128">
        <v>0.18661518737561589</v>
      </c>
      <c r="Z774" s="128">
        <v>0.12702579348473919</v>
      </c>
      <c r="AA774" s="128">
        <v>4.0281854042282544E-2</v>
      </c>
      <c r="AB774" s="127">
        <v>3.8263867558813169E-2</v>
      </c>
    </row>
    <row r="775" spans="1:28" x14ac:dyDescent="0.3">
      <c r="A775" s="107"/>
      <c r="B775" s="64">
        <v>763</v>
      </c>
      <c r="C775" s="66">
        <v>123544.90528910949</v>
      </c>
      <c r="D775" s="124">
        <v>6429.0141134625155</v>
      </c>
      <c r="E775" s="66">
        <v>129973.91940257201</v>
      </c>
      <c r="F775" s="124">
        <v>119923.20885280677</v>
      </c>
      <c r="G775" s="127">
        <v>1.0302001294907641</v>
      </c>
      <c r="H775" s="141">
        <v>3621.6964363027218</v>
      </c>
      <c r="I775" s="125">
        <v>109.43701057656207</v>
      </c>
      <c r="J775" s="126">
        <v>2.8466373914891707E-2</v>
      </c>
      <c r="K775" s="127">
        <v>0.18094744869038704</v>
      </c>
      <c r="L775" s="149">
        <v>0.12164267707350263</v>
      </c>
      <c r="M775" s="127">
        <v>3.4614115357053693E-2</v>
      </c>
      <c r="N775" s="127">
        <v>3.2880751147576603E-2</v>
      </c>
      <c r="O775" s="125">
        <v>4934.9405639836923</v>
      </c>
      <c r="Q775" s="66">
        <v>5883.0975553145745</v>
      </c>
      <c r="R775" s="66">
        <v>129428.00284442406</v>
      </c>
      <c r="S775" s="66">
        <v>119875.22441326751</v>
      </c>
      <c r="T775" s="66">
        <v>123520.91306933986</v>
      </c>
      <c r="U775" s="142">
        <v>-23.992219769628718</v>
      </c>
      <c r="V775" s="128">
        <v>1.0304123614693217</v>
      </c>
      <c r="W775" s="141">
        <v>3645.6886560723506</v>
      </c>
      <c r="X775" s="65">
        <v>2.8198819064903013E-2</v>
      </c>
      <c r="Y775" s="128">
        <v>0.18119073619000337</v>
      </c>
      <c r="Z775" s="128">
        <v>0.12187374717122013</v>
      </c>
      <c r="AA775" s="128">
        <v>3.4857402856670022E-2</v>
      </c>
      <c r="AB775" s="127">
        <v>3.3111821245294104E-2</v>
      </c>
    </row>
    <row r="776" spans="1:28" x14ac:dyDescent="0.3">
      <c r="A776" s="107"/>
      <c r="B776" s="64">
        <v>764</v>
      </c>
      <c r="C776" s="66">
        <v>128310.98781028601</v>
      </c>
      <c r="D776" s="124">
        <v>9309.2719274373812</v>
      </c>
      <c r="E776" s="66">
        <v>137620.25973772339</v>
      </c>
      <c r="F776" s="124">
        <v>125674.81097602754</v>
      </c>
      <c r="G776" s="127">
        <v>1.0209761750488038</v>
      </c>
      <c r="H776" s="141">
        <v>2636.1768342584692</v>
      </c>
      <c r="I776" s="125">
        <v>175.53588824100652</v>
      </c>
      <c r="J776" s="126">
        <v>4.2410548765270423E-2</v>
      </c>
      <c r="K776" s="127">
        <v>0.17037376970002027</v>
      </c>
      <c r="L776" s="149">
        <v>0.11159998667062077</v>
      </c>
      <c r="M776" s="127">
        <v>2.4040436366686929E-2</v>
      </c>
      <c r="N776" s="127">
        <v>2.2838060744694744E-2</v>
      </c>
      <c r="O776" s="125">
        <v>8220.9618739712223</v>
      </c>
      <c r="Q776" s="66">
        <v>5110.0279380832317</v>
      </c>
      <c r="R776" s="66">
        <v>133421.01574836925</v>
      </c>
      <c r="S776" s="66">
        <v>124032.46005159129</v>
      </c>
      <c r="T776" s="66">
        <v>127489.81234806788</v>
      </c>
      <c r="U776" s="142">
        <v>-821.17546221813245</v>
      </c>
      <c r="V776" s="128">
        <v>1.0278745765023003</v>
      </c>
      <c r="W776" s="141">
        <v>3457.3522964765871</v>
      </c>
      <c r="X776" s="65">
        <v>3.1398132762911701E-2</v>
      </c>
      <c r="Y776" s="128">
        <v>0.17828160174482499</v>
      </c>
      <c r="Z776" s="128">
        <v>0.11911070352293995</v>
      </c>
      <c r="AA776" s="128">
        <v>3.1948268411491648E-2</v>
      </c>
      <c r="AB776" s="127">
        <v>3.0348777597013932E-2</v>
      </c>
    </row>
    <row r="777" spans="1:28" x14ac:dyDescent="0.3">
      <c r="A777" s="107"/>
      <c r="B777" s="64">
        <v>765</v>
      </c>
      <c r="C777" s="66">
        <v>131225.03422847748</v>
      </c>
      <c r="D777" s="124">
        <v>10288.946043991717</v>
      </c>
      <c r="E777" s="66">
        <v>141513.9802724692</v>
      </c>
      <c r="F777" s="124">
        <v>129743.18609350684</v>
      </c>
      <c r="G777" s="127">
        <v>1.011421394676578</v>
      </c>
      <c r="H777" s="141">
        <v>1481.8481349706417</v>
      </c>
      <c r="I777" s="125">
        <v>244.51599903441391</v>
      </c>
      <c r="J777" s="126">
        <v>6.3838586464483066E-2</v>
      </c>
      <c r="K777" s="127">
        <v>0.1594208556201564</v>
      </c>
      <c r="L777" s="149">
        <v>0.10119710559075701</v>
      </c>
      <c r="M777" s="127">
        <v>1.3087522286823056E-2</v>
      </c>
      <c r="N777" s="127">
        <v>1.2435179664830986E-2</v>
      </c>
      <c r="O777" s="125">
        <v>11711.616425085986</v>
      </c>
      <c r="Q777" s="66">
        <v>5497.452931209963</v>
      </c>
      <c r="R777" s="66">
        <v>136722.48715968744</v>
      </c>
      <c r="S777" s="66">
        <v>129384.30566131452</v>
      </c>
      <c r="T777" s="66">
        <v>131045.59401238132</v>
      </c>
      <c r="U777" s="142">
        <v>-179.44021609616175</v>
      </c>
      <c r="V777" s="128">
        <v>1.0128399525937521</v>
      </c>
      <c r="W777" s="141">
        <v>1661.2883510668034</v>
      </c>
      <c r="X777" s="65">
        <v>6.0099338827786231E-2</v>
      </c>
      <c r="Y777" s="128">
        <v>0.16104698854826482</v>
      </c>
      <c r="Z777" s="128">
        <v>0.10274157744069701</v>
      </c>
      <c r="AA777" s="128">
        <v>1.4713655214931481E-2</v>
      </c>
      <c r="AB777" s="127">
        <v>1.3979651514770985E-2</v>
      </c>
    </row>
    <row r="778" spans="1:28" x14ac:dyDescent="0.3">
      <c r="A778" s="107"/>
      <c r="B778" s="64">
        <v>766</v>
      </c>
      <c r="C778" s="66">
        <v>132706.9335311366</v>
      </c>
      <c r="D778" s="124">
        <v>5731.7454422137525</v>
      </c>
      <c r="E778" s="66">
        <v>138438.67897335035</v>
      </c>
      <c r="F778" s="124">
        <v>131139.9183013759</v>
      </c>
      <c r="G778" s="127">
        <v>1.0119491856488694</v>
      </c>
      <c r="H778" s="141">
        <v>1567.0152297606983</v>
      </c>
      <c r="I778" s="125">
        <v>240.22904316779082</v>
      </c>
      <c r="J778" s="126">
        <v>6.2447355890167033E-2</v>
      </c>
      <c r="K778" s="127">
        <v>0.16002587728956508</v>
      </c>
      <c r="L778" s="149">
        <v>0.10177174430623537</v>
      </c>
      <c r="M778" s="127">
        <v>1.3692543956231734E-2</v>
      </c>
      <c r="N778" s="127">
        <v>1.3009818380309346E-2</v>
      </c>
      <c r="O778" s="125">
        <v>11636.221777329545</v>
      </c>
      <c r="Q778" s="66">
        <v>2435.2273260258353</v>
      </c>
      <c r="R778" s="66">
        <v>135142.16085716244</v>
      </c>
      <c r="S778" s="66">
        <v>130813.08299878308</v>
      </c>
      <c r="T778" s="66">
        <v>132543.51587984018</v>
      </c>
      <c r="U778" s="142">
        <v>-163.41765129641863</v>
      </c>
      <c r="V778" s="128">
        <v>1.0132282860505106</v>
      </c>
      <c r="W778" s="141">
        <v>1730.4328810571023</v>
      </c>
      <c r="X778" s="65">
        <v>5.9075711281208476E-2</v>
      </c>
      <c r="Y778" s="128">
        <v>0.16149214613645779</v>
      </c>
      <c r="Z778" s="128">
        <v>0.10316438012297913</v>
      </c>
      <c r="AA778" s="128">
        <v>1.515881280312445E-2</v>
      </c>
      <c r="AB778" s="127">
        <v>1.4402454197053105E-2</v>
      </c>
    </row>
    <row r="779" spans="1:28" x14ac:dyDescent="0.3">
      <c r="A779" s="107"/>
      <c r="B779" s="64">
        <v>767</v>
      </c>
      <c r="C779" s="66">
        <v>121808.65572373787</v>
      </c>
      <c r="D779" s="124">
        <v>8807.0264470605471</v>
      </c>
      <c r="E779" s="66">
        <v>130615.68217079842</v>
      </c>
      <c r="F779" s="124">
        <v>119053.95007279552</v>
      </c>
      <c r="G779" s="127">
        <v>1.0231382969591349</v>
      </c>
      <c r="H779" s="141">
        <v>2754.7056509423564</v>
      </c>
      <c r="I779" s="125">
        <v>160.04302913232678</v>
      </c>
      <c r="J779" s="126">
        <v>3.8445856529179839E-2</v>
      </c>
      <c r="K779" s="127">
        <v>0.17285227099376921</v>
      </c>
      <c r="L779" s="149">
        <v>0.11395402268579957</v>
      </c>
      <c r="M779" s="127">
        <v>2.6518937660435865E-2</v>
      </c>
      <c r="N779" s="127">
        <v>2.519209675987355E-2</v>
      </c>
      <c r="O779" s="125">
        <v>7115.5385763457662</v>
      </c>
      <c r="Q779" s="66">
        <v>3448.0021905329768</v>
      </c>
      <c r="R779" s="66">
        <v>125256.65791427085</v>
      </c>
      <c r="S779" s="66">
        <v>117123.98916658315</v>
      </c>
      <c r="T779" s="66">
        <v>120843.67527063169</v>
      </c>
      <c r="U779" s="142">
        <v>-964.98045310618181</v>
      </c>
      <c r="V779" s="128">
        <v>1.031758533247686</v>
      </c>
      <c r="W779" s="141">
        <v>3719.6861040485383</v>
      </c>
      <c r="X779" s="65">
        <v>2.6501738395594693E-2</v>
      </c>
      <c r="Y779" s="128">
        <v>0.18273389084670488</v>
      </c>
      <c r="Z779" s="128">
        <v>0.12333940774925911</v>
      </c>
      <c r="AA779" s="128">
        <v>3.640055751337154E-2</v>
      </c>
      <c r="AB779" s="127">
        <v>3.4577481823333089E-2</v>
      </c>
    </row>
    <row r="780" spans="1:28" x14ac:dyDescent="0.3">
      <c r="A780" s="107"/>
      <c r="B780" s="64">
        <v>768</v>
      </c>
      <c r="C780" s="66">
        <v>134710.36245675909</v>
      </c>
      <c r="D780" s="124">
        <v>3905.9766813541937</v>
      </c>
      <c r="E780" s="66">
        <v>138616.33913811328</v>
      </c>
      <c r="F780" s="124">
        <v>133586.15113529155</v>
      </c>
      <c r="G780" s="127">
        <v>1.008415627757169</v>
      </c>
      <c r="H780" s="141">
        <v>1124.2113214675337</v>
      </c>
      <c r="I780" s="125">
        <v>308.989821335464</v>
      </c>
      <c r="J780" s="126">
        <v>7.176163755304979E-2</v>
      </c>
      <c r="K780" s="127">
        <v>0.15597526027103847</v>
      </c>
      <c r="L780" s="149">
        <v>9.7924541010696808E-2</v>
      </c>
      <c r="M780" s="127">
        <v>9.6419269377051309E-3</v>
      </c>
      <c r="N780" s="127">
        <v>9.1626150847707866E-3</v>
      </c>
      <c r="O780" s="125">
        <v>15192.807752055602</v>
      </c>
      <c r="Q780" s="66">
        <v>3206.4596444390672</v>
      </c>
      <c r="R780" s="66">
        <v>137916.82210119817</v>
      </c>
      <c r="S780" s="66">
        <v>132826.84220769399</v>
      </c>
      <c r="T780" s="66">
        <v>134330.70799296029</v>
      </c>
      <c r="U780" s="142">
        <v>-379.65446379879722</v>
      </c>
      <c r="V780" s="128">
        <v>1.0113220020913753</v>
      </c>
      <c r="W780" s="141">
        <v>1503.8657852663018</v>
      </c>
      <c r="X780" s="65">
        <v>6.4100580342085101E-2</v>
      </c>
      <c r="Y780" s="128">
        <v>0.15930691909796679</v>
      </c>
      <c r="Z780" s="128">
        <v>0.10108889072826921</v>
      </c>
      <c r="AA780" s="128">
        <v>1.297358576463345E-2</v>
      </c>
      <c r="AB780" s="127">
        <v>1.2326964802343188E-2</v>
      </c>
    </row>
    <row r="781" spans="1:28" x14ac:dyDescent="0.3">
      <c r="A781" s="107"/>
      <c r="B781" s="64">
        <v>769</v>
      </c>
      <c r="C781" s="66">
        <v>127731.97747727571</v>
      </c>
      <c r="D781" s="124">
        <v>5044.6997790255409</v>
      </c>
      <c r="E781" s="66">
        <v>132776.67725630125</v>
      </c>
      <c r="F781" s="124">
        <v>126291.5997981446</v>
      </c>
      <c r="G781" s="127">
        <v>1.0114051740688479</v>
      </c>
      <c r="H781" s="141">
        <v>1440.3776791311102</v>
      </c>
      <c r="I781" s="125">
        <v>244.86493730262745</v>
      </c>
      <c r="J781" s="126">
        <v>6.3881343174227556E-2</v>
      </c>
      <c r="K781" s="127">
        <v>0.1594022614802737</v>
      </c>
      <c r="L781" s="149">
        <v>0.10117944521064515</v>
      </c>
      <c r="M781" s="127">
        <v>1.3068928146940356E-2</v>
      </c>
      <c r="N781" s="127">
        <v>1.2417519284719125E-2</v>
      </c>
      <c r="O781" s="125">
        <v>11416.135169627516</v>
      </c>
      <c r="Q781" s="66">
        <v>2144.1569777967538</v>
      </c>
      <c r="R781" s="66">
        <v>129876.13445507246</v>
      </c>
      <c r="S781" s="66">
        <v>125082.95675295124</v>
      </c>
      <c r="T781" s="66">
        <v>127127.65595467904</v>
      </c>
      <c r="U781" s="142">
        <v>-604.32152259667055</v>
      </c>
      <c r="V781" s="128">
        <v>1.0163467450307098</v>
      </c>
      <c r="W781" s="141">
        <v>2044.6992017277953</v>
      </c>
      <c r="X781" s="65">
        <v>5.089955447885175E-2</v>
      </c>
      <c r="Y781" s="128">
        <v>0.16506692357152986</v>
      </c>
      <c r="Z781" s="128">
        <v>0.10655963952818182</v>
      </c>
      <c r="AA781" s="128">
        <v>1.8733590238196512E-2</v>
      </c>
      <c r="AB781" s="127">
        <v>1.7797713602255794E-2</v>
      </c>
    </row>
    <row r="782" spans="1:28" x14ac:dyDescent="0.3">
      <c r="A782" s="107"/>
      <c r="B782" s="64">
        <v>770</v>
      </c>
      <c r="C782" s="66">
        <v>132136.1840468903</v>
      </c>
      <c r="D782" s="124">
        <v>4237.7699996131705</v>
      </c>
      <c r="E782" s="66">
        <v>136373.95404650347</v>
      </c>
      <c r="F782" s="124">
        <v>130623.79070109111</v>
      </c>
      <c r="G782" s="127">
        <v>1.011578238065836</v>
      </c>
      <c r="H782" s="141">
        <v>1512.3933457991807</v>
      </c>
      <c r="I782" s="125">
        <v>242.89094367101958</v>
      </c>
      <c r="J782" s="126">
        <v>6.3425155144185758E-2</v>
      </c>
      <c r="K782" s="127">
        <v>0.15960064961851295</v>
      </c>
      <c r="L782" s="149">
        <v>0.10136787070131459</v>
      </c>
      <c r="M782" s="127">
        <v>1.3267316285179603E-2</v>
      </c>
      <c r="N782" s="127">
        <v>1.2605944775388567E-2</v>
      </c>
      <c r="O782" s="125">
        <v>11714.559089226399</v>
      </c>
      <c r="Q782" s="66">
        <v>2324.5702690017333</v>
      </c>
      <c r="R782" s="66">
        <v>134460.75431589203</v>
      </c>
      <c r="S782" s="66">
        <v>132692.87749606947</v>
      </c>
      <c r="T782" s="66">
        <v>134205.27084186865</v>
      </c>
      <c r="U782" s="142">
        <v>2069.0867949783569</v>
      </c>
      <c r="V782" s="128">
        <v>1.0113976980101587</v>
      </c>
      <c r="W782" s="141">
        <v>1512.3933457991807</v>
      </c>
      <c r="X782" s="65">
        <v>6.3901049690575307E-2</v>
      </c>
      <c r="Y782" s="128">
        <v>0.15939369146345617</v>
      </c>
      <c r="Z782" s="128">
        <v>0.10117130556258846</v>
      </c>
      <c r="AA782" s="128">
        <v>1.3060358130122823E-2</v>
      </c>
      <c r="AB782" s="127">
        <v>1.2409379636662443E-2</v>
      </c>
    </row>
    <row r="783" spans="1:28" x14ac:dyDescent="0.3">
      <c r="A783" s="107"/>
      <c r="B783" s="64">
        <v>771</v>
      </c>
      <c r="C783" s="66">
        <v>126394.92805295569</v>
      </c>
      <c r="D783" s="124">
        <v>7288.7773819125723</v>
      </c>
      <c r="E783" s="66">
        <v>133683.70543486826</v>
      </c>
      <c r="F783" s="124">
        <v>124976.78875902299</v>
      </c>
      <c r="G783" s="127">
        <v>1.0113472214161872</v>
      </c>
      <c r="H783" s="141">
        <v>1418.1392939326906</v>
      </c>
      <c r="I783" s="125">
        <v>246.11114540338997</v>
      </c>
      <c r="J783" s="126">
        <v>6.4034103464715886E-2</v>
      </c>
      <c r="K783" s="127">
        <v>0.15933582872090457</v>
      </c>
      <c r="L783" s="149">
        <v>0.10111634856892171</v>
      </c>
      <c r="M783" s="127">
        <v>1.3002495387571228E-2</v>
      </c>
      <c r="N783" s="127">
        <v>1.2354422642995688E-2</v>
      </c>
      <c r="O783" s="125">
        <v>11354.128188446577</v>
      </c>
      <c r="Q783" s="66">
        <v>5581.912318985881</v>
      </c>
      <c r="R783" s="66">
        <v>131976.84037194157</v>
      </c>
      <c r="S783" s="66">
        <v>125287.77916263109</v>
      </c>
      <c r="T783" s="66">
        <v>126705.91845656378</v>
      </c>
      <c r="U783" s="142">
        <v>310.99040360809886</v>
      </c>
      <c r="V783" s="128">
        <v>1.0113190552455389</v>
      </c>
      <c r="W783" s="141">
        <v>1418.1392939326906</v>
      </c>
      <c r="X783" s="65">
        <v>6.4108348080149619E-2</v>
      </c>
      <c r="Y783" s="128">
        <v>0.15930354104551592</v>
      </c>
      <c r="Z783" s="128">
        <v>0.10108568231472082</v>
      </c>
      <c r="AA783" s="128">
        <v>1.2970207712182574E-2</v>
      </c>
      <c r="AB783" s="127">
        <v>1.2323756388794793E-2</v>
      </c>
    </row>
    <row r="784" spans="1:28" x14ac:dyDescent="0.3">
      <c r="A784" s="107"/>
      <c r="B784" s="64">
        <v>772</v>
      </c>
      <c r="C784" s="66">
        <v>137432.77183843582</v>
      </c>
      <c r="D784" s="124">
        <v>4655.2295853976975</v>
      </c>
      <c r="E784" s="66">
        <v>142088.00142383351</v>
      </c>
      <c r="F784" s="124">
        <v>134827.21758313145</v>
      </c>
      <c r="G784" s="127">
        <v>1.019325135547634</v>
      </c>
      <c r="H784" s="141">
        <v>2605.5542553043633</v>
      </c>
      <c r="I784" s="125">
        <v>187.36988036584748</v>
      </c>
      <c r="J784" s="126">
        <v>4.5438066991919934E-2</v>
      </c>
      <c r="K784" s="127">
        <v>0.16848113657876751</v>
      </c>
      <c r="L784" s="149">
        <v>0.10980239772354761</v>
      </c>
      <c r="M784" s="127">
        <v>2.2147803245434167E-2</v>
      </c>
      <c r="N784" s="127">
        <v>2.1040471797621585E-2</v>
      </c>
      <c r="O784" s="125">
        <v>9399.028136465804</v>
      </c>
      <c r="Q784" s="66">
        <v>3960.4923268365983</v>
      </c>
      <c r="R784" s="66">
        <v>141393.26416527241</v>
      </c>
      <c r="S784" s="66">
        <v>131846.57706859501</v>
      </c>
      <c r="T784" s="66">
        <v>135942.45158116758</v>
      </c>
      <c r="U784" s="142">
        <v>-1490.3202572682349</v>
      </c>
      <c r="V784" s="128">
        <v>1.0310654595943103</v>
      </c>
      <c r="W784" s="141">
        <v>4095.8745125725691</v>
      </c>
      <c r="X784" s="65">
        <v>2.7375476738987908E-2</v>
      </c>
      <c r="Y784" s="128">
        <v>0.18193940098082506</v>
      </c>
      <c r="Z784" s="128">
        <v>0.12258481554360134</v>
      </c>
      <c r="AA784" s="128">
        <v>3.5606067647491718E-2</v>
      </c>
      <c r="AB784" s="127">
        <v>3.3822889617675322E-2</v>
      </c>
    </row>
    <row r="785" spans="1:28" x14ac:dyDescent="0.3">
      <c r="A785" s="107"/>
      <c r="B785" s="64">
        <v>773</v>
      </c>
      <c r="C785" s="66">
        <v>140192.02131551813</v>
      </c>
      <c r="D785" s="124">
        <v>5408.1275632878824</v>
      </c>
      <c r="E785" s="66">
        <v>145600.14887880601</v>
      </c>
      <c r="F785" s="124">
        <v>138671.29964503637</v>
      </c>
      <c r="G785" s="127">
        <v>1.0109663764194496</v>
      </c>
      <c r="H785" s="141">
        <v>1520.7216704817547</v>
      </c>
      <c r="I785" s="125">
        <v>254.27630087958605</v>
      </c>
      <c r="J785" s="126">
        <v>6.5037991805655726E-2</v>
      </c>
      <c r="K785" s="127">
        <v>0.15889925536552529</v>
      </c>
      <c r="L785" s="149">
        <v>0.10070169903679438</v>
      </c>
      <c r="M785" s="127">
        <v>1.2565922032191951E-2</v>
      </c>
      <c r="N785" s="127">
        <v>1.1939773110868357E-2</v>
      </c>
      <c r="O785" s="125">
        <v>13011.340636423842</v>
      </c>
      <c r="Q785" s="66">
        <v>3702.9170930738424</v>
      </c>
      <c r="R785" s="66">
        <v>143894.93840859196</v>
      </c>
      <c r="S785" s="66">
        <v>137719.65326943545</v>
      </c>
      <c r="T785" s="66">
        <v>139716.19812771765</v>
      </c>
      <c r="U785" s="142">
        <v>-475.82318780047353</v>
      </c>
      <c r="V785" s="128">
        <v>1.0144971673314929</v>
      </c>
      <c r="W785" s="141">
        <v>1996.5448582821991</v>
      </c>
      <c r="X785" s="65">
        <v>5.5731003762594544E-2</v>
      </c>
      <c r="Y785" s="128">
        <v>0.16294670051727289</v>
      </c>
      <c r="Z785" s="128">
        <v>0.10454588975023271</v>
      </c>
      <c r="AA785" s="128">
        <v>1.6613367183939548E-2</v>
      </c>
      <c r="AB785" s="127">
        <v>1.578396382430669E-2</v>
      </c>
    </row>
    <row r="786" spans="1:28" x14ac:dyDescent="0.3">
      <c r="A786" s="107"/>
      <c r="B786" s="64">
        <v>774</v>
      </c>
      <c r="C786" s="66">
        <v>134393.20812477753</v>
      </c>
      <c r="D786" s="124">
        <v>4135.1756346084876</v>
      </c>
      <c r="E786" s="66">
        <v>138528.38375938602</v>
      </c>
      <c r="F786" s="124">
        <v>132748.98880038323</v>
      </c>
      <c r="G786" s="127">
        <v>1.0123859272997306</v>
      </c>
      <c r="H786" s="141">
        <v>1644.2193243943038</v>
      </c>
      <c r="I786" s="125">
        <v>237.09903413863023</v>
      </c>
      <c r="J786" s="126">
        <v>6.1296126767930614E-2</v>
      </c>
      <c r="K786" s="127">
        <v>0.16052652655523381</v>
      </c>
      <c r="L786" s="149">
        <v>0.10224725198715912</v>
      </c>
      <c r="M786" s="127">
        <v>1.4193193221900463E-2</v>
      </c>
      <c r="N786" s="127">
        <v>1.3485326061233094E-2</v>
      </c>
      <c r="O786" s="125">
        <v>11630.542442029484</v>
      </c>
      <c r="Q786" s="66">
        <v>2694.8454507275992</v>
      </c>
      <c r="R786" s="66">
        <v>137088.05357550512</v>
      </c>
      <c r="S786" s="66">
        <v>131149.40921586106</v>
      </c>
      <c r="T786" s="66">
        <v>133593.41833251645</v>
      </c>
      <c r="U786" s="142">
        <v>-799.7897922610864</v>
      </c>
      <c r="V786" s="128">
        <v>1.0186353040495422</v>
      </c>
      <c r="W786" s="141">
        <v>2444.0091166553902</v>
      </c>
      <c r="X786" s="65">
        <v>4.670301397369131E-2</v>
      </c>
      <c r="Y786" s="128">
        <v>0.16769036328688247</v>
      </c>
      <c r="Z786" s="128">
        <v>0.10905133545312085</v>
      </c>
      <c r="AA786" s="128">
        <v>2.1357029953549128E-2</v>
      </c>
      <c r="AB786" s="127">
        <v>2.0289409527194824E-2</v>
      </c>
    </row>
    <row r="787" spans="1:28" x14ac:dyDescent="0.3">
      <c r="A787" s="107"/>
      <c r="B787" s="64">
        <v>775</v>
      </c>
      <c r="C787" s="66">
        <v>140389.87332847007</v>
      </c>
      <c r="D787" s="124">
        <v>3720.2761659988901</v>
      </c>
      <c r="E787" s="66">
        <v>144110.14949446896</v>
      </c>
      <c r="F787" s="124">
        <v>139439.87089864007</v>
      </c>
      <c r="G787" s="127">
        <v>1.0068129898837941</v>
      </c>
      <c r="H787" s="141">
        <v>950.00242982999771</v>
      </c>
      <c r="I787" s="125">
        <v>343.36522558689762</v>
      </c>
      <c r="J787" s="126">
        <v>7.6589088428570373E-2</v>
      </c>
      <c r="K787" s="127">
        <v>0.15413811130011768</v>
      </c>
      <c r="L787" s="149">
        <v>9.6179649913119558E-2</v>
      </c>
      <c r="M787" s="127">
        <v>7.804777966784332E-3</v>
      </c>
      <c r="N787" s="127">
        <v>7.4177239871935363E-3</v>
      </c>
      <c r="O787" s="125">
        <v>17594.82519182433</v>
      </c>
      <c r="Q787" s="66">
        <v>3260.2723695925624</v>
      </c>
      <c r="R787" s="66">
        <v>143650.14569806264</v>
      </c>
      <c r="S787" s="66">
        <v>141431.36229251031</v>
      </c>
      <c r="T787" s="66">
        <v>142381.36472234031</v>
      </c>
      <c r="U787" s="142">
        <v>1991.4913938702375</v>
      </c>
      <c r="V787" s="128">
        <v>1.0067170563475532</v>
      </c>
      <c r="W787" s="141">
        <v>950.00242982999771</v>
      </c>
      <c r="X787" s="65">
        <v>7.6918736875431215E-2</v>
      </c>
      <c r="Y787" s="128">
        <v>0.15402813998325948</v>
      </c>
      <c r="Z787" s="128">
        <v>9.6075201131440968E-2</v>
      </c>
      <c r="AA787" s="128">
        <v>7.6948066499261392E-3</v>
      </c>
      <c r="AB787" s="127">
        <v>7.3132752055149464E-3</v>
      </c>
    </row>
    <row r="788" spans="1:28" x14ac:dyDescent="0.3">
      <c r="A788" s="107"/>
      <c r="B788" s="64">
        <v>776</v>
      </c>
      <c r="C788" s="66">
        <v>133818.72107971253</v>
      </c>
      <c r="D788" s="124">
        <v>4335.0165803201962</v>
      </c>
      <c r="E788" s="66">
        <v>138153.73766003273</v>
      </c>
      <c r="F788" s="124">
        <v>131882.403116186</v>
      </c>
      <c r="G788" s="127">
        <v>1.0146821556005516</v>
      </c>
      <c r="H788" s="141">
        <v>1936.317963526526</v>
      </c>
      <c r="I788" s="125">
        <v>220.64862148860999</v>
      </c>
      <c r="J788" s="126">
        <v>5.5243383948472335E-2</v>
      </c>
      <c r="K788" s="127">
        <v>0.16315875778471889</v>
      </c>
      <c r="L788" s="149">
        <v>0.10474729793432669</v>
      </c>
      <c r="M788" s="127">
        <v>1.6825424451385546E-2</v>
      </c>
      <c r="N788" s="127">
        <v>1.5985372008400667E-2</v>
      </c>
      <c r="O788" s="125">
        <v>10777.324462496688</v>
      </c>
      <c r="Q788" s="66">
        <v>3834.8295158326541</v>
      </c>
      <c r="R788" s="66">
        <v>137653.55059554518</v>
      </c>
      <c r="S788" s="66">
        <v>132571.76805437167</v>
      </c>
      <c r="T788" s="66">
        <v>134508.0860178982</v>
      </c>
      <c r="U788" s="142">
        <v>689.36493818566669</v>
      </c>
      <c r="V788" s="128">
        <v>1.0146058093057368</v>
      </c>
      <c r="W788" s="141">
        <v>1936.317963526526</v>
      </c>
      <c r="X788" s="65">
        <v>5.5444628958633724E-2</v>
      </c>
      <c r="Y788" s="128">
        <v>0.1630712398748515</v>
      </c>
      <c r="Z788" s="128">
        <v>0.10466417499534697</v>
      </c>
      <c r="AA788" s="128">
        <v>1.673790654151816E-2</v>
      </c>
      <c r="AB788" s="127">
        <v>1.5902249069420948E-2</v>
      </c>
    </row>
    <row r="789" spans="1:28" x14ac:dyDescent="0.3">
      <c r="A789" s="107"/>
      <c r="B789" s="64">
        <v>777</v>
      </c>
      <c r="C789" s="66">
        <v>130674.74206833846</v>
      </c>
      <c r="D789" s="124">
        <v>4188.293015010815</v>
      </c>
      <c r="E789" s="66">
        <v>134863.03508334927</v>
      </c>
      <c r="F789" s="124">
        <v>128238.89608281675</v>
      </c>
      <c r="G789" s="127">
        <v>1.0189945957110285</v>
      </c>
      <c r="H789" s="141">
        <v>2435.8459855217079</v>
      </c>
      <c r="I789" s="125">
        <v>189.73951614185319</v>
      </c>
      <c r="J789" s="126">
        <v>4.6044179310400724E-2</v>
      </c>
      <c r="K789" s="127">
        <v>0.16810222944649711</v>
      </c>
      <c r="L789" s="149">
        <v>0.10944251853444964</v>
      </c>
      <c r="M789" s="127">
        <v>2.1768896113163766E-2</v>
      </c>
      <c r="N789" s="127">
        <v>2.0680592608523618E-2</v>
      </c>
      <c r="O789" s="125">
        <v>9049.8692511829231</v>
      </c>
      <c r="Q789" s="66">
        <v>3381.3218202935705</v>
      </c>
      <c r="R789" s="66">
        <v>134056.06388863202</v>
      </c>
      <c r="S789" s="66">
        <v>130336.77386012327</v>
      </c>
      <c r="T789" s="66">
        <v>132772.61984564498</v>
      </c>
      <c r="U789" s="142">
        <v>2097.8777773065231</v>
      </c>
      <c r="V789" s="128">
        <v>1.018688862040853</v>
      </c>
      <c r="W789" s="141">
        <v>2435.8459855217079</v>
      </c>
      <c r="X789" s="65">
        <v>4.6604804454923654E-2</v>
      </c>
      <c r="Y789" s="128">
        <v>0.16775175832206535</v>
      </c>
      <c r="Z789" s="128">
        <v>0.10910964735488915</v>
      </c>
      <c r="AA789" s="128">
        <v>2.1418424988732004E-2</v>
      </c>
      <c r="AB789" s="127">
        <v>2.0347721428963128E-2</v>
      </c>
    </row>
    <row r="790" spans="1:28" x14ac:dyDescent="0.3">
      <c r="A790" s="107"/>
      <c r="B790" s="64">
        <v>778</v>
      </c>
      <c r="C790" s="66">
        <v>130754.94318467013</v>
      </c>
      <c r="D790" s="124">
        <v>7128.623117927651</v>
      </c>
      <c r="E790" s="66">
        <v>137883.56630259778</v>
      </c>
      <c r="F790" s="124">
        <v>128582.72405016901</v>
      </c>
      <c r="G790" s="127">
        <v>1.0168935535512034</v>
      </c>
      <c r="H790" s="141">
        <v>2172.2191345011233</v>
      </c>
      <c r="I790" s="125">
        <v>204.79685444691063</v>
      </c>
      <c r="J790" s="126">
        <v>4.9896869345571776E-2</v>
      </c>
      <c r="K790" s="127">
        <v>0.16569374559252692</v>
      </c>
      <c r="L790" s="149">
        <v>0.10715498382606681</v>
      </c>
      <c r="M790" s="127">
        <v>1.9360412259193577E-2</v>
      </c>
      <c r="N790" s="127">
        <v>1.8393057900140786E-2</v>
      </c>
      <c r="O790" s="125">
        <v>9774.0433896758095</v>
      </c>
      <c r="Q790" s="66">
        <v>2861.4057232268515</v>
      </c>
      <c r="R790" s="66">
        <v>133616.34890789699</v>
      </c>
      <c r="S790" s="66">
        <v>128713.92781302643</v>
      </c>
      <c r="T790" s="66">
        <v>130886.14694752755</v>
      </c>
      <c r="U790" s="142">
        <v>131.20376285741804</v>
      </c>
      <c r="V790" s="128">
        <v>1.016876333209694</v>
      </c>
      <c r="W790" s="141">
        <v>2172.2191345011233</v>
      </c>
      <c r="X790" s="65">
        <v>4.9928446359781081E-2</v>
      </c>
      <c r="Y790" s="128">
        <v>0.16567400542963151</v>
      </c>
      <c r="Z790" s="128">
        <v>0.10713623497388003</v>
      </c>
      <c r="AA790" s="128">
        <v>1.9340672096298167E-2</v>
      </c>
      <c r="AB790" s="127">
        <v>1.8374309047954007E-2</v>
      </c>
    </row>
    <row r="791" spans="1:28" x14ac:dyDescent="0.3">
      <c r="A791" s="107"/>
      <c r="B791" s="64">
        <v>779</v>
      </c>
      <c r="C791" s="66">
        <v>129608.87974469096</v>
      </c>
      <c r="D791" s="124">
        <v>7114.5449398006604</v>
      </c>
      <c r="E791" s="66">
        <v>136723.42468449162</v>
      </c>
      <c r="F791" s="124">
        <v>128467.57809316473</v>
      </c>
      <c r="G791" s="127">
        <v>1.0088839664331382</v>
      </c>
      <c r="H791" s="141">
        <v>1141.3016515262279</v>
      </c>
      <c r="I791" s="125">
        <v>298.94039921091502</v>
      </c>
      <c r="J791" s="126">
        <v>7.0527120254820413E-2</v>
      </c>
      <c r="K791" s="127">
        <v>0.15651213009727538</v>
      </c>
      <c r="L791" s="149">
        <v>9.8434450329530687E-2</v>
      </c>
      <c r="M791" s="127">
        <v>1.0178796763942038E-2</v>
      </c>
      <c r="N791" s="127">
        <v>9.6725244036046654E-3</v>
      </c>
      <c r="O791" s="125">
        <v>14142.045542037447</v>
      </c>
      <c r="Q791" s="66">
        <v>6262.0527002720319</v>
      </c>
      <c r="R791" s="66">
        <v>135870.93244496299</v>
      </c>
      <c r="S791" s="66">
        <v>129894.34081782249</v>
      </c>
      <c r="T791" s="66">
        <v>131035.64246934872</v>
      </c>
      <c r="U791" s="142">
        <v>1426.7627246577613</v>
      </c>
      <c r="V791" s="128">
        <v>1.0087863847211551</v>
      </c>
      <c r="W791" s="141">
        <v>1141.3016515262279</v>
      </c>
      <c r="X791" s="65">
        <v>7.078434076129364E-2</v>
      </c>
      <c r="Y791" s="128">
        <v>0.15640026943010388</v>
      </c>
      <c r="Z791" s="128">
        <v>9.8328207076856966E-2</v>
      </c>
      <c r="AA791" s="128">
        <v>1.0066936096770535E-2</v>
      </c>
      <c r="AB791" s="127">
        <v>9.5662811509309442E-3</v>
      </c>
    </row>
    <row r="792" spans="1:28" x14ac:dyDescent="0.3">
      <c r="A792" s="107"/>
      <c r="B792" s="64">
        <v>780</v>
      </c>
      <c r="C792" s="66">
        <v>132866.44502700225</v>
      </c>
      <c r="D792" s="124">
        <v>6755.4933438622102</v>
      </c>
      <c r="E792" s="66">
        <v>139621.93837086446</v>
      </c>
      <c r="F792" s="124">
        <v>130925.61264367624</v>
      </c>
      <c r="G792" s="127">
        <v>1.0148239320338956</v>
      </c>
      <c r="H792" s="141">
        <v>1940.8323833260074</v>
      </c>
      <c r="I792" s="125">
        <v>219.63171567838779</v>
      </c>
      <c r="J792" s="126">
        <v>5.4869668369501357E-2</v>
      </c>
      <c r="K792" s="127">
        <v>0.16332128010678915</v>
      </c>
      <c r="L792" s="149">
        <v>0.10490165871694512</v>
      </c>
      <c r="M792" s="127">
        <v>1.6987946773455803E-2</v>
      </c>
      <c r="N792" s="127">
        <v>1.6139732791019101E-2</v>
      </c>
      <c r="O792" s="125">
        <v>10651.315126239575</v>
      </c>
      <c r="Q792" s="66">
        <v>3007.0029418511003</v>
      </c>
      <c r="R792" s="66">
        <v>135873.44796885335</v>
      </c>
      <c r="S792" s="66">
        <v>133667.16853085239</v>
      </c>
      <c r="T792" s="66">
        <v>135608.00091417838</v>
      </c>
      <c r="U792" s="142">
        <v>2741.5558871761314</v>
      </c>
      <c r="V792" s="128">
        <v>1.014519888501102</v>
      </c>
      <c r="W792" s="141">
        <v>1940.8323833259929</v>
      </c>
      <c r="X792" s="65">
        <v>5.5671111897246883E-2</v>
      </c>
      <c r="Y792" s="128">
        <v>0.16297274643448145</v>
      </c>
      <c r="Z792" s="128">
        <v>0.10457062769461545</v>
      </c>
      <c r="AA792" s="128">
        <v>1.6639413101148109E-2</v>
      </c>
      <c r="AB792" s="127">
        <v>1.5808701768689426E-2</v>
      </c>
    </row>
    <row r="793" spans="1:28" x14ac:dyDescent="0.3">
      <c r="A793" s="107"/>
      <c r="B793" s="64">
        <v>781</v>
      </c>
      <c r="C793" s="66">
        <v>141019.4933704563</v>
      </c>
      <c r="D793" s="124">
        <v>3223.302705610462</v>
      </c>
      <c r="E793" s="66">
        <v>144242.79607606676</v>
      </c>
      <c r="F793" s="124">
        <v>140462.12630786406</v>
      </c>
      <c r="G793" s="127">
        <v>1.0039680950106835</v>
      </c>
      <c r="H793" s="141">
        <v>557.36706259223865</v>
      </c>
      <c r="I793" s="125">
        <v>404.38954386503701</v>
      </c>
      <c r="J793" s="126">
        <v>8.6364764517981751E-2</v>
      </c>
      <c r="K793" s="127">
        <v>0.15087692811248488</v>
      </c>
      <c r="L793" s="149">
        <v>9.3082236692014764E-2</v>
      </c>
      <c r="M793" s="127">
        <v>4.543594779151533E-3</v>
      </c>
      <c r="N793" s="127">
        <v>4.3203107660887419E-3</v>
      </c>
      <c r="O793" s="125">
        <v>20814.785139057465</v>
      </c>
      <c r="Q793" s="66">
        <v>2584.7225604608866</v>
      </c>
      <c r="R793" s="66">
        <v>143604.21593091718</v>
      </c>
      <c r="S793" s="66">
        <v>137570.64843553407</v>
      </c>
      <c r="T793" s="66">
        <v>139573.7544342913</v>
      </c>
      <c r="U793" s="142">
        <v>-1445.7389361649984</v>
      </c>
      <c r="V793" s="128">
        <v>1.0145605623113414</v>
      </c>
      <c r="W793" s="141">
        <v>2003.1059987572371</v>
      </c>
      <c r="X793" s="65">
        <v>5.556389777015891E-2</v>
      </c>
      <c r="Y793" s="128">
        <v>0.16301937196971084</v>
      </c>
      <c r="Z793" s="128">
        <v>0.10461491179058657</v>
      </c>
      <c r="AA793" s="128">
        <v>1.6686038636377493E-2</v>
      </c>
      <c r="AB793" s="127">
        <v>1.5852985864660551E-2</v>
      </c>
    </row>
    <row r="794" spans="1:28" x14ac:dyDescent="0.3">
      <c r="A794" s="107"/>
      <c r="B794" s="64">
        <v>782</v>
      </c>
      <c r="C794" s="66">
        <v>133341.47483627533</v>
      </c>
      <c r="D794" s="124">
        <v>6972.2477763558563</v>
      </c>
      <c r="E794" s="66">
        <v>140313.72261263119</v>
      </c>
      <c r="F794" s="124">
        <v>131998.86231114357</v>
      </c>
      <c r="G794" s="127">
        <v>1.0101713946743496</v>
      </c>
      <c r="H794" s="141">
        <v>1342.6125251317571</v>
      </c>
      <c r="I794" s="125">
        <v>271.32442769801736</v>
      </c>
      <c r="J794" s="126">
        <v>6.7133523877764611E-2</v>
      </c>
      <c r="K794" s="127">
        <v>0.15798794538142014</v>
      </c>
      <c r="L794" s="149">
        <v>9.9836153180923315E-2</v>
      </c>
      <c r="M794" s="127">
        <v>1.1654612048086793E-2</v>
      </c>
      <c r="N794" s="127">
        <v>1.1074227254997293E-2</v>
      </c>
      <c r="O794" s="125">
        <v>13205.261762152124</v>
      </c>
      <c r="Q794" s="66">
        <v>1640.4097406279752</v>
      </c>
      <c r="R794" s="66">
        <v>134981.88457690331</v>
      </c>
      <c r="S794" s="66">
        <v>131392.19226026788</v>
      </c>
      <c r="T794" s="66">
        <v>133038.13981083749</v>
      </c>
      <c r="U794" s="142">
        <v>-303.33502543784562</v>
      </c>
      <c r="V794" s="128">
        <v>1.0125269814153739</v>
      </c>
      <c r="W794" s="141">
        <v>1645.9475505696028</v>
      </c>
      <c r="X794" s="65">
        <v>6.0924315182249084E-2</v>
      </c>
      <c r="Y794" s="128">
        <v>0.16068822086416246</v>
      </c>
      <c r="Z794" s="128">
        <v>0.1024008263377667</v>
      </c>
      <c r="AA794" s="128">
        <v>1.4354887530829114E-2</v>
      </c>
      <c r="AB794" s="127">
        <v>1.3638900411840682E-2</v>
      </c>
    </row>
    <row r="795" spans="1:28" x14ac:dyDescent="0.3">
      <c r="A795" s="107"/>
      <c r="B795" s="64">
        <v>783</v>
      </c>
      <c r="C795" s="66">
        <v>136666.78839624062</v>
      </c>
      <c r="D795" s="124">
        <v>6413.6590542770864</v>
      </c>
      <c r="E795" s="66">
        <v>143080.44745051771</v>
      </c>
      <c r="F795" s="124">
        <v>134957.09731401788</v>
      </c>
      <c r="G795" s="127">
        <v>1.0126684043762784</v>
      </c>
      <c r="H795" s="141">
        <v>1709.6910822227364</v>
      </c>
      <c r="I795" s="125">
        <v>235.074726463037</v>
      </c>
      <c r="J795" s="126">
        <v>6.0551531338928322E-2</v>
      </c>
      <c r="K795" s="127">
        <v>0.1608503379908115</v>
      </c>
      <c r="L795" s="149">
        <v>0.10255480227305136</v>
      </c>
      <c r="M795" s="127">
        <v>1.4517004657478155E-2</v>
      </c>
      <c r="N795" s="127">
        <v>1.3792876347125338E-2</v>
      </c>
      <c r="O795" s="125">
        <v>11726.321383072227</v>
      </c>
      <c r="Q795" s="66">
        <v>2789.5571361248494</v>
      </c>
      <c r="R795" s="66">
        <v>139456.34553236546</v>
      </c>
      <c r="S795" s="66">
        <v>137214.98285355177</v>
      </c>
      <c r="T795" s="66">
        <v>138924.67393577451</v>
      </c>
      <c r="U795" s="142">
        <v>2257.8855395338906</v>
      </c>
      <c r="V795" s="128">
        <v>1.0124599445823455</v>
      </c>
      <c r="W795" s="141">
        <v>1709.6910822227364</v>
      </c>
      <c r="X795" s="65">
        <v>6.1101020917304655E-2</v>
      </c>
      <c r="Y795" s="128">
        <v>0.16061137465276443</v>
      </c>
      <c r="Z795" s="128">
        <v>0.1023278391863307</v>
      </c>
      <c r="AA795" s="128">
        <v>1.4278041319431084E-2</v>
      </c>
      <c r="AB795" s="127">
        <v>1.3565913260404683E-2</v>
      </c>
    </row>
    <row r="796" spans="1:28" x14ac:dyDescent="0.3">
      <c r="A796" s="107"/>
      <c r="B796" s="64">
        <v>784</v>
      </c>
      <c r="C796" s="66">
        <v>130158.84599410156</v>
      </c>
      <c r="D796" s="124">
        <v>7111.3351280885836</v>
      </c>
      <c r="E796" s="66">
        <v>137270.18112219014</v>
      </c>
      <c r="F796" s="124">
        <v>127962.63052241316</v>
      </c>
      <c r="G796" s="127">
        <v>1.0171629440776753</v>
      </c>
      <c r="H796" s="141">
        <v>2196.2154716883961</v>
      </c>
      <c r="I796" s="125">
        <v>202.86273947452722</v>
      </c>
      <c r="J796" s="126">
        <v>4.9402886779798788E-2</v>
      </c>
      <c r="K796" s="127">
        <v>0.1660025555468565</v>
      </c>
      <c r="L796" s="149">
        <v>0.10744828597449452</v>
      </c>
      <c r="M796" s="127">
        <v>1.9669222213523158E-2</v>
      </c>
      <c r="N796" s="127">
        <v>1.8686360048568496E-2</v>
      </c>
      <c r="O796" s="125">
        <v>9637.5987238003854</v>
      </c>
      <c r="Q796" s="66">
        <v>7880.8126086149477</v>
      </c>
      <c r="R796" s="66">
        <v>138039.65860271652</v>
      </c>
      <c r="S796" s="66">
        <v>130610.56267219085</v>
      </c>
      <c r="T796" s="66">
        <v>132806.77814387926</v>
      </c>
      <c r="U796" s="142">
        <v>2647.9321497776982</v>
      </c>
      <c r="V796" s="128">
        <v>1.0168149912744846</v>
      </c>
      <c r="W796" s="141">
        <v>2196.2154716884106</v>
      </c>
      <c r="X796" s="65">
        <v>5.0040929329917438E-2</v>
      </c>
      <c r="Y796" s="128">
        <v>0.16560368744013676</v>
      </c>
      <c r="Z796" s="128">
        <v>0.10706944821036157</v>
      </c>
      <c r="AA796" s="128">
        <v>1.9270354106803417E-2</v>
      </c>
      <c r="AB796" s="127">
        <v>1.8307522284435551E-2</v>
      </c>
    </row>
    <row r="797" spans="1:28" x14ac:dyDescent="0.3">
      <c r="A797" s="107"/>
      <c r="B797" s="64">
        <v>785</v>
      </c>
      <c r="C797" s="66">
        <v>135841.03191598871</v>
      </c>
      <c r="D797" s="124">
        <v>6339.3729420212621</v>
      </c>
      <c r="E797" s="66">
        <v>142180.40485800998</v>
      </c>
      <c r="F797" s="124">
        <v>134373.05964661119</v>
      </c>
      <c r="G797" s="127">
        <v>1.0109246025448715</v>
      </c>
      <c r="H797" s="141">
        <v>1467.9722693775257</v>
      </c>
      <c r="I797" s="125">
        <v>255.17357071213505</v>
      </c>
      <c r="J797" s="126">
        <v>6.514810564725565E-2</v>
      </c>
      <c r="K797" s="127">
        <v>0.15885136879553485</v>
      </c>
      <c r="L797" s="149">
        <v>0.10065621723265528</v>
      </c>
      <c r="M797" s="127">
        <v>1.251803546220151E-2</v>
      </c>
      <c r="N797" s="127">
        <v>1.1894291306729254E-2</v>
      </c>
      <c r="O797" s="125">
        <v>12652.010024576737</v>
      </c>
      <c r="Q797" s="66">
        <v>3325.4326724720659</v>
      </c>
      <c r="R797" s="66">
        <v>139166.46458846077</v>
      </c>
      <c r="S797" s="66">
        <v>132850.3174589368</v>
      </c>
      <c r="T797" s="66">
        <v>135079.66082215152</v>
      </c>
      <c r="U797" s="142">
        <v>-761.37109383719508</v>
      </c>
      <c r="V797" s="128">
        <v>1.0167808659087607</v>
      </c>
      <c r="W797" s="141">
        <v>2229.3433632147207</v>
      </c>
      <c r="X797" s="65">
        <v>5.0103505159657891E-2</v>
      </c>
      <c r="Y797" s="128">
        <v>0.1655645685714493</v>
      </c>
      <c r="Z797" s="128">
        <v>0.10703229381145318</v>
      </c>
      <c r="AA797" s="128">
        <v>1.9231235238115957E-2</v>
      </c>
      <c r="AB797" s="127">
        <v>1.8270367885527161E-2</v>
      </c>
    </row>
    <row r="798" spans="1:28" x14ac:dyDescent="0.3">
      <c r="A798" s="107"/>
      <c r="B798" s="64">
        <v>786</v>
      </c>
      <c r="C798" s="66">
        <v>132168.03965806999</v>
      </c>
      <c r="D798" s="124">
        <v>6608.4019829033932</v>
      </c>
      <c r="E798" s="66">
        <v>138776.44164097338</v>
      </c>
      <c r="F798" s="124">
        <v>129468.67866539529</v>
      </c>
      <c r="G798" s="127">
        <v>1.0208495291718473</v>
      </c>
      <c r="H798" s="141">
        <v>2699.3609926747013</v>
      </c>
      <c r="I798" s="125">
        <v>176.44655768893853</v>
      </c>
      <c r="J798" s="126">
        <v>4.2642779853953372E-2</v>
      </c>
      <c r="K798" s="127">
        <v>0.17022859196125162</v>
      </c>
      <c r="L798" s="149">
        <v>0.11146209946171526</v>
      </c>
      <c r="M798" s="127">
        <v>2.3895258627918275E-2</v>
      </c>
      <c r="N798" s="127">
        <v>2.2700173535789236E-2</v>
      </c>
      <c r="O798" s="125">
        <v>8512.0174064689709</v>
      </c>
      <c r="Q798" s="66">
        <v>1919.8461747877725</v>
      </c>
      <c r="R798" s="66">
        <v>134087.88583285775</v>
      </c>
      <c r="S798" s="66">
        <v>128808.31720968071</v>
      </c>
      <c r="T798" s="66">
        <v>131837.85893021271</v>
      </c>
      <c r="U798" s="142">
        <v>-330.18072785728145</v>
      </c>
      <c r="V798" s="128">
        <v>1.0235197678702717</v>
      </c>
      <c r="W798" s="141">
        <v>3029.5417205319973</v>
      </c>
      <c r="X798" s="65">
        <v>3.7746351680516044E-2</v>
      </c>
      <c r="Y798" s="128">
        <v>0.17328956185246813</v>
      </c>
      <c r="Z798" s="128">
        <v>0.1143693536896937</v>
      </c>
      <c r="AA798" s="128">
        <v>2.6956228519134789E-2</v>
      </c>
      <c r="AB798" s="127">
        <v>2.5607427763767676E-2</v>
      </c>
    </row>
    <row r="799" spans="1:28" x14ac:dyDescent="0.3">
      <c r="A799" s="107"/>
      <c r="B799" s="64">
        <v>787</v>
      </c>
      <c r="C799" s="66">
        <v>134144.93175784734</v>
      </c>
      <c r="D799" s="124">
        <v>5199.4159596065001</v>
      </c>
      <c r="E799" s="66">
        <v>139344.34771745384</v>
      </c>
      <c r="F799" s="124">
        <v>132045.66341882493</v>
      </c>
      <c r="G799" s="127">
        <v>1.0158980483316891</v>
      </c>
      <c r="H799" s="141">
        <v>2099.268339022412</v>
      </c>
      <c r="I799" s="125">
        <v>211.93021814303</v>
      </c>
      <c r="J799" s="126">
        <v>5.2038351593897192E-2</v>
      </c>
      <c r="K799" s="127">
        <v>0.16455256989715528</v>
      </c>
      <c r="L799" s="149">
        <v>0.10607111564599903</v>
      </c>
      <c r="M799" s="127">
        <v>1.8219236563821933E-2</v>
      </c>
      <c r="N799" s="127">
        <v>1.7309189720073004E-2</v>
      </c>
      <c r="O799" s="125">
        <v>10376.718097331197</v>
      </c>
      <c r="Q799" s="66">
        <v>1000</v>
      </c>
      <c r="R799" s="66">
        <v>135144.93175784734</v>
      </c>
      <c r="S799" s="66">
        <v>133520.97311728675</v>
      </c>
      <c r="T799" s="66">
        <v>135144.93175784734</v>
      </c>
      <c r="U799" s="142">
        <v>1000</v>
      </c>
      <c r="V799" s="128">
        <v>1.012162573434318</v>
      </c>
      <c r="W799" s="141">
        <v>1623.9586405605951</v>
      </c>
      <c r="X799" s="65">
        <v>6.1884876372920006E-2</v>
      </c>
      <c r="Y799" s="128">
        <v>0.16027048972320146</v>
      </c>
      <c r="Z799" s="128">
        <v>0.10200407280248958</v>
      </c>
      <c r="AA799" s="128">
        <v>1.3937156389868116E-2</v>
      </c>
      <c r="AB799" s="127">
        <v>1.3242146876563554E-2</v>
      </c>
    </row>
    <row r="800" spans="1:28" x14ac:dyDescent="0.3">
      <c r="A800" s="107"/>
      <c r="B800" s="64">
        <v>788</v>
      </c>
      <c r="C800" s="66">
        <v>137085.88842316761</v>
      </c>
      <c r="D800" s="124">
        <v>5556.4196843662357</v>
      </c>
      <c r="E800" s="66">
        <v>142642.30810753384</v>
      </c>
      <c r="F800" s="124">
        <v>133890.88236646884</v>
      </c>
      <c r="G800" s="127">
        <v>1.0238627604824786</v>
      </c>
      <c r="H800" s="141">
        <v>3195.0060566987668</v>
      </c>
      <c r="I800" s="125">
        <v>154.84883376834856</v>
      </c>
      <c r="J800" s="126">
        <v>3.711740465391436E-2</v>
      </c>
      <c r="K800" s="127">
        <v>0.17368274395244088</v>
      </c>
      <c r="L800" s="149">
        <v>0.11474279098673845</v>
      </c>
      <c r="M800" s="127">
        <v>2.7349410619107534E-2</v>
      </c>
      <c r="N800" s="127">
        <v>2.598086506081243E-2</v>
      </c>
      <c r="O800" s="125">
        <v>7748.0703311752923</v>
      </c>
      <c r="Q800" s="66">
        <v>3299.9717705547614</v>
      </c>
      <c r="R800" s="66">
        <v>140385.86019372236</v>
      </c>
      <c r="S800" s="66">
        <v>129082.47748067511</v>
      </c>
      <c r="T800" s="66">
        <v>134681.68598027073</v>
      </c>
      <c r="U800" s="142">
        <v>-2404.2024428968725</v>
      </c>
      <c r="V800" s="128">
        <v>1.0433769835292623</v>
      </c>
      <c r="W800" s="141">
        <v>5599.2084995956247</v>
      </c>
      <c r="X800" s="65">
        <v>1.5375283755303476E-2</v>
      </c>
      <c r="Y800" s="128">
        <v>0.19605244791633569</v>
      </c>
      <c r="Z800" s="128">
        <v>0.13598913405410284</v>
      </c>
      <c r="AA800" s="128">
        <v>4.971911458300235E-2</v>
      </c>
      <c r="AB800" s="127">
        <v>4.7227208128176823E-2</v>
      </c>
    </row>
    <row r="801" spans="1:28" x14ac:dyDescent="0.3">
      <c r="A801" s="107"/>
      <c r="B801" s="64">
        <v>789</v>
      </c>
      <c r="C801" s="66">
        <v>134476.0983921134</v>
      </c>
      <c r="D801" s="124">
        <v>6078.0635501325014</v>
      </c>
      <c r="E801" s="66">
        <v>140554.1619422459</v>
      </c>
      <c r="F801" s="124">
        <v>132053.23837114757</v>
      </c>
      <c r="G801" s="127">
        <v>1.0183476001864957</v>
      </c>
      <c r="H801" s="141">
        <v>2422.8600209658325</v>
      </c>
      <c r="I801" s="125">
        <v>194.37855472453592</v>
      </c>
      <c r="J801" s="126">
        <v>4.7230577783421018E-2</v>
      </c>
      <c r="K801" s="127">
        <v>0.16736056023860368</v>
      </c>
      <c r="L801" s="149">
        <v>0.10873809444109384</v>
      </c>
      <c r="M801" s="127">
        <v>2.1027226905270341E-2</v>
      </c>
      <c r="N801" s="127">
        <v>1.9976168515167814E-2</v>
      </c>
      <c r="O801" s="125">
        <v>9540.833422415526</v>
      </c>
      <c r="Q801" s="66">
        <v>2249.2013250531768</v>
      </c>
      <c r="R801" s="66">
        <v>136725.29971716658</v>
      </c>
      <c r="S801" s="66">
        <v>134300.81397657536</v>
      </c>
      <c r="T801" s="66">
        <v>136723.67399754119</v>
      </c>
      <c r="U801" s="142">
        <v>2247.5756054277881</v>
      </c>
      <c r="V801" s="128">
        <v>1.0180405460639161</v>
      </c>
      <c r="W801" s="141">
        <v>2422.8600209658325</v>
      </c>
      <c r="X801" s="65">
        <v>4.7793624247190469E-2</v>
      </c>
      <c r="Y801" s="128">
        <v>0.16700857544235892</v>
      </c>
      <c r="Z801" s="128">
        <v>0.10840378560323072</v>
      </c>
      <c r="AA801" s="128">
        <v>2.0675242109025577E-2</v>
      </c>
      <c r="AB801" s="127">
        <v>1.9641859677304696E-2</v>
      </c>
    </row>
    <row r="802" spans="1:28" x14ac:dyDescent="0.3">
      <c r="A802" s="107"/>
      <c r="B802" s="64">
        <v>790</v>
      </c>
      <c r="C802" s="66">
        <v>117510.47582951185</v>
      </c>
      <c r="D802" s="124">
        <v>6246.196730746582</v>
      </c>
      <c r="E802" s="66">
        <v>123756.67256025843</v>
      </c>
      <c r="F802" s="124">
        <v>114260.6200958293</v>
      </c>
      <c r="G802" s="127">
        <v>1.0284424829040568</v>
      </c>
      <c r="H802" s="141">
        <v>3249.855733682547</v>
      </c>
      <c r="I802" s="125">
        <v>122.02869722666667</v>
      </c>
      <c r="J802" s="126">
        <v>3.0682189231865026E-2</v>
      </c>
      <c r="K802" s="127">
        <v>0.17893260886184104</v>
      </c>
      <c r="L802" s="149">
        <v>0.11972901839066208</v>
      </c>
      <c r="M802" s="127">
        <v>3.2599275528507693E-2</v>
      </c>
      <c r="N802" s="127">
        <v>3.0967092464736057E-2</v>
      </c>
      <c r="O802" s="125">
        <v>5233.9723507257777</v>
      </c>
      <c r="Q802" s="66">
        <v>2414.3982521455841</v>
      </c>
      <c r="R802" s="66">
        <v>119924.87408165744</v>
      </c>
      <c r="S802" s="66">
        <v>113619.91409328753</v>
      </c>
      <c r="T802" s="66">
        <v>117190.12282824097</v>
      </c>
      <c r="U802" s="142">
        <v>-320.35300127087976</v>
      </c>
      <c r="V802" s="128">
        <v>1.0314223854457603</v>
      </c>
      <c r="W802" s="141">
        <v>3570.2087349534413</v>
      </c>
      <c r="X802" s="65">
        <v>2.6925510417744741E-2</v>
      </c>
      <c r="Y802" s="128">
        <v>0.18234855514570536</v>
      </c>
      <c r="Z802" s="128">
        <v>0.12297342282103862</v>
      </c>
      <c r="AA802" s="128">
        <v>3.6015221812372017E-2</v>
      </c>
      <c r="AB802" s="127">
        <v>3.4211496895112603E-2</v>
      </c>
    </row>
    <row r="803" spans="1:28" x14ac:dyDescent="0.3">
      <c r="A803" s="107"/>
      <c r="B803" s="64">
        <v>791</v>
      </c>
      <c r="C803" s="66">
        <v>138914.59811622917</v>
      </c>
      <c r="D803" s="124">
        <v>4452.3909652637376</v>
      </c>
      <c r="E803" s="66">
        <v>143366.98908149291</v>
      </c>
      <c r="F803" s="124">
        <v>137430.1617689376</v>
      </c>
      <c r="G803" s="127">
        <v>1.0108013868875987</v>
      </c>
      <c r="H803" s="141">
        <v>1484.436347291572</v>
      </c>
      <c r="I803" s="125">
        <v>257.81553188575162</v>
      </c>
      <c r="J803" s="126">
        <v>6.5472895949916232E-2</v>
      </c>
      <c r="K803" s="127">
        <v>0.15871012321428402</v>
      </c>
      <c r="L803" s="149">
        <v>0.10052206471633895</v>
      </c>
      <c r="M803" s="127">
        <v>1.2376789880950673E-2</v>
      </c>
      <c r="N803" s="127">
        <v>1.1760138790412933E-2</v>
      </c>
      <c r="O803" s="125">
        <v>13072.234465011335</v>
      </c>
      <c r="Q803" s="66">
        <v>2131.0076822253332</v>
      </c>
      <c r="R803" s="66">
        <v>141045.60579845452</v>
      </c>
      <c r="S803" s="66">
        <v>139284.33683679154</v>
      </c>
      <c r="T803" s="66">
        <v>140768.77318408311</v>
      </c>
      <c r="U803" s="142">
        <v>1854.1750678539393</v>
      </c>
      <c r="V803" s="128">
        <v>1.0106575971211391</v>
      </c>
      <c r="W803" s="141">
        <v>1484.436347291572</v>
      </c>
      <c r="X803" s="65">
        <v>6.585191857416417E-2</v>
      </c>
      <c r="Y803" s="128">
        <v>0.15854529295170949</v>
      </c>
      <c r="Z803" s="128">
        <v>0.10036551189328002</v>
      </c>
      <c r="AA803" s="128">
        <v>1.221195961837615E-2</v>
      </c>
      <c r="AB803" s="127">
        <v>1.1603585967354002E-2</v>
      </c>
    </row>
    <row r="804" spans="1:28" x14ac:dyDescent="0.3">
      <c r="A804" s="107"/>
      <c r="B804" s="64">
        <v>792</v>
      </c>
      <c r="C804" s="66">
        <v>135422.73563885133</v>
      </c>
      <c r="D804" s="124">
        <v>6196.5645932359912</v>
      </c>
      <c r="E804" s="66">
        <v>141619.30023208732</v>
      </c>
      <c r="F804" s="124">
        <v>133887.61422997533</v>
      </c>
      <c r="G804" s="127">
        <v>1.0114657462357881</v>
      </c>
      <c r="H804" s="141">
        <v>1535.1214088760025</v>
      </c>
      <c r="I804" s="125">
        <v>243.6885168555076</v>
      </c>
      <c r="J804" s="126">
        <v>6.3721677975268037E-2</v>
      </c>
      <c r="K804" s="127">
        <v>0.15947169706270281</v>
      </c>
      <c r="L804" s="149">
        <v>0.1012453938797806</v>
      </c>
      <c r="M804" s="127">
        <v>1.3138363729369468E-2</v>
      </c>
      <c r="N804" s="127">
        <v>1.2483467953854577E-2</v>
      </c>
      <c r="O804" s="125">
        <v>12045.352442666717</v>
      </c>
      <c r="Q804" s="66">
        <v>1153.2864634799466</v>
      </c>
      <c r="R804" s="66">
        <v>136576.02210233128</v>
      </c>
      <c r="S804" s="66">
        <v>136108.69334073053</v>
      </c>
      <c r="T804" s="66">
        <v>136576.02210233128</v>
      </c>
      <c r="U804" s="142">
        <v>1153.286463479948</v>
      </c>
      <c r="V804" s="128">
        <v>1.0034334967894434</v>
      </c>
      <c r="W804" s="141">
        <v>467.32876160074375</v>
      </c>
      <c r="X804" s="65">
        <v>8.8201760007063756E-2</v>
      </c>
      <c r="Y804" s="128">
        <v>0.15026410310171756</v>
      </c>
      <c r="Z804" s="128">
        <v>9.2500186503061022E-2</v>
      </c>
      <c r="AA804" s="128">
        <v>3.930769768384218E-3</v>
      </c>
      <c r="AB804" s="127">
        <v>3.7382605771349997E-3</v>
      </c>
    </row>
    <row r="805" spans="1:28" x14ac:dyDescent="0.3">
      <c r="A805" s="107"/>
      <c r="B805" s="64">
        <v>793</v>
      </c>
      <c r="C805" s="66">
        <v>136527.88920948998</v>
      </c>
      <c r="D805" s="124">
        <v>3923.2152071694436</v>
      </c>
      <c r="E805" s="66">
        <v>140451.10441665942</v>
      </c>
      <c r="F805" s="124">
        <v>136210.79294309104</v>
      </c>
      <c r="G805" s="127">
        <v>1.002327981942895</v>
      </c>
      <c r="H805" s="141">
        <v>317.09626639893395</v>
      </c>
      <c r="I805" s="125">
        <v>439.5724909657647</v>
      </c>
      <c r="J805" s="126">
        <v>9.2000548902232471E-2</v>
      </c>
      <c r="K805" s="127">
        <v>0.14899682026982131</v>
      </c>
      <c r="L805" s="149">
        <v>9.1296544029592974E-2</v>
      </c>
      <c r="M805" s="127">
        <v>2.6634869364879632E-3</v>
      </c>
      <c r="N805" s="127">
        <v>2.5346181036669524E-3</v>
      </c>
      <c r="O805" s="125">
        <v>21905.075086331413</v>
      </c>
      <c r="Q805" s="66">
        <v>3563.9454671204867</v>
      </c>
      <c r="R805" s="66">
        <v>140091.83467661045</v>
      </c>
      <c r="S805" s="66">
        <v>134588.66173907084</v>
      </c>
      <c r="T805" s="66">
        <v>135716.82360747986</v>
      </c>
      <c r="U805" s="142">
        <v>-811.06560201011598</v>
      </c>
      <c r="V805" s="128">
        <v>1.008382295015283</v>
      </c>
      <c r="W805" s="141">
        <v>1128.1618684090208</v>
      </c>
      <c r="X805" s="65">
        <v>7.1849500991554821E-2</v>
      </c>
      <c r="Y805" s="128">
        <v>0.15593705000939995</v>
      </c>
      <c r="Z805" s="128">
        <v>9.7888249590444731E-2</v>
      </c>
      <c r="AA805" s="128">
        <v>9.6037166760666037E-3</v>
      </c>
      <c r="AB805" s="127">
        <v>9.1263236645187096E-3</v>
      </c>
    </row>
    <row r="806" spans="1:28" x14ac:dyDescent="0.3">
      <c r="A806" s="107"/>
      <c r="B806" s="64">
        <v>794</v>
      </c>
      <c r="C806" s="66">
        <v>139274.01027098377</v>
      </c>
      <c r="D806" s="124">
        <v>5314.3092807800567</v>
      </c>
      <c r="E806" s="66">
        <v>144588.31955176382</v>
      </c>
      <c r="F806" s="124">
        <v>137804.39007085838</v>
      </c>
      <c r="G806" s="127">
        <v>1.0106645383312514</v>
      </c>
      <c r="H806" s="141">
        <v>1469.6202001253841</v>
      </c>
      <c r="I806" s="125">
        <v>260.74661333874508</v>
      </c>
      <c r="J806" s="126">
        <v>6.5833621891883076E-2</v>
      </c>
      <c r="K806" s="127">
        <v>0.15855324985652652</v>
      </c>
      <c r="L806" s="149">
        <v>0.10037306921857003</v>
      </c>
      <c r="M806" s="127">
        <v>1.2219916523193181E-2</v>
      </c>
      <c r="N806" s="127">
        <v>1.1611143292644011E-2</v>
      </c>
      <c r="O806" s="125">
        <v>13255.057674056585</v>
      </c>
      <c r="Q806" s="66">
        <v>5022.303919787495</v>
      </c>
      <c r="R806" s="66">
        <v>144296.31419077126</v>
      </c>
      <c r="S806" s="66">
        <v>138550.80070514829</v>
      </c>
      <c r="T806" s="66">
        <v>140020.42090527367</v>
      </c>
      <c r="U806" s="142">
        <v>746.4106342899031</v>
      </c>
      <c r="V806" s="128">
        <v>1.0106070855790499</v>
      </c>
      <c r="W806" s="141">
        <v>1469.6202001253841</v>
      </c>
      <c r="X806" s="65">
        <v>6.5985064469792881E-2</v>
      </c>
      <c r="Y806" s="128">
        <v>0.15848739014714552</v>
      </c>
      <c r="Z806" s="128">
        <v>0.10031051684943337</v>
      </c>
      <c r="AA806" s="128">
        <v>1.2154056813812181E-2</v>
      </c>
      <c r="AB806" s="127">
        <v>1.1548590923507351E-2</v>
      </c>
    </row>
    <row r="807" spans="1:28" x14ac:dyDescent="0.3">
      <c r="A807" s="107"/>
      <c r="B807" s="64">
        <v>795</v>
      </c>
      <c r="C807" s="66">
        <v>130765.56663756206</v>
      </c>
      <c r="D807" s="124">
        <v>3757.6312252172502</v>
      </c>
      <c r="E807" s="66">
        <v>134523.19786277931</v>
      </c>
      <c r="F807" s="124">
        <v>129444.62988631205</v>
      </c>
      <c r="G807" s="127">
        <v>1.0102046469784816</v>
      </c>
      <c r="H807" s="141">
        <v>1320.9367512500176</v>
      </c>
      <c r="I807" s="125">
        <v>270.61658149678431</v>
      </c>
      <c r="J807" s="126">
        <v>6.7045872469150503E-2</v>
      </c>
      <c r="K807" s="127">
        <v>0.15802606343499437</v>
      </c>
      <c r="L807" s="149">
        <v>9.9872357023611746E-2</v>
      </c>
      <c r="M807" s="127">
        <v>1.1692730101661025E-2</v>
      </c>
      <c r="N807" s="127">
        <v>1.1110431097685725E-2</v>
      </c>
      <c r="O807" s="125">
        <v>12916.375676645654</v>
      </c>
      <c r="Q807" s="66">
        <v>4652.2445184791377</v>
      </c>
      <c r="R807" s="66">
        <v>135417.81115604119</v>
      </c>
      <c r="S807" s="66">
        <v>129954.45533085486</v>
      </c>
      <c r="T807" s="66">
        <v>131275.39208210487</v>
      </c>
      <c r="U807" s="142">
        <v>509.82544454280287</v>
      </c>
      <c r="V807" s="128">
        <v>1.0101646130399069</v>
      </c>
      <c r="W807" s="141">
        <v>1320.936751250003</v>
      </c>
      <c r="X807" s="65">
        <v>6.7151399926570737E-2</v>
      </c>
      <c r="Y807" s="128">
        <v>0.15798017140269183</v>
      </c>
      <c r="Z807" s="128">
        <v>9.9828769595546873E-2</v>
      </c>
      <c r="AA807" s="128">
        <v>1.1646838069358484E-2</v>
      </c>
      <c r="AB807" s="127">
        <v>1.1066843669620852E-2</v>
      </c>
    </row>
    <row r="808" spans="1:28" x14ac:dyDescent="0.3">
      <c r="A808" s="107"/>
      <c r="B808" s="64">
        <v>796</v>
      </c>
      <c r="C808" s="66">
        <v>132153.80578857314</v>
      </c>
      <c r="D808" s="124">
        <v>5374.3700330828433</v>
      </c>
      <c r="E808" s="66">
        <v>137528.17582165598</v>
      </c>
      <c r="F808" s="124">
        <v>130864.36375997082</v>
      </c>
      <c r="G808" s="127">
        <v>1.0098532709100805</v>
      </c>
      <c r="H808" s="141">
        <v>1289.4420286023233</v>
      </c>
      <c r="I808" s="125">
        <v>278.15364809019604</v>
      </c>
      <c r="J808" s="126">
        <v>6.7972082190624061E-2</v>
      </c>
      <c r="K808" s="127">
        <v>0.15762327114286556</v>
      </c>
      <c r="L808" s="149">
        <v>9.9489792138655275E-2</v>
      </c>
      <c r="M808" s="127">
        <v>1.1289937809532219E-2</v>
      </c>
      <c r="N808" s="127">
        <v>1.0727866212729253E-2</v>
      </c>
      <c r="O808" s="125">
        <v>13417.058064019635</v>
      </c>
      <c r="Q808" s="66">
        <v>3304.2244305079203</v>
      </c>
      <c r="R808" s="66">
        <v>135458.03021908106</v>
      </c>
      <c r="S808" s="66">
        <v>129993.85374184714</v>
      </c>
      <c r="T808" s="66">
        <v>131718.55077951131</v>
      </c>
      <c r="U808" s="142">
        <v>-435.25500906183152</v>
      </c>
      <c r="V808" s="128">
        <v>1.0132675275639509</v>
      </c>
      <c r="W808" s="141">
        <v>1724.6970376641693</v>
      </c>
      <c r="X808" s="65">
        <v>5.8972272616762328E-2</v>
      </c>
      <c r="Y808" s="128">
        <v>0.16153712978949142</v>
      </c>
      <c r="Z808" s="128">
        <v>0.10320710478872863</v>
      </c>
      <c r="AA808" s="128">
        <v>1.5203796456158075E-2</v>
      </c>
      <c r="AB808" s="127">
        <v>1.444517886280261E-2</v>
      </c>
    </row>
    <row r="809" spans="1:28" x14ac:dyDescent="0.3">
      <c r="A809" s="107"/>
      <c r="B809" s="64">
        <v>797</v>
      </c>
      <c r="C809" s="66">
        <v>133308.61796174195</v>
      </c>
      <c r="D809" s="124">
        <v>5477.0611737873987</v>
      </c>
      <c r="E809" s="66">
        <v>138785.67913552935</v>
      </c>
      <c r="F809" s="124">
        <v>131805.35494538359</v>
      </c>
      <c r="G809" s="127">
        <v>1.0114051740688479</v>
      </c>
      <c r="H809" s="141">
        <v>1503.2630163583672</v>
      </c>
      <c r="I809" s="125">
        <v>244.86493730262745</v>
      </c>
      <c r="J809" s="126">
        <v>6.3881343174227556E-2</v>
      </c>
      <c r="K809" s="127">
        <v>0.1594022614802737</v>
      </c>
      <c r="L809" s="149">
        <v>0.10117944521064515</v>
      </c>
      <c r="M809" s="127">
        <v>1.3068928146940356E-2</v>
      </c>
      <c r="N809" s="127">
        <v>1.2417519284719125E-2</v>
      </c>
      <c r="O809" s="125">
        <v>11914.551328372179</v>
      </c>
      <c r="Q809" s="66">
        <v>2481.2199200671876</v>
      </c>
      <c r="R809" s="66">
        <v>135789.83788180913</v>
      </c>
      <c r="S809" s="66">
        <v>129566.03215381774</v>
      </c>
      <c r="T809" s="66">
        <v>132188.95656595903</v>
      </c>
      <c r="U809" s="142">
        <v>-1119.661395782925</v>
      </c>
      <c r="V809" s="128">
        <v>1.0202439201736719</v>
      </c>
      <c r="W809" s="141">
        <v>2622.9244121412921</v>
      </c>
      <c r="X809" s="65">
        <v>4.3753287675783098E-2</v>
      </c>
      <c r="Y809" s="128">
        <v>0.16953436529516441</v>
      </c>
      <c r="Z809" s="128">
        <v>0.11080273544250385</v>
      </c>
      <c r="AA809" s="128">
        <v>2.320103196183107E-2</v>
      </c>
      <c r="AB809" s="127">
        <v>2.2040809516577831E-2</v>
      </c>
    </row>
    <row r="810" spans="1:28" x14ac:dyDescent="0.3">
      <c r="A810" s="107"/>
      <c r="B810" s="64">
        <v>798</v>
      </c>
      <c r="C810" s="66">
        <v>131700.59239137103</v>
      </c>
      <c r="D810" s="124">
        <v>7734.4207484887156</v>
      </c>
      <c r="E810" s="66">
        <v>139435.01313985974</v>
      </c>
      <c r="F810" s="124">
        <v>129311.51289416337</v>
      </c>
      <c r="G810" s="127">
        <v>1.0184753812227301</v>
      </c>
      <c r="H810" s="141">
        <v>2389.0794972076546</v>
      </c>
      <c r="I810" s="125">
        <v>193.46134556237473</v>
      </c>
      <c r="J810" s="126">
        <v>4.6996265148292943E-2</v>
      </c>
      <c r="K810" s="127">
        <v>0.16750703924245158</v>
      </c>
      <c r="L810" s="149">
        <v>0.10887721756820112</v>
      </c>
      <c r="M810" s="127">
        <v>2.117370590911824E-2</v>
      </c>
      <c r="N810" s="127">
        <v>2.0115291642275102E-2</v>
      </c>
      <c r="O810" s="125">
        <v>9299.8254426197182</v>
      </c>
      <c r="Q810" s="66">
        <v>4533.1012338251503</v>
      </c>
      <c r="R810" s="66">
        <v>136233.69362519617</v>
      </c>
      <c r="S810" s="66">
        <v>130219.4172287197</v>
      </c>
      <c r="T810" s="66">
        <v>132608.49672592734</v>
      </c>
      <c r="U810" s="142">
        <v>907.90433455631137</v>
      </c>
      <c r="V810" s="128">
        <v>1.0183465687994242</v>
      </c>
      <c r="W810" s="141">
        <v>2389.0794972076401</v>
      </c>
      <c r="X810" s="65">
        <v>4.7232469042324782E-2</v>
      </c>
      <c r="Y810" s="128">
        <v>0.16735937793053002</v>
      </c>
      <c r="Z810" s="128">
        <v>0.10873697150611972</v>
      </c>
      <c r="AA810" s="128">
        <v>2.1026044597196675E-2</v>
      </c>
      <c r="AB810" s="127">
        <v>1.9975045580193695E-2</v>
      </c>
    </row>
    <row r="811" spans="1:28" x14ac:dyDescent="0.3">
      <c r="A811" s="107"/>
      <c r="B811" s="64">
        <v>799</v>
      </c>
      <c r="C811" s="66">
        <v>134607.1382633803</v>
      </c>
      <c r="D811" s="124">
        <v>4470.3078452558548</v>
      </c>
      <c r="E811" s="66">
        <v>139077.44610863616</v>
      </c>
      <c r="F811" s="124">
        <v>133188.69595688448</v>
      </c>
      <c r="G811" s="127">
        <v>1.0106498700682152</v>
      </c>
      <c r="H811" s="141">
        <v>1418.4423064958246</v>
      </c>
      <c r="I811" s="125">
        <v>261.06564261254027</v>
      </c>
      <c r="J811" s="126">
        <v>6.587228669874709E-2</v>
      </c>
      <c r="K811" s="127">
        <v>0.1585364352131251</v>
      </c>
      <c r="L811" s="149">
        <v>0.10035709897225664</v>
      </c>
      <c r="M811" s="127">
        <v>1.2203101879791761E-2</v>
      </c>
      <c r="N811" s="127">
        <v>1.159517304633062E-2</v>
      </c>
      <c r="O811" s="125">
        <v>12826.57415360202</v>
      </c>
      <c r="Q811" s="66">
        <v>2116.4603807849398</v>
      </c>
      <c r="R811" s="66">
        <v>136723.59864416523</v>
      </c>
      <c r="S811" s="66">
        <v>135110.2560485221</v>
      </c>
      <c r="T811" s="66">
        <v>136528.69835501793</v>
      </c>
      <c r="U811" s="142">
        <v>1921.5600916376279</v>
      </c>
      <c r="V811" s="128">
        <v>1.0104984058796129</v>
      </c>
      <c r="W811" s="141">
        <v>1418.4423064958246</v>
      </c>
      <c r="X811" s="65">
        <v>6.6271538715472755E-2</v>
      </c>
      <c r="Y811" s="128">
        <v>0.15836280754411503</v>
      </c>
      <c r="Z811" s="128">
        <v>0.10019219053056561</v>
      </c>
      <c r="AA811" s="128">
        <v>1.2029474210781682E-2</v>
      </c>
      <c r="AB811" s="127">
        <v>1.1430264604639584E-2</v>
      </c>
    </row>
    <row r="812" spans="1:28" x14ac:dyDescent="0.3">
      <c r="A812" s="107"/>
      <c r="B812" s="64">
        <v>800</v>
      </c>
      <c r="C812" s="66">
        <v>134588.21060165606</v>
      </c>
      <c r="D812" s="124">
        <v>1919.9715677520144</v>
      </c>
      <c r="E812" s="66">
        <v>136508.18216940807</v>
      </c>
      <c r="F812" s="124">
        <v>133007.72335410645</v>
      </c>
      <c r="G812" s="127">
        <v>1.0118826727327848</v>
      </c>
      <c r="H812" s="141">
        <v>1580.4872475496086</v>
      </c>
      <c r="I812" s="125">
        <v>240.70758707848364</v>
      </c>
      <c r="J812" s="126">
        <v>6.2622680606393838E-2</v>
      </c>
      <c r="K812" s="127">
        <v>0.15994963165892795</v>
      </c>
      <c r="L812" s="149">
        <v>0.10169932757561995</v>
      </c>
      <c r="M812" s="127">
        <v>1.3616298325594606E-2</v>
      </c>
      <c r="N812" s="127">
        <v>1.2937401649693925E-2</v>
      </c>
      <c r="O812" s="125">
        <v>11824.687249444429</v>
      </c>
      <c r="Q812" s="66">
        <v>4942.062772043424</v>
      </c>
      <c r="R812" s="66">
        <v>139530.27337369949</v>
      </c>
      <c r="S812" s="66">
        <v>133400.01834490406</v>
      </c>
      <c r="T812" s="66">
        <v>134980.50559245367</v>
      </c>
      <c r="U812" s="142">
        <v>392.29499079761445</v>
      </c>
      <c r="V812" s="128">
        <v>1.0118477288621002</v>
      </c>
      <c r="W812" s="141">
        <v>1580.4872475496086</v>
      </c>
      <c r="X812" s="65">
        <v>6.2714790899735973E-2</v>
      </c>
      <c r="Y812" s="128">
        <v>0.15990957451493171</v>
      </c>
      <c r="Z812" s="128">
        <v>0.10166128201967428</v>
      </c>
      <c r="AA812" s="128">
        <v>1.3576241181598364E-2</v>
      </c>
      <c r="AB812" s="127">
        <v>1.289935609374826E-2</v>
      </c>
    </row>
    <row r="813" spans="1:28" x14ac:dyDescent="0.3">
      <c r="A813" s="107"/>
      <c r="B813" s="64">
        <v>801</v>
      </c>
      <c r="C813" s="66">
        <v>131919.22088139286</v>
      </c>
      <c r="D813" s="124">
        <v>6596.6726108088624</v>
      </c>
      <c r="E813" s="66">
        <v>138515.89349220172</v>
      </c>
      <c r="F813" s="124">
        <v>129352.44168817895</v>
      </c>
      <c r="G813" s="127">
        <v>1.0198432991269037</v>
      </c>
      <c r="H813" s="141">
        <v>2566.779193213908</v>
      </c>
      <c r="I813" s="125">
        <v>183.6611650579782</v>
      </c>
      <c r="J813" s="126">
        <v>4.4487908210429028E-2</v>
      </c>
      <c r="K813" s="127">
        <v>0.16907512209616904</v>
      </c>
      <c r="L813" s="149">
        <v>0.11036655450005783</v>
      </c>
      <c r="M813" s="127">
        <v>2.2741788762835696E-2</v>
      </c>
      <c r="N813" s="127">
        <v>2.1604628574131812E-2</v>
      </c>
      <c r="O813" s="125">
        <v>8843.3797972253433</v>
      </c>
      <c r="Q813" s="66">
        <v>1000</v>
      </c>
      <c r="R813" s="66">
        <v>132919.22088139286</v>
      </c>
      <c r="S813" s="66">
        <v>131870.29365550069</v>
      </c>
      <c r="T813" s="66">
        <v>132919.22088139286</v>
      </c>
      <c r="U813" s="142">
        <v>1000</v>
      </c>
      <c r="V813" s="128">
        <v>1.0079542343981762</v>
      </c>
      <c r="W813" s="141">
        <v>1048.9272258921701</v>
      </c>
      <c r="X813" s="65">
        <v>7.2977847343509483E-2</v>
      </c>
      <c r="Y813" s="128">
        <v>0.15544635205743296</v>
      </c>
      <c r="Z813" s="128">
        <v>9.7422193488550413E-2</v>
      </c>
      <c r="AA813" s="128">
        <v>9.1130187240996141E-3</v>
      </c>
      <c r="AB813" s="127">
        <v>8.6602675626243908E-3</v>
      </c>
    </row>
    <row r="814" spans="1:28" x14ac:dyDescent="0.3">
      <c r="A814" s="107"/>
      <c r="B814" s="64">
        <v>802</v>
      </c>
      <c r="C814" s="66">
        <v>132596.52981724392</v>
      </c>
      <c r="D814" s="124">
        <v>4079.8932251458755</v>
      </c>
      <c r="E814" s="66">
        <v>136676.4230423898</v>
      </c>
      <c r="F814" s="124">
        <v>130539.62971875891</v>
      </c>
      <c r="G814" s="127">
        <v>1.0157569015854917</v>
      </c>
      <c r="H814" s="141">
        <v>2056.9000984850136</v>
      </c>
      <c r="I814" s="125">
        <v>212.94171417380193</v>
      </c>
      <c r="J814" s="126">
        <v>5.2410407349080423E-2</v>
      </c>
      <c r="K814" s="127">
        <v>0.16439076940321162</v>
      </c>
      <c r="L814" s="149">
        <v>0.10591744044277118</v>
      </c>
      <c r="M814" s="127">
        <v>1.805743606987828E-2</v>
      </c>
      <c r="N814" s="127">
        <v>1.7155514516845161E-2</v>
      </c>
      <c r="O814" s="125">
        <v>10305.89630876527</v>
      </c>
      <c r="Q814" s="66">
        <v>1966.8556384947055</v>
      </c>
      <c r="R814" s="66">
        <v>134563.38545573864</v>
      </c>
      <c r="S814" s="66">
        <v>131204.20203335129</v>
      </c>
      <c r="T814" s="66">
        <v>133261.10213183629</v>
      </c>
      <c r="U814" s="142">
        <v>664.57231459236937</v>
      </c>
      <c r="V814" s="128">
        <v>1.0156770901130296</v>
      </c>
      <c r="W814" s="141">
        <v>2056.900098484999</v>
      </c>
      <c r="X814" s="65">
        <v>5.2620786394004526E-2</v>
      </c>
      <c r="Y814" s="128">
        <v>0.1642992792625273</v>
      </c>
      <c r="Z814" s="128">
        <v>0.10583054475030251</v>
      </c>
      <c r="AA814" s="128">
        <v>1.7965945929193955E-2</v>
      </c>
      <c r="AB814" s="127">
        <v>1.7068618824376491E-2</v>
      </c>
    </row>
    <row r="815" spans="1:28" x14ac:dyDescent="0.3">
      <c r="A815" s="107"/>
      <c r="B815" s="64">
        <v>803</v>
      </c>
      <c r="C815" s="66">
        <v>137488.62347140594</v>
      </c>
      <c r="D815" s="124">
        <v>5406.0617681971635</v>
      </c>
      <c r="E815" s="66">
        <v>142894.6852396031</v>
      </c>
      <c r="F815" s="124">
        <v>135011.4866929788</v>
      </c>
      <c r="G815" s="127">
        <v>1.0183476001864955</v>
      </c>
      <c r="H815" s="141">
        <v>2477.1367784271424</v>
      </c>
      <c r="I815" s="125">
        <v>194.37855472453592</v>
      </c>
      <c r="J815" s="126">
        <v>4.7230577783421379E-2</v>
      </c>
      <c r="K815" s="127">
        <v>0.16736056023860346</v>
      </c>
      <c r="L815" s="149">
        <v>0.10873809444109361</v>
      </c>
      <c r="M815" s="127">
        <v>2.1027226905270119E-2</v>
      </c>
      <c r="N815" s="127">
        <v>1.9976168515167592E-2</v>
      </c>
      <c r="O815" s="125">
        <v>9754.5665713247945</v>
      </c>
      <c r="Q815" s="66">
        <v>1136.5119111829906</v>
      </c>
      <c r="R815" s="66">
        <v>138625.13538258892</v>
      </c>
      <c r="S815" s="66">
        <v>132974.36313275961</v>
      </c>
      <c r="T815" s="66">
        <v>136470.06169129635</v>
      </c>
      <c r="U815" s="142">
        <v>-1018.5617801095941</v>
      </c>
      <c r="V815" s="128">
        <v>1.0262885151406718</v>
      </c>
      <c r="W815" s="141">
        <v>3495.6985585367365</v>
      </c>
      <c r="X815" s="65">
        <v>3.3397635441854534E-2</v>
      </c>
      <c r="Y815" s="128">
        <v>0.1764634548965931</v>
      </c>
      <c r="Z815" s="128">
        <v>0.11738386030021664</v>
      </c>
      <c r="AA815" s="128">
        <v>3.0130121563259754E-2</v>
      </c>
      <c r="AB815" s="127">
        <v>2.8621934374290614E-2</v>
      </c>
    </row>
    <row r="816" spans="1:28" x14ac:dyDescent="0.3">
      <c r="A816" s="107"/>
      <c r="B816" s="64">
        <v>804</v>
      </c>
      <c r="C816" s="66">
        <v>134883.65061189173</v>
      </c>
      <c r="D816" s="124">
        <v>2731.9330114148033</v>
      </c>
      <c r="E816" s="66">
        <v>137615.58362330653</v>
      </c>
      <c r="F816" s="124">
        <v>133851.3390539973</v>
      </c>
      <c r="G816" s="127">
        <v>1.0077123737811691</v>
      </c>
      <c r="H816" s="141">
        <v>1032.3115578944271</v>
      </c>
      <c r="I816" s="125">
        <v>324.07392418709367</v>
      </c>
      <c r="J816" s="126">
        <v>7.3615379818993493E-2</v>
      </c>
      <c r="K816" s="127">
        <v>0.15516910041436205</v>
      </c>
      <c r="L816" s="149">
        <v>9.715886485737224E-2</v>
      </c>
      <c r="M816" s="127">
        <v>8.8357670810287059E-3</v>
      </c>
      <c r="N816" s="127">
        <v>8.3969389314462184E-3</v>
      </c>
      <c r="O816" s="125">
        <v>15954.97999630397</v>
      </c>
      <c r="Q816" s="66">
        <v>1325.8927308585526</v>
      </c>
      <c r="R816" s="66">
        <v>136209.54334275029</v>
      </c>
      <c r="S816" s="66">
        <v>128649.49790791635</v>
      </c>
      <c r="T816" s="66">
        <v>132282.73003885127</v>
      </c>
      <c r="U816" s="142">
        <v>-2600.9205730404647</v>
      </c>
      <c r="V816" s="128">
        <v>1.0282413238296155</v>
      </c>
      <c r="W816" s="141">
        <v>3633.2321309349209</v>
      </c>
      <c r="X816" s="65">
        <v>3.0935784784956066E-2</v>
      </c>
      <c r="Y816" s="128">
        <v>0.17870201454434698</v>
      </c>
      <c r="Z816" s="128">
        <v>0.11951000404935619</v>
      </c>
      <c r="AA816" s="128">
        <v>3.2368681211013633E-2</v>
      </c>
      <c r="AB816" s="127">
        <v>3.0748078123430167E-2</v>
      </c>
    </row>
    <row r="817" spans="1:28" x14ac:dyDescent="0.3">
      <c r="A817" s="107"/>
      <c r="B817" s="64">
        <v>805</v>
      </c>
      <c r="C817" s="66">
        <v>135630.97692370866</v>
      </c>
      <c r="D817" s="124">
        <v>2790.9610382758838</v>
      </c>
      <c r="E817" s="66">
        <v>138421.93796198454</v>
      </c>
      <c r="F817" s="124">
        <v>135253.82113888516</v>
      </c>
      <c r="G817" s="127">
        <v>1.0027885037305986</v>
      </c>
      <c r="H817" s="141">
        <v>377.1557848234952</v>
      </c>
      <c r="I817" s="125">
        <v>429.69255314291934</v>
      </c>
      <c r="J817" s="126">
        <v>9.041809611240903E-2</v>
      </c>
      <c r="K817" s="127">
        <v>0.14952472937668948</v>
      </c>
      <c r="L817" s="149">
        <v>9.1797942618104145E-2</v>
      </c>
      <c r="M817" s="127">
        <v>3.1913960433561372E-3</v>
      </c>
      <c r="N817" s="127">
        <v>3.0360166921781229E-3</v>
      </c>
      <c r="O817" s="125">
        <v>21272.061577260112</v>
      </c>
      <c r="Q817" s="66">
        <v>1000</v>
      </c>
      <c r="R817" s="66">
        <v>136630.97692370866</v>
      </c>
      <c r="S817" s="66">
        <v>137346.63179354439</v>
      </c>
      <c r="T817" s="66">
        <v>136630.97692370866</v>
      </c>
      <c r="U817" s="142">
        <v>1000</v>
      </c>
      <c r="V817" s="128">
        <v>0.99478942540861515</v>
      </c>
      <c r="W817" s="141">
        <v>-715.65486983573646</v>
      </c>
      <c r="X817" s="65">
        <v>0.1239662547325206</v>
      </c>
      <c r="Y817" s="128">
        <v>0.14035516041061857</v>
      </c>
      <c r="Z817" s="128">
        <v>8.3088850698629146E-2</v>
      </c>
      <c r="AA817" s="128">
        <v>-5.9781729227147695E-3</v>
      </c>
      <c r="AB817" s="127">
        <v>-5.6730752272968754E-3</v>
      </c>
    </row>
    <row r="818" spans="1:28" x14ac:dyDescent="0.3">
      <c r="A818" s="107"/>
      <c r="B818" s="64">
        <v>806</v>
      </c>
      <c r="C818" s="66">
        <v>132959.41598341151</v>
      </c>
      <c r="D818" s="124">
        <v>6282.1895972068305</v>
      </c>
      <c r="E818" s="66">
        <v>139241.60558061834</v>
      </c>
      <c r="F818" s="124">
        <v>131452.21820731499</v>
      </c>
      <c r="G818" s="127">
        <v>1.0114657462357881</v>
      </c>
      <c r="H818" s="141">
        <v>1507.1977760965237</v>
      </c>
      <c r="I818" s="125">
        <v>243.6885168555076</v>
      </c>
      <c r="J818" s="126">
        <v>6.3721677975268037E-2</v>
      </c>
      <c r="K818" s="127">
        <v>0.15947169706270281</v>
      </c>
      <c r="L818" s="149">
        <v>0.1012453938797806</v>
      </c>
      <c r="M818" s="127">
        <v>1.3138363729369468E-2</v>
      </c>
      <c r="N818" s="127">
        <v>1.2483467953854577E-2</v>
      </c>
      <c r="O818" s="125">
        <v>11826.249252284788</v>
      </c>
      <c r="Q818" s="66">
        <v>3211.9051941565854</v>
      </c>
      <c r="R818" s="66">
        <v>136171.32117756811</v>
      </c>
      <c r="S818" s="66">
        <v>131753.59143467146</v>
      </c>
      <c r="T818" s="66">
        <v>133260.78921076798</v>
      </c>
      <c r="U818" s="142">
        <v>301.3732273564674</v>
      </c>
      <c r="V818" s="128">
        <v>1.0114395194824259</v>
      </c>
      <c r="W818" s="141">
        <v>1507.1977760965237</v>
      </c>
      <c r="X818" s="65">
        <v>6.3790810383849955E-2</v>
      </c>
      <c r="Y818" s="128">
        <v>0.15944163259601951</v>
      </c>
      <c r="Z818" s="128">
        <v>0.10121683918927937</v>
      </c>
      <c r="AA818" s="128">
        <v>1.3108299262686168E-2</v>
      </c>
      <c r="AB818" s="127">
        <v>1.2454913263353351E-2</v>
      </c>
    </row>
    <row r="819" spans="1:28" x14ac:dyDescent="0.3">
      <c r="A819" s="107"/>
      <c r="B819" s="64">
        <v>807</v>
      </c>
      <c r="C819" s="66">
        <v>136540.91701649298</v>
      </c>
      <c r="D819" s="124">
        <v>4824.6699798195041</v>
      </c>
      <c r="E819" s="66">
        <v>141365.58699631249</v>
      </c>
      <c r="F819" s="124">
        <v>135750.94236197716</v>
      </c>
      <c r="G819" s="127">
        <v>1.0058192940746546</v>
      </c>
      <c r="H819" s="141">
        <v>789.97465451582684</v>
      </c>
      <c r="I819" s="125">
        <v>364.68036894233984</v>
      </c>
      <c r="J819" s="126">
        <v>8.0003642847916501E-2</v>
      </c>
      <c r="K819" s="127">
        <v>0.15299900978286418</v>
      </c>
      <c r="L819" s="149">
        <v>9.5097751750176096E-2</v>
      </c>
      <c r="M819" s="127">
        <v>6.6656764495308385E-3</v>
      </c>
      <c r="N819" s="127">
        <v>6.3358258242500742E-3</v>
      </c>
      <c r="O819" s="125">
        <v>18174.734077554524</v>
      </c>
      <c r="Q819" s="66">
        <v>1000</v>
      </c>
      <c r="R819" s="66">
        <v>137540.91701649298</v>
      </c>
      <c r="S819" s="66">
        <v>137565.57629408981</v>
      </c>
      <c r="T819" s="66">
        <v>137540.91701649298</v>
      </c>
      <c r="U819" s="142">
        <v>1000</v>
      </c>
      <c r="V819" s="128">
        <v>0.99982074528918397</v>
      </c>
      <c r="W819" s="141">
        <v>-24.659277596831089</v>
      </c>
      <c r="X819" s="65">
        <v>0.1006186280832172</v>
      </c>
      <c r="Y819" s="128">
        <v>0.14612270421731544</v>
      </c>
      <c r="Z819" s="128">
        <v>8.8566760221746588E-2</v>
      </c>
      <c r="AA819" s="128">
        <v>-2.1062911601790746E-4</v>
      </c>
      <c r="AB819" s="127">
        <v>-1.9516570417943413E-4</v>
      </c>
    </row>
    <row r="820" spans="1:28" x14ac:dyDescent="0.3">
      <c r="A820" s="107"/>
      <c r="B820" s="64">
        <v>808</v>
      </c>
      <c r="C820" s="66">
        <v>129247.64789620441</v>
      </c>
      <c r="D820" s="124">
        <v>6547.2523768308747</v>
      </c>
      <c r="E820" s="66">
        <v>135794.90027303528</v>
      </c>
      <c r="F820" s="124">
        <v>127359.67670487243</v>
      </c>
      <c r="G820" s="127">
        <v>1.0148239320338959</v>
      </c>
      <c r="H820" s="141">
        <v>1887.971191331977</v>
      </c>
      <c r="I820" s="125">
        <v>219.63171567838779</v>
      </c>
      <c r="J820" s="126">
        <v>5.4869668369500801E-2</v>
      </c>
      <c r="K820" s="127">
        <v>0.16332128010678937</v>
      </c>
      <c r="L820" s="149">
        <v>0.10490165871694535</v>
      </c>
      <c r="M820" s="127">
        <v>1.6987946773456025E-2</v>
      </c>
      <c r="N820" s="127">
        <v>1.6139732791019323E-2</v>
      </c>
      <c r="O820" s="125">
        <v>10361.212169016431</v>
      </c>
      <c r="Q820" s="66">
        <v>5496.9018724517837</v>
      </c>
      <c r="R820" s="66">
        <v>134744.5497686562</v>
      </c>
      <c r="S820" s="66">
        <v>127741.64483920418</v>
      </c>
      <c r="T820" s="66">
        <v>129629.61603053616</v>
      </c>
      <c r="U820" s="142">
        <v>381.96813433174975</v>
      </c>
      <c r="V820" s="128">
        <v>1.0147796060846757</v>
      </c>
      <c r="W820" s="141">
        <v>1887.971191331977</v>
      </c>
      <c r="X820" s="65">
        <v>5.4986509352064172E-2</v>
      </c>
      <c r="Y820" s="128">
        <v>0.16327046802169676</v>
      </c>
      <c r="Z820" s="128">
        <v>0.10485339831110396</v>
      </c>
      <c r="AA820" s="128">
        <v>1.6937134688363414E-2</v>
      </c>
      <c r="AB820" s="127">
        <v>1.6091472385177941E-2</v>
      </c>
    </row>
    <row r="821" spans="1:28" x14ac:dyDescent="0.3">
      <c r="A821" s="107"/>
      <c r="B821" s="64">
        <v>809</v>
      </c>
      <c r="C821" s="66">
        <v>135171.70173617225</v>
      </c>
      <c r="D821" s="124">
        <v>4258.774103312724</v>
      </c>
      <c r="E821" s="66">
        <v>139430.47583948498</v>
      </c>
      <c r="F821" s="124">
        <v>133711.15379746558</v>
      </c>
      <c r="G821" s="127">
        <v>1.0109231570981654</v>
      </c>
      <c r="H821" s="141">
        <v>1460.5479387066734</v>
      </c>
      <c r="I821" s="125">
        <v>255.20347970655334</v>
      </c>
      <c r="J821" s="126">
        <v>6.5151915772392988E-2</v>
      </c>
      <c r="K821" s="127">
        <v>0.15884971183923025</v>
      </c>
      <c r="L821" s="149">
        <v>0.10065464348531594</v>
      </c>
      <c r="M821" s="127">
        <v>1.2516378505896902E-2</v>
      </c>
      <c r="N821" s="127">
        <v>1.189271755938992E-2</v>
      </c>
      <c r="O821" s="125">
        <v>12591.145353938544</v>
      </c>
      <c r="Q821" s="66">
        <v>4270.3351303123218</v>
      </c>
      <c r="R821" s="66">
        <v>139442.03686648459</v>
      </c>
      <c r="S821" s="66">
        <v>131268.05521595071</v>
      </c>
      <c r="T821" s="66">
        <v>133950.1524454148</v>
      </c>
      <c r="U821" s="142">
        <v>-1221.5492907574517</v>
      </c>
      <c r="V821" s="128">
        <v>1.0204322157820633</v>
      </c>
      <c r="W821" s="141">
        <v>2682.097229464096</v>
      </c>
      <c r="X821" s="65">
        <v>4.3408009209702475E-2</v>
      </c>
      <c r="Y821" s="128">
        <v>0.16975021385891775</v>
      </c>
      <c r="Z821" s="128">
        <v>0.11100774453173923</v>
      </c>
      <c r="AA821" s="128">
        <v>2.341688052558441E-2</v>
      </c>
      <c r="AB821" s="127">
        <v>2.2245818605813206E-2</v>
      </c>
    </row>
    <row r="822" spans="1:28" x14ac:dyDescent="0.3">
      <c r="A822" s="107"/>
      <c r="B822" s="64">
        <v>810</v>
      </c>
      <c r="C822" s="66">
        <v>131870.86591382421</v>
      </c>
      <c r="D822" s="124">
        <v>7736.6701698068646</v>
      </c>
      <c r="E822" s="66">
        <v>139607.53608363107</v>
      </c>
      <c r="F822" s="124">
        <v>130501.92174819288</v>
      </c>
      <c r="G822" s="127">
        <v>1.0104898391325818</v>
      </c>
      <c r="H822" s="141">
        <v>1368.9441656313284</v>
      </c>
      <c r="I822" s="125">
        <v>264.49520730583879</v>
      </c>
      <c r="J822" s="126">
        <v>6.629412023167508E-2</v>
      </c>
      <c r="K822" s="127">
        <v>0.15835298724050562</v>
      </c>
      <c r="L822" s="149">
        <v>0.10018286338256899</v>
      </c>
      <c r="M822" s="127">
        <v>1.2019653907172273E-2</v>
      </c>
      <c r="N822" s="127">
        <v>1.1420937456642966E-2</v>
      </c>
      <c r="O822" s="125">
        <v>12730.912386379252</v>
      </c>
      <c r="Q822" s="66">
        <v>4241.5534848798497</v>
      </c>
      <c r="R822" s="66">
        <v>136112.41939870405</v>
      </c>
      <c r="S822" s="66">
        <v>131505.31909929862</v>
      </c>
      <c r="T822" s="66">
        <v>132874.26326492993</v>
      </c>
      <c r="U822" s="142">
        <v>1003.3973511057266</v>
      </c>
      <c r="V822" s="128">
        <v>1.0104098007214266</v>
      </c>
      <c r="W822" s="141">
        <v>1368.9441656313138</v>
      </c>
      <c r="X822" s="65">
        <v>6.6505097475630798E-2</v>
      </c>
      <c r="Y822" s="128">
        <v>0.15826123695360006</v>
      </c>
      <c r="Z822" s="128">
        <v>0.10009572060789163</v>
      </c>
      <c r="AA822" s="128">
        <v>1.1927903620266717E-2</v>
      </c>
      <c r="AB822" s="127">
        <v>1.1333794681965603E-2</v>
      </c>
    </row>
    <row r="823" spans="1:28" x14ac:dyDescent="0.3">
      <c r="A823" s="107"/>
      <c r="B823" s="64">
        <v>811</v>
      </c>
      <c r="C823" s="66">
        <v>138754.94937152983</v>
      </c>
      <c r="D823" s="124">
        <v>3177.6751652726089</v>
      </c>
      <c r="E823" s="66">
        <v>141932.62453680244</v>
      </c>
      <c r="F823" s="124">
        <v>137824.07139254847</v>
      </c>
      <c r="G823" s="127">
        <v>1.0067541030356739</v>
      </c>
      <c r="H823" s="141">
        <v>930.87797898135614</v>
      </c>
      <c r="I823" s="125">
        <v>344.63137301727232</v>
      </c>
      <c r="J823" s="126">
        <v>7.6791436416395686E-2</v>
      </c>
      <c r="K823" s="127">
        <v>0.15407060764615954</v>
      </c>
      <c r="L823" s="149">
        <v>9.6115536154948611E-2</v>
      </c>
      <c r="M823" s="127">
        <v>7.7372743128261978E-3</v>
      </c>
      <c r="N823" s="127">
        <v>7.3536102290225891E-3</v>
      </c>
      <c r="O823" s="125">
        <v>17454.04768092114</v>
      </c>
      <c r="Q823" s="66">
        <v>2213.7781929270977</v>
      </c>
      <c r="R823" s="66">
        <v>140968.72756445693</v>
      </c>
      <c r="S823" s="66">
        <v>133142.9204398999</v>
      </c>
      <c r="T823" s="66">
        <v>136414.37389520556</v>
      </c>
      <c r="U823" s="142">
        <v>-2340.575476324273</v>
      </c>
      <c r="V823" s="128">
        <v>1.0245709906654961</v>
      </c>
      <c r="W823" s="141">
        <v>3271.4534553056583</v>
      </c>
      <c r="X823" s="65">
        <v>3.581871992454852E-2</v>
      </c>
      <c r="Y823" s="128">
        <v>0.17449460817549567</v>
      </c>
      <c r="Z823" s="128">
        <v>0.11551388504479942</v>
      </c>
      <c r="AA823" s="128">
        <v>2.8161274842162326E-2</v>
      </c>
      <c r="AB823" s="127">
        <v>2.6751959118873403E-2</v>
      </c>
    </row>
    <row r="824" spans="1:28" x14ac:dyDescent="0.3">
      <c r="A824" s="107"/>
      <c r="B824" s="64">
        <v>812</v>
      </c>
      <c r="C824" s="66">
        <v>137747.260008107</v>
      </c>
      <c r="D824" s="124">
        <v>3452.7230615469743</v>
      </c>
      <c r="E824" s="66">
        <v>141199.98306965397</v>
      </c>
      <c r="F824" s="124">
        <v>136491.83975933696</v>
      </c>
      <c r="G824" s="127">
        <v>1.0091977678005044</v>
      </c>
      <c r="H824" s="141">
        <v>1255.4202487700386</v>
      </c>
      <c r="I824" s="125">
        <v>292.2108754667974</v>
      </c>
      <c r="J824" s="126">
        <v>6.9699955563755689E-2</v>
      </c>
      <c r="K824" s="127">
        <v>0.1568718494504171</v>
      </c>
      <c r="L824" s="149">
        <v>9.8776105310622642E-2</v>
      </c>
      <c r="M824" s="127">
        <v>1.0538516117083757E-2</v>
      </c>
      <c r="N824" s="127">
        <v>1.001417938469662E-2</v>
      </c>
      <c r="O824" s="125">
        <v>14691.705315644354</v>
      </c>
      <c r="Q824" s="66">
        <v>1000</v>
      </c>
      <c r="R824" s="66">
        <v>138747.260008107</v>
      </c>
      <c r="S824" s="66">
        <v>138299.19403145794</v>
      </c>
      <c r="T824" s="66">
        <v>138747.260008107</v>
      </c>
      <c r="U824" s="142">
        <v>1000</v>
      </c>
      <c r="V824" s="128">
        <v>1.0032398307147556</v>
      </c>
      <c r="W824" s="141">
        <v>448.06597664905712</v>
      </c>
      <c r="X824" s="65">
        <v>8.8867238662725556E-2</v>
      </c>
      <c r="Y824" s="128">
        <v>0.1500420982210604</v>
      </c>
      <c r="Z824" s="128">
        <v>9.228933025459729E-2</v>
      </c>
      <c r="AA824" s="128">
        <v>3.7087648877270618E-3</v>
      </c>
      <c r="AB824" s="127">
        <v>3.5274043286712686E-3</v>
      </c>
    </row>
    <row r="825" spans="1:28" x14ac:dyDescent="0.3">
      <c r="A825" s="107"/>
      <c r="B825" s="64">
        <v>813</v>
      </c>
      <c r="C825" s="66">
        <v>132281.77744101136</v>
      </c>
      <c r="D825" s="124">
        <v>5255.8027562018833</v>
      </c>
      <c r="E825" s="66">
        <v>137537.58019721325</v>
      </c>
      <c r="F825" s="124">
        <v>130873.34026610637</v>
      </c>
      <c r="G825" s="127">
        <v>1.0107618340911999</v>
      </c>
      <c r="H825" s="141">
        <v>1408.4371749049897</v>
      </c>
      <c r="I825" s="125">
        <v>258.66295339427012</v>
      </c>
      <c r="J825" s="126">
        <v>6.557715514065382E-2</v>
      </c>
      <c r="K825" s="127">
        <v>0.15866478272882034</v>
      </c>
      <c r="L825" s="149">
        <v>0.10047900113755603</v>
      </c>
      <c r="M825" s="127">
        <v>1.2331449395486999E-2</v>
      </c>
      <c r="N825" s="127">
        <v>1.1717075211630013E-2</v>
      </c>
      <c r="O825" s="125">
        <v>12488.98426009447</v>
      </c>
      <c r="Q825" s="66">
        <v>1849.7450980629785</v>
      </c>
      <c r="R825" s="66">
        <v>134131.52253907433</v>
      </c>
      <c r="S825" s="66">
        <v>132649.07036869347</v>
      </c>
      <c r="T825" s="66">
        <v>134057.50754359848</v>
      </c>
      <c r="U825" s="142">
        <v>1775.7301025871129</v>
      </c>
      <c r="V825" s="128">
        <v>1.0106177689070139</v>
      </c>
      <c r="W825" s="141">
        <v>1408.4371749050042</v>
      </c>
      <c r="X825" s="65">
        <v>6.5956903752237311E-2</v>
      </c>
      <c r="Y825" s="128">
        <v>0.15849963674714251</v>
      </c>
      <c r="Z825" s="128">
        <v>0.10032214845016285</v>
      </c>
      <c r="AA825" s="128">
        <v>1.2166303413809171E-2</v>
      </c>
      <c r="AB825" s="127">
        <v>1.1560222524236829E-2</v>
      </c>
    </row>
    <row r="826" spans="1:28" x14ac:dyDescent="0.3">
      <c r="A826" s="107"/>
      <c r="B826" s="64">
        <v>814</v>
      </c>
      <c r="C826" s="66">
        <v>133163.02598330125</v>
      </c>
      <c r="D826" s="124">
        <v>4829.3734931093932</v>
      </c>
      <c r="E826" s="66">
        <v>137992.39947641065</v>
      </c>
      <c r="F826" s="124">
        <v>130638.42079373349</v>
      </c>
      <c r="G826" s="127">
        <v>1.019325135547634</v>
      </c>
      <c r="H826" s="141">
        <v>2524.6051895677665</v>
      </c>
      <c r="I826" s="125">
        <v>187.36988036584748</v>
      </c>
      <c r="J826" s="126">
        <v>4.5438066991919934E-2</v>
      </c>
      <c r="K826" s="127">
        <v>0.16848113657876751</v>
      </c>
      <c r="L826" s="149">
        <v>0.10980239772354761</v>
      </c>
      <c r="M826" s="127">
        <v>2.2147803245434167E-2</v>
      </c>
      <c r="N826" s="127">
        <v>2.1040471797621585E-2</v>
      </c>
      <c r="O826" s="125">
        <v>9107.020190390569</v>
      </c>
      <c r="Q826" s="66">
        <v>2920.3080268621784</v>
      </c>
      <c r="R826" s="66">
        <v>136083.33401016344</v>
      </c>
      <c r="S826" s="66">
        <v>132274.02922498004</v>
      </c>
      <c r="T826" s="66">
        <v>134798.63441454782</v>
      </c>
      <c r="U826" s="142">
        <v>1635.6084312465682</v>
      </c>
      <c r="V826" s="128">
        <v>1.0190861743938697</v>
      </c>
      <c r="W826" s="141">
        <v>2524.6051895677811</v>
      </c>
      <c r="X826" s="65">
        <v>4.5876251086225645E-2</v>
      </c>
      <c r="Y826" s="128">
        <v>0.16820720867214445</v>
      </c>
      <c r="Z826" s="128">
        <v>0.10954222591755358</v>
      </c>
      <c r="AA826" s="128">
        <v>2.1873875338811105E-2</v>
      </c>
      <c r="AB826" s="127">
        <v>2.078029999162756E-2</v>
      </c>
    </row>
    <row r="827" spans="1:28" x14ac:dyDescent="0.3">
      <c r="A827" s="107"/>
      <c r="B827" s="64">
        <v>815</v>
      </c>
      <c r="C827" s="66">
        <v>131206.01066360809</v>
      </c>
      <c r="D827" s="124">
        <v>2740.682297183841</v>
      </c>
      <c r="E827" s="66">
        <v>133946.69296079193</v>
      </c>
      <c r="F827" s="124">
        <v>130237.06595594411</v>
      </c>
      <c r="G827" s="127">
        <v>1.0074398536280889</v>
      </c>
      <c r="H827" s="141">
        <v>968.94470766397717</v>
      </c>
      <c r="I827" s="125">
        <v>329.92611742827449</v>
      </c>
      <c r="J827" s="126">
        <v>7.4435048581846519E-2</v>
      </c>
      <c r="K827" s="127">
        <v>0.15485670288083053</v>
      </c>
      <c r="L827" s="149">
        <v>9.6862155290651009E-2</v>
      </c>
      <c r="M827" s="127">
        <v>8.5233695474971893E-3</v>
      </c>
      <c r="N827" s="127">
        <v>8.1002293647249868E-3</v>
      </c>
      <c r="O827" s="125">
        <v>15800.225733746405</v>
      </c>
      <c r="Q827" s="66">
        <v>1279.2024350314186</v>
      </c>
      <c r="R827" s="66">
        <v>132485.21309863951</v>
      </c>
      <c r="S827" s="66">
        <v>130941.88058205228</v>
      </c>
      <c r="T827" s="66">
        <v>131910.82528971625</v>
      </c>
      <c r="U827" s="142">
        <v>704.81462610815652</v>
      </c>
      <c r="V827" s="128">
        <v>1.0073998074821966</v>
      </c>
      <c r="W827" s="141">
        <v>968.94470766396262</v>
      </c>
      <c r="X827" s="65">
        <v>7.4572655828627987E-2</v>
      </c>
      <c r="Y827" s="128">
        <v>0.15481079685493571</v>
      </c>
      <c r="Z827" s="128">
        <v>9.6818554571723503E-2</v>
      </c>
      <c r="AA827" s="128">
        <v>8.4774635216023631E-3</v>
      </c>
      <c r="AB827" s="127">
        <v>8.0566286457974812E-3</v>
      </c>
    </row>
    <row r="828" spans="1:28" x14ac:dyDescent="0.3">
      <c r="A828" s="107"/>
      <c r="B828" s="64">
        <v>816</v>
      </c>
      <c r="C828" s="66">
        <v>136214.30760626285</v>
      </c>
      <c r="D828" s="124">
        <v>5275.7058205237845</v>
      </c>
      <c r="E828" s="66">
        <v>141490.01342678664</v>
      </c>
      <c r="F828" s="124">
        <v>134098.50355408699</v>
      </c>
      <c r="G828" s="127">
        <v>1.0157779840646952</v>
      </c>
      <c r="H828" s="141">
        <v>2115.8040521758667</v>
      </c>
      <c r="I828" s="125">
        <v>212.79252562140303</v>
      </c>
      <c r="J828" s="126">
        <v>5.2354834989585652E-2</v>
      </c>
      <c r="K828" s="127">
        <v>0.16441493684341535</v>
      </c>
      <c r="L828" s="149">
        <v>0.10594039424343205</v>
      </c>
      <c r="M828" s="127">
        <v>1.8081603510082006E-2</v>
      </c>
      <c r="N828" s="127">
        <v>1.7178468317506024E-2</v>
      </c>
      <c r="O828" s="125">
        <v>10579.666087577189</v>
      </c>
      <c r="Q828" s="66">
        <v>4682.5183770603098</v>
      </c>
      <c r="R828" s="66">
        <v>140896.82598332316</v>
      </c>
      <c r="S828" s="66">
        <v>135232.00287743961</v>
      </c>
      <c r="T828" s="66">
        <v>137347.80692961547</v>
      </c>
      <c r="U828" s="142">
        <v>1133.4993233526184</v>
      </c>
      <c r="V828" s="128">
        <v>1.0156457347902583</v>
      </c>
      <c r="W828" s="141">
        <v>2115.8040521758667</v>
      </c>
      <c r="X828" s="65">
        <v>5.2703437454741431E-2</v>
      </c>
      <c r="Y828" s="128">
        <v>0.16426333577216079</v>
      </c>
      <c r="Z828" s="128">
        <v>0.1057964062686938</v>
      </c>
      <c r="AA828" s="128">
        <v>1.7930002438827447E-2</v>
      </c>
      <c r="AB828" s="127">
        <v>1.7034480342767777E-2</v>
      </c>
    </row>
    <row r="829" spans="1:28" x14ac:dyDescent="0.3">
      <c r="A829" s="107"/>
      <c r="B829" s="64">
        <v>817</v>
      </c>
      <c r="C829" s="66">
        <v>135431.90178084347</v>
      </c>
      <c r="D829" s="124">
        <v>4749.7288114921248</v>
      </c>
      <c r="E829" s="66">
        <v>140181.6305923356</v>
      </c>
      <c r="F829" s="124">
        <v>134061.79943968152</v>
      </c>
      <c r="G829" s="127">
        <v>1.0102199310085973</v>
      </c>
      <c r="H829" s="141">
        <v>1370.1023411619535</v>
      </c>
      <c r="I829" s="125">
        <v>270.28758255818298</v>
      </c>
      <c r="J829" s="126">
        <v>6.7005584531099449E-2</v>
      </c>
      <c r="K829" s="127">
        <v>0.15804358394955642</v>
      </c>
      <c r="L829" s="149">
        <v>9.9888997693676318E-2</v>
      </c>
      <c r="M829" s="127">
        <v>1.1710250616223078E-2</v>
      </c>
      <c r="N829" s="127">
        <v>1.1127071767750296E-2</v>
      </c>
      <c r="O829" s="125">
        <v>13361.029886764532</v>
      </c>
      <c r="Q829" s="66">
        <v>3971.8582922511532</v>
      </c>
      <c r="R829" s="66">
        <v>139403.76007309463</v>
      </c>
      <c r="S829" s="66">
        <v>135048.45560048288</v>
      </c>
      <c r="T829" s="66">
        <v>136418.55794164483</v>
      </c>
      <c r="U829" s="142">
        <v>986.65616080135806</v>
      </c>
      <c r="V829" s="128">
        <v>1.0101452647871454</v>
      </c>
      <c r="W829" s="141">
        <v>1370.1023411619535</v>
      </c>
      <c r="X829" s="65">
        <v>6.7202400952004027E-2</v>
      </c>
      <c r="Y829" s="128">
        <v>0.15795799195514459</v>
      </c>
      <c r="Z829" s="128">
        <v>9.980770395460703E-2</v>
      </c>
      <c r="AA829" s="128">
        <v>1.1624658621811251E-2</v>
      </c>
      <c r="AB829" s="127">
        <v>1.1045778028681008E-2</v>
      </c>
    </row>
    <row r="830" spans="1:28" x14ac:dyDescent="0.3">
      <c r="A830" s="107"/>
      <c r="B830" s="64">
        <v>818</v>
      </c>
      <c r="C830" s="66">
        <v>132899.77086691902</v>
      </c>
      <c r="D830" s="124">
        <v>4322.3867320257996</v>
      </c>
      <c r="E830" s="66">
        <v>137222.15759894482</v>
      </c>
      <c r="F830" s="124">
        <v>130976.74984563093</v>
      </c>
      <c r="G830" s="127">
        <v>1.0146821556005516</v>
      </c>
      <c r="H830" s="141">
        <v>1923.021021288092</v>
      </c>
      <c r="I830" s="125">
        <v>220.64862148860999</v>
      </c>
      <c r="J830" s="126">
        <v>5.5243383948472335E-2</v>
      </c>
      <c r="K830" s="127">
        <v>0.16315875778471889</v>
      </c>
      <c r="L830" s="149">
        <v>0.10474729793432669</v>
      </c>
      <c r="M830" s="127">
        <v>1.6825424451385546E-2</v>
      </c>
      <c r="N830" s="127">
        <v>1.5985372008400667E-2</v>
      </c>
      <c r="O830" s="125">
        <v>10703.315201847301</v>
      </c>
      <c r="Q830" s="66">
        <v>2631.8398856912445</v>
      </c>
      <c r="R830" s="66">
        <v>135531.61075261026</v>
      </c>
      <c r="S830" s="66">
        <v>134380.38339224292</v>
      </c>
      <c r="T830" s="66">
        <v>135531.61075261026</v>
      </c>
      <c r="U830" s="142">
        <v>2631.839885691239</v>
      </c>
      <c r="V830" s="128">
        <v>1.0085669301672329</v>
      </c>
      <c r="W830" s="141">
        <v>1151.2273603673384</v>
      </c>
      <c r="X830" s="65">
        <v>7.1362811976448837E-2</v>
      </c>
      <c r="Y830" s="128">
        <v>0.15614870248875046</v>
      </c>
      <c r="Z830" s="128">
        <v>9.8089273314075465E-2</v>
      </c>
      <c r="AA830" s="128">
        <v>9.8153691554171141E-3</v>
      </c>
      <c r="AB830" s="127">
        <v>9.3273473881494429E-3</v>
      </c>
    </row>
    <row r="831" spans="1:28" x14ac:dyDescent="0.3">
      <c r="A831" s="107"/>
      <c r="B831" s="64">
        <v>819</v>
      </c>
      <c r="C831" s="66">
        <v>137284.28045994166</v>
      </c>
      <c r="D831" s="124">
        <v>4400.1371942290862</v>
      </c>
      <c r="E831" s="66">
        <v>141684.41765417074</v>
      </c>
      <c r="F831" s="124">
        <v>135593.47780743692</v>
      </c>
      <c r="G831" s="127">
        <v>1.0124696458844866</v>
      </c>
      <c r="H831" s="141">
        <v>1690.8026525047317</v>
      </c>
      <c r="I831" s="125">
        <v>236.49908395583117</v>
      </c>
      <c r="J831" s="126">
        <v>6.1075448770644691E-2</v>
      </c>
      <c r="K831" s="127">
        <v>0.16062249552887797</v>
      </c>
      <c r="L831" s="149">
        <v>0.10233840159473373</v>
      </c>
      <c r="M831" s="127">
        <v>1.428916219554463E-2</v>
      </c>
      <c r="N831" s="127">
        <v>1.3576475668807708E-2</v>
      </c>
      <c r="O831" s="125">
        <v>11850.676398163738</v>
      </c>
      <c r="Q831" s="66">
        <v>1000</v>
      </c>
      <c r="R831" s="66">
        <v>138284.28045994166</v>
      </c>
      <c r="S831" s="66">
        <v>134456.26504649941</v>
      </c>
      <c r="T831" s="66">
        <v>136715.6740794729</v>
      </c>
      <c r="U831" s="142">
        <v>-568.60638046875829</v>
      </c>
      <c r="V831" s="128">
        <v>1.0168040442904771</v>
      </c>
      <c r="W831" s="141">
        <v>2259.40903297349</v>
      </c>
      <c r="X831" s="65">
        <v>5.0061002861523679E-2</v>
      </c>
      <c r="Y831" s="128">
        <v>0.16559113860378472</v>
      </c>
      <c r="Z831" s="128">
        <v>0.10705752955097037</v>
      </c>
      <c r="AA831" s="128">
        <v>1.9257805270451372E-2</v>
      </c>
      <c r="AB831" s="127">
        <v>1.8295603625044343E-2</v>
      </c>
    </row>
    <row r="832" spans="1:28" x14ac:dyDescent="0.3">
      <c r="A832" s="107"/>
      <c r="B832" s="64">
        <v>820</v>
      </c>
      <c r="C832" s="66">
        <v>132429.39897485086</v>
      </c>
      <c r="D832" s="124">
        <v>4244.5320184245938</v>
      </c>
      <c r="E832" s="66">
        <v>136673.93099327545</v>
      </c>
      <c r="F832" s="124">
        <v>132036.16022385939</v>
      </c>
      <c r="G832" s="127">
        <v>1.002978265577587</v>
      </c>
      <c r="H832" s="141">
        <v>393.23875099146971</v>
      </c>
      <c r="I832" s="125">
        <v>425.62492990203049</v>
      </c>
      <c r="J832" s="126">
        <v>8.9766033230290865E-2</v>
      </c>
      <c r="K832" s="127">
        <v>0.14974225873107838</v>
      </c>
      <c r="L832" s="149">
        <v>9.2004548092098126E-2</v>
      </c>
      <c r="M832" s="127">
        <v>3.4089253977450384E-3</v>
      </c>
      <c r="N832" s="127">
        <v>3.2426221661721044E-3</v>
      </c>
      <c r="O832" s="125">
        <v>20573.31758430821</v>
      </c>
      <c r="Q832" s="66">
        <v>4072.1499495315511</v>
      </c>
      <c r="R832" s="66">
        <v>136501.54892438243</v>
      </c>
      <c r="S832" s="66">
        <v>131117.49147243385</v>
      </c>
      <c r="T832" s="66">
        <v>131970.0645991381</v>
      </c>
      <c r="U832" s="142">
        <v>-459.33437571275863</v>
      </c>
      <c r="V832" s="128">
        <v>1.0065023599607494</v>
      </c>
      <c r="W832" s="141">
        <v>852.57312670425745</v>
      </c>
      <c r="X832" s="65">
        <v>7.7656480246828585E-2</v>
      </c>
      <c r="Y832" s="128">
        <v>0.15378202746300174</v>
      </c>
      <c r="Z832" s="128">
        <v>9.5841447879855268E-2</v>
      </c>
      <c r="AA832" s="128">
        <v>7.4486941296683928E-3</v>
      </c>
      <c r="AB832" s="127">
        <v>7.0795219539292464E-3</v>
      </c>
    </row>
    <row r="833" spans="1:28" x14ac:dyDescent="0.3">
      <c r="A833" s="107"/>
      <c r="B833" s="64">
        <v>821</v>
      </c>
      <c r="C833" s="66">
        <v>139391.75947265263</v>
      </c>
      <c r="D833" s="124">
        <v>4466.306718754844</v>
      </c>
      <c r="E833" s="66">
        <v>143858.06619140747</v>
      </c>
      <c r="F833" s="124">
        <v>139023.60393235783</v>
      </c>
      <c r="G833" s="127">
        <v>1.002648151320217</v>
      </c>
      <c r="H833" s="141">
        <v>368.15554029479972</v>
      </c>
      <c r="I833" s="125">
        <v>432.70339191436159</v>
      </c>
      <c r="J833" s="126">
        <v>9.0900377449139202E-2</v>
      </c>
      <c r="K833" s="127">
        <v>0.14936383945228249</v>
      </c>
      <c r="L833" s="149">
        <v>9.1645132257468509E-2</v>
      </c>
      <c r="M833" s="127">
        <v>3.0305061189491445E-3</v>
      </c>
      <c r="N833" s="127">
        <v>2.8832063315424872E-3</v>
      </c>
      <c r="O833" s="125">
        <v>22015.079801985587</v>
      </c>
      <c r="Q833" s="66">
        <v>5002.6077880170906</v>
      </c>
      <c r="R833" s="66">
        <v>144394.36726066971</v>
      </c>
      <c r="S833" s="66">
        <v>141015.0248375684</v>
      </c>
      <c r="T833" s="66">
        <v>141383.1803778632</v>
      </c>
      <c r="U833" s="142">
        <v>1991.4209052105725</v>
      </c>
      <c r="V833" s="128">
        <v>1.002610754000993</v>
      </c>
      <c r="W833" s="141">
        <v>368.15554029479972</v>
      </c>
      <c r="X833" s="65">
        <v>9.1028882752727192E-2</v>
      </c>
      <c r="Y833" s="128">
        <v>0.14932096985106513</v>
      </c>
      <c r="Z833" s="128">
        <v>9.1604415480165846E-2</v>
      </c>
      <c r="AA833" s="128">
        <v>2.9876365177317898E-3</v>
      </c>
      <c r="AB833" s="127">
        <v>2.8424895542398243E-3</v>
      </c>
    </row>
    <row r="834" spans="1:28" x14ac:dyDescent="0.3">
      <c r="A834" s="107"/>
      <c r="B834" s="64">
        <v>822</v>
      </c>
      <c r="C834" s="66">
        <v>130304.03814529406</v>
      </c>
      <c r="D834" s="124">
        <v>5284.3718218238791</v>
      </c>
      <c r="E834" s="66">
        <v>135588.40996711794</v>
      </c>
      <c r="F834" s="124">
        <v>128765.39651716026</v>
      </c>
      <c r="G834" s="127">
        <v>1.0119491856488692</v>
      </c>
      <c r="H834" s="141">
        <v>1538.6416281338024</v>
      </c>
      <c r="I834" s="125">
        <v>240.22904316779082</v>
      </c>
      <c r="J834" s="126">
        <v>6.2447355890167561E-2</v>
      </c>
      <c r="K834" s="127">
        <v>0.16002587728956486</v>
      </c>
      <c r="L834" s="149">
        <v>0.10177174430623515</v>
      </c>
      <c r="M834" s="127">
        <v>1.3692543956231512E-2</v>
      </c>
      <c r="N834" s="127">
        <v>1.3009818380309124E-2</v>
      </c>
      <c r="O834" s="125">
        <v>11425.527257658308</v>
      </c>
      <c r="Q834" s="66">
        <v>1000</v>
      </c>
      <c r="R834" s="66">
        <v>131304.03814529406</v>
      </c>
      <c r="S834" s="66">
        <v>126659.28130033921</v>
      </c>
      <c r="T834" s="66">
        <v>129250.98053688354</v>
      </c>
      <c r="U834" s="142">
        <v>-1053.0576084105269</v>
      </c>
      <c r="V834" s="128">
        <v>1.0204619764926566</v>
      </c>
      <c r="W834" s="141">
        <v>2591.6992365443293</v>
      </c>
      <c r="X834" s="65">
        <v>4.3353436866826356E-2</v>
      </c>
      <c r="Y834" s="128">
        <v>0.16978432940039423</v>
      </c>
      <c r="Z834" s="128">
        <v>0.11104014686032193</v>
      </c>
      <c r="AA834" s="128">
        <v>2.3450996067060886E-2</v>
      </c>
      <c r="AB834" s="127">
        <v>2.2278220934395909E-2</v>
      </c>
    </row>
    <row r="835" spans="1:28" x14ac:dyDescent="0.3">
      <c r="A835" s="107"/>
      <c r="B835" s="64">
        <v>823</v>
      </c>
      <c r="C835" s="66">
        <v>133997.23952618937</v>
      </c>
      <c r="D835" s="124">
        <v>4843.1039108139812</v>
      </c>
      <c r="E835" s="66">
        <v>138840.34343700335</v>
      </c>
      <c r="F835" s="124">
        <v>132314.66224201408</v>
      </c>
      <c r="G835" s="127">
        <v>1.012716483991001</v>
      </c>
      <c r="H835" s="141">
        <v>1682.5772841752914</v>
      </c>
      <c r="I835" s="125">
        <v>234.72578819482351</v>
      </c>
      <c r="J835" s="126">
        <v>6.0424795882061844E-2</v>
      </c>
      <c r="K835" s="127">
        <v>0.16090545300848169</v>
      </c>
      <c r="L835" s="149">
        <v>0.10260714952697447</v>
      </c>
      <c r="M835" s="127">
        <v>1.4572119675148348E-2</v>
      </c>
      <c r="N835" s="127">
        <v>1.3845223601048451E-2</v>
      </c>
      <c r="O835" s="125">
        <v>11480.201797256106</v>
      </c>
      <c r="Q835" s="66">
        <v>1806.4416019401899</v>
      </c>
      <c r="R835" s="66">
        <v>135803.68112812957</v>
      </c>
      <c r="S835" s="66">
        <v>135486.34681681255</v>
      </c>
      <c r="T835" s="66">
        <v>135803.68112812957</v>
      </c>
      <c r="U835" s="142">
        <v>1806.4416019401979</v>
      </c>
      <c r="V835" s="128">
        <v>1.0023421866392639</v>
      </c>
      <c r="W835" s="141">
        <v>317.33431131701218</v>
      </c>
      <c r="X835" s="65">
        <v>9.1951738483273093E-2</v>
      </c>
      <c r="Y835" s="128">
        <v>0.14901310351368457</v>
      </c>
      <c r="Z835" s="128">
        <v>9.1312009562168894E-2</v>
      </c>
      <c r="AA835" s="128">
        <v>2.6797701803512319E-3</v>
      </c>
      <c r="AB835" s="127">
        <v>2.5500836362428725E-3</v>
      </c>
    </row>
    <row r="836" spans="1:28" x14ac:dyDescent="0.3">
      <c r="A836" s="107"/>
      <c r="B836" s="64">
        <v>824</v>
      </c>
      <c r="C836" s="66">
        <v>136615.68186448669</v>
      </c>
      <c r="D836" s="124">
        <v>8813.8300462038897</v>
      </c>
      <c r="E836" s="66">
        <v>145429.51191069058</v>
      </c>
      <c r="F836" s="124">
        <v>135163.43183026166</v>
      </c>
      <c r="G836" s="127">
        <v>1.0107444004236943</v>
      </c>
      <c r="H836" s="141">
        <v>1452.2500342250278</v>
      </c>
      <c r="I836" s="125">
        <v>259.0418006569019</v>
      </c>
      <c r="J836" s="126">
        <v>6.5623109415224673E-2</v>
      </c>
      <c r="K836" s="127">
        <v>0.15864479802432174</v>
      </c>
      <c r="L836" s="149">
        <v>0.10046002002414633</v>
      </c>
      <c r="M836" s="127">
        <v>1.23114646909884E-2</v>
      </c>
      <c r="N836" s="127">
        <v>1.1698094098220313E-2</v>
      </c>
      <c r="O836" s="125">
        <v>12917.047863273687</v>
      </c>
      <c r="Q836" s="66">
        <v>7161.875741183303</v>
      </c>
      <c r="R836" s="66">
        <v>143777.55760566998</v>
      </c>
      <c r="S836" s="66">
        <v>130743.35173342765</v>
      </c>
      <c r="T836" s="66">
        <v>134405.64181606969</v>
      </c>
      <c r="U836" s="142">
        <v>-2210.040048416995</v>
      </c>
      <c r="V836" s="128">
        <v>1.0280112910835351</v>
      </c>
      <c r="W836" s="141">
        <v>3662.2900826420373</v>
      </c>
      <c r="X836" s="65">
        <v>3.1225780558865324E-2</v>
      </c>
      <c r="Y836" s="128">
        <v>0.17843832152313421</v>
      </c>
      <c r="Z836" s="128">
        <v>0.11925955315370729</v>
      </c>
      <c r="AA836" s="128">
        <v>3.210498818980087E-2</v>
      </c>
      <c r="AB836" s="127">
        <v>3.0497627227781265E-2</v>
      </c>
    </row>
    <row r="837" spans="1:28" x14ac:dyDescent="0.3">
      <c r="A837" s="107"/>
      <c r="B837" s="64">
        <v>825</v>
      </c>
      <c r="C837" s="66">
        <v>126016.48554510338</v>
      </c>
      <c r="D837" s="124">
        <v>8697.2927929346333</v>
      </c>
      <c r="E837" s="66">
        <v>134713.77833803801</v>
      </c>
      <c r="F837" s="124">
        <v>123962.15111583103</v>
      </c>
      <c r="G837" s="127">
        <v>1.0165722715424061</v>
      </c>
      <c r="H837" s="141">
        <v>2054.3344292723486</v>
      </c>
      <c r="I837" s="125">
        <v>207.0998470171198</v>
      </c>
      <c r="J837" s="126">
        <v>5.0486005545425594E-2</v>
      </c>
      <c r="K837" s="127">
        <v>0.16532545096924189</v>
      </c>
      <c r="L837" s="149">
        <v>0.10680518420740359</v>
      </c>
      <c r="M837" s="127">
        <v>1.8992117635908551E-2</v>
      </c>
      <c r="N837" s="127">
        <v>1.804325828147757E-2</v>
      </c>
      <c r="O837" s="125">
        <v>9525.7681304794878</v>
      </c>
      <c r="Q837" s="66">
        <v>5710.4800493862913</v>
      </c>
      <c r="R837" s="66">
        <v>131726.96559448968</v>
      </c>
      <c r="S837" s="66">
        <v>124595.60558724587</v>
      </c>
      <c r="T837" s="66">
        <v>126649.94001651822</v>
      </c>
      <c r="U837" s="142">
        <v>633.45447141483601</v>
      </c>
      <c r="V837" s="128">
        <v>1.0164880167289194</v>
      </c>
      <c r="W837" s="141">
        <v>2054.3344292723486</v>
      </c>
      <c r="X837" s="65">
        <v>5.0640503958899963E-2</v>
      </c>
      <c r="Y837" s="128">
        <v>0.16522886730148767</v>
      </c>
      <c r="Z837" s="128">
        <v>0.1067134507744032</v>
      </c>
      <c r="AA837" s="128">
        <v>1.8895533968154327E-2</v>
      </c>
      <c r="AB837" s="127">
        <v>1.7951524848477174E-2</v>
      </c>
    </row>
    <row r="838" spans="1:28" x14ac:dyDescent="0.3">
      <c r="A838" s="107"/>
      <c r="B838" s="64">
        <v>826</v>
      </c>
      <c r="C838" s="66">
        <v>132587.64107752967</v>
      </c>
      <c r="D838" s="124">
        <v>3853.5331673428591</v>
      </c>
      <c r="E838" s="66">
        <v>136441.17424487253</v>
      </c>
      <c r="F838" s="124">
        <v>131070.08048239618</v>
      </c>
      <c r="G838" s="127">
        <v>1.0115782380658362</v>
      </c>
      <c r="H838" s="141">
        <v>1517.5605951334874</v>
      </c>
      <c r="I838" s="125">
        <v>242.89094367101958</v>
      </c>
      <c r="J838" s="126">
        <v>6.3425155144185758E-2</v>
      </c>
      <c r="K838" s="127">
        <v>0.15960064961851295</v>
      </c>
      <c r="L838" s="149">
        <v>0.10136787070131459</v>
      </c>
      <c r="M838" s="127">
        <v>1.3267316285179603E-2</v>
      </c>
      <c r="N838" s="127">
        <v>1.2605944775388567E-2</v>
      </c>
      <c r="O838" s="125">
        <v>11754.583100059002</v>
      </c>
      <c r="Q838" s="66">
        <v>4233.0670686561698</v>
      </c>
      <c r="R838" s="66">
        <v>136820.70814618585</v>
      </c>
      <c r="S838" s="66">
        <v>130978.09220624725</v>
      </c>
      <c r="T838" s="66">
        <v>132541.64693945521</v>
      </c>
      <c r="U838" s="142">
        <v>-45.994138074456714</v>
      </c>
      <c r="V838" s="128">
        <v>1.0119375286879724</v>
      </c>
      <c r="W838" s="141">
        <v>1563.5547332079586</v>
      </c>
      <c r="X838" s="65">
        <v>6.2478083055379802E-2</v>
      </c>
      <c r="Y838" s="128">
        <v>0.16001251458669152</v>
      </c>
      <c r="Z838" s="128">
        <v>0.10175905265103879</v>
      </c>
      <c r="AA838" s="128">
        <v>1.367918125335818E-2</v>
      </c>
      <c r="AB838" s="127">
        <v>1.2997126725112773E-2</v>
      </c>
    </row>
    <row r="839" spans="1:28" x14ac:dyDescent="0.3">
      <c r="A839" s="107"/>
      <c r="B839" s="64">
        <v>827</v>
      </c>
      <c r="C839" s="66">
        <v>131453.0164980492</v>
      </c>
      <c r="D839" s="124">
        <v>8042.8118091690412</v>
      </c>
      <c r="E839" s="66">
        <v>139495.82830721824</v>
      </c>
      <c r="F839" s="124">
        <v>129978.12592392931</v>
      </c>
      <c r="G839" s="127">
        <v>1.0113472214161872</v>
      </c>
      <c r="H839" s="141">
        <v>1474.8905741198832</v>
      </c>
      <c r="I839" s="125">
        <v>246.11114540338997</v>
      </c>
      <c r="J839" s="126">
        <v>6.4034103464715886E-2</v>
      </c>
      <c r="K839" s="127">
        <v>0.15933582872090457</v>
      </c>
      <c r="L839" s="149">
        <v>0.10111634856892171</v>
      </c>
      <c r="M839" s="127">
        <v>1.3002495387571228E-2</v>
      </c>
      <c r="N839" s="127">
        <v>1.2354422642995688E-2</v>
      </c>
      <c r="O839" s="125">
        <v>11808.499146828945</v>
      </c>
      <c r="Q839" s="66">
        <v>3100.321311452939</v>
      </c>
      <c r="R839" s="66">
        <v>134553.33780950215</v>
      </c>
      <c r="S839" s="66">
        <v>128790.0260192174</v>
      </c>
      <c r="T839" s="66">
        <v>130858.96654569324</v>
      </c>
      <c r="U839" s="142">
        <v>-594.04995235595561</v>
      </c>
      <c r="V839" s="128">
        <v>1.0160644468397508</v>
      </c>
      <c r="W839" s="141">
        <v>2068.9405264758389</v>
      </c>
      <c r="X839" s="65">
        <v>5.1599733458897123E-2</v>
      </c>
      <c r="Y839" s="128">
        <v>0.1647433171975452</v>
      </c>
      <c r="Z839" s="128">
        <v>0.10625228400610776</v>
      </c>
      <c r="AA839" s="128">
        <v>1.840998386421186E-2</v>
      </c>
      <c r="AB839" s="127">
        <v>1.7490358080181734E-2</v>
      </c>
    </row>
    <row r="840" spans="1:28" x14ac:dyDescent="0.3">
      <c r="A840" s="107"/>
      <c r="B840" s="64">
        <v>828</v>
      </c>
      <c r="C840" s="66">
        <v>139006.72643627058</v>
      </c>
      <c r="D840" s="124">
        <v>4264.0100133828237</v>
      </c>
      <c r="E840" s="66">
        <v>143270.7364496534</v>
      </c>
      <c r="F840" s="124">
        <v>136549.17039983088</v>
      </c>
      <c r="G840" s="127">
        <v>1.0179975903862595</v>
      </c>
      <c r="H840" s="141">
        <v>2457.5560364396952</v>
      </c>
      <c r="I840" s="125">
        <v>196.88432787738606</v>
      </c>
      <c r="J840" s="126">
        <v>4.787239225786033E-2</v>
      </c>
      <c r="K840" s="127">
        <v>0.16695933413818542</v>
      </c>
      <c r="L840" s="149">
        <v>0.10835701709689549</v>
      </c>
      <c r="M840" s="127">
        <v>2.0626000804852079E-2</v>
      </c>
      <c r="N840" s="127">
        <v>1.959509117096947E-2</v>
      </c>
      <c r="O840" s="125">
        <v>9989.4097552668936</v>
      </c>
      <c r="Q840" s="66">
        <v>6277.1629558182794</v>
      </c>
      <c r="R840" s="66">
        <v>145283.88939208887</v>
      </c>
      <c r="S840" s="66">
        <v>137520.33637916209</v>
      </c>
      <c r="T840" s="66">
        <v>139977.89241560179</v>
      </c>
      <c r="U840" s="142">
        <v>971.16597933121375</v>
      </c>
      <c r="V840" s="128">
        <v>1.0178704917479542</v>
      </c>
      <c r="W840" s="141">
        <v>2457.5560364396952</v>
      </c>
      <c r="X840" s="65">
        <v>4.8105453576973656E-2</v>
      </c>
      <c r="Y840" s="128">
        <v>0.16681363738631982</v>
      </c>
      <c r="Z840" s="128">
        <v>0.10821863693867195</v>
      </c>
      <c r="AA840" s="128">
        <v>2.0480304052986481E-2</v>
      </c>
      <c r="AB840" s="127">
        <v>1.9456711012745931E-2</v>
      </c>
    </row>
    <row r="841" spans="1:28" x14ac:dyDescent="0.3">
      <c r="A841" s="107"/>
      <c r="B841" s="64">
        <v>829</v>
      </c>
      <c r="C841" s="66">
        <v>130044.1006411827</v>
      </c>
      <c r="D841" s="124">
        <v>7159.4869144639961</v>
      </c>
      <c r="E841" s="66">
        <v>137203.58755564669</v>
      </c>
      <c r="F841" s="124">
        <v>127513.80604502135</v>
      </c>
      <c r="G841" s="127">
        <v>1.0198432991269037</v>
      </c>
      <c r="H841" s="141">
        <v>2530.2945961613441</v>
      </c>
      <c r="I841" s="125">
        <v>183.6611650579782</v>
      </c>
      <c r="J841" s="126">
        <v>4.4487908210429028E-2</v>
      </c>
      <c r="K841" s="127">
        <v>0.16907512209616904</v>
      </c>
      <c r="L841" s="149">
        <v>0.11036655450005783</v>
      </c>
      <c r="M841" s="127">
        <v>2.2741788762835696E-2</v>
      </c>
      <c r="N841" s="127">
        <v>2.1604628574131812E-2</v>
      </c>
      <c r="O841" s="125">
        <v>8717.6786269269542</v>
      </c>
      <c r="Q841" s="66">
        <v>3311.9847783064515</v>
      </c>
      <c r="R841" s="66">
        <v>133356.08541948916</v>
      </c>
      <c r="S841" s="66">
        <v>126849.42580777756</v>
      </c>
      <c r="T841" s="66">
        <v>129711.91052256079</v>
      </c>
      <c r="U841" s="142">
        <v>-332.19011862190382</v>
      </c>
      <c r="V841" s="128">
        <v>1.0225660045093221</v>
      </c>
      <c r="W841" s="141">
        <v>2862.4847147832334</v>
      </c>
      <c r="X841" s="65">
        <v>3.9495271653139347E-2</v>
      </c>
      <c r="Y841" s="128">
        <v>0.17219623602622836</v>
      </c>
      <c r="Z841" s="128">
        <v>0.11333093245594861</v>
      </c>
      <c r="AA841" s="128">
        <v>2.5862902692895012E-2</v>
      </c>
      <c r="AB841" s="127">
        <v>2.4569006530022586E-2</v>
      </c>
    </row>
    <row r="842" spans="1:28" x14ac:dyDescent="0.3">
      <c r="A842" s="107"/>
      <c r="B842" s="64">
        <v>830</v>
      </c>
      <c r="C842" s="66">
        <v>141837.22124074289</v>
      </c>
      <c r="D842" s="124">
        <v>2149.0488066779799</v>
      </c>
      <c r="E842" s="66">
        <v>143986.27004742087</v>
      </c>
      <c r="F842" s="124">
        <v>140892.46159845247</v>
      </c>
      <c r="G842" s="127">
        <v>1.0067055371988816</v>
      </c>
      <c r="H842" s="141">
        <v>944.7596422904171</v>
      </c>
      <c r="I842" s="125">
        <v>345.66821815710676</v>
      </c>
      <c r="J842" s="126">
        <v>7.6958319169773415E-2</v>
      </c>
      <c r="K842" s="127">
        <v>0.15401493525842458</v>
      </c>
      <c r="L842" s="149">
        <v>9.6062659520948168E-2</v>
      </c>
      <c r="M842" s="127">
        <v>7.681601925091236E-3</v>
      </c>
      <c r="N842" s="127">
        <v>7.3007335950221464E-3</v>
      </c>
      <c r="O842" s="125">
        <v>17895.446130144668</v>
      </c>
      <c r="Q842" s="66">
        <v>1000</v>
      </c>
      <c r="R842" s="66">
        <v>142837.22124074289</v>
      </c>
      <c r="S842" s="66">
        <v>145198.92638670828</v>
      </c>
      <c r="T842" s="66">
        <v>142837.22124074289</v>
      </c>
      <c r="U842" s="142">
        <v>1000</v>
      </c>
      <c r="V842" s="128">
        <v>0.98373469277813075</v>
      </c>
      <c r="W842" s="141">
        <v>-2361.7051459653885</v>
      </c>
      <c r="X842" s="65">
        <v>0.18868272774440059</v>
      </c>
      <c r="Y842" s="128">
        <v>0.12768280877504035</v>
      </c>
      <c r="Z842" s="128">
        <v>7.1052878709266576E-2</v>
      </c>
      <c r="AA842" s="128">
        <v>-1.8650524558292997E-2</v>
      </c>
      <c r="AB842" s="127">
        <v>-1.7709047216659446E-2</v>
      </c>
    </row>
    <row r="843" spans="1:28" x14ac:dyDescent="0.3">
      <c r="A843" s="107"/>
      <c r="B843" s="64">
        <v>831</v>
      </c>
      <c r="C843" s="66">
        <v>125307.96463429619</v>
      </c>
      <c r="D843" s="124">
        <v>4710.8257381314179</v>
      </c>
      <c r="E843" s="66">
        <v>130018.79037242761</v>
      </c>
      <c r="F843" s="124">
        <v>123918.93053129842</v>
      </c>
      <c r="G843" s="127">
        <v>1.0112092163565514</v>
      </c>
      <c r="H843" s="141">
        <v>1389.0341029977717</v>
      </c>
      <c r="I843" s="125">
        <v>249.06216618599561</v>
      </c>
      <c r="J843" s="126">
        <v>6.4397877891440469E-2</v>
      </c>
      <c r="K843" s="127">
        <v>0.15917762963082671</v>
      </c>
      <c r="L843" s="149">
        <v>0.10096609391440503</v>
      </c>
      <c r="M843" s="127">
        <v>1.2844296297493368E-2</v>
      </c>
      <c r="N843" s="127">
        <v>1.2204167988479009E-2</v>
      </c>
      <c r="O843" s="125">
        <v>11391.457685944217</v>
      </c>
      <c r="Q843" s="66">
        <v>3081.343122443539</v>
      </c>
      <c r="R843" s="66">
        <v>128389.30775673973</v>
      </c>
      <c r="S843" s="66">
        <v>126552.15321821168</v>
      </c>
      <c r="T843" s="66">
        <v>127941.18732120945</v>
      </c>
      <c r="U843" s="142">
        <v>2633.2226869132573</v>
      </c>
      <c r="V843" s="128">
        <v>1.0109759815828869</v>
      </c>
      <c r="W843" s="141">
        <v>1389.0341029977717</v>
      </c>
      <c r="X843" s="65">
        <v>6.5012673075804328E-2</v>
      </c>
      <c r="Y843" s="128">
        <v>0.15891026603513314</v>
      </c>
      <c r="Z843" s="128">
        <v>0.10071215677303735</v>
      </c>
      <c r="AA843" s="128">
        <v>1.2576932701799798E-2</v>
      </c>
      <c r="AB843" s="127">
        <v>1.1950230847111332E-2</v>
      </c>
    </row>
    <row r="844" spans="1:28" x14ac:dyDescent="0.3">
      <c r="A844" s="107"/>
      <c r="B844" s="64">
        <v>832</v>
      </c>
      <c r="C844" s="66">
        <v>131126.09637368465</v>
      </c>
      <c r="D844" s="124">
        <v>6632.2959627291712</v>
      </c>
      <c r="E844" s="66">
        <v>137758.39233641382</v>
      </c>
      <c r="F844" s="124">
        <v>127828.22470299197</v>
      </c>
      <c r="G844" s="127">
        <v>1.0257992448722124</v>
      </c>
      <c r="H844" s="141">
        <v>3297.8716706926789</v>
      </c>
      <c r="I844" s="125">
        <v>140.97106035825706</v>
      </c>
      <c r="J844" s="126">
        <v>3.4014444624764911E-2</v>
      </c>
      <c r="K844" s="127">
        <v>0.17590259059584534</v>
      </c>
      <c r="L844" s="149">
        <v>0.1168511614604304</v>
      </c>
      <c r="M844" s="127">
        <v>2.9569257262512E-2</v>
      </c>
      <c r="N844" s="127">
        <v>2.8089235534504375E-2</v>
      </c>
      <c r="O844" s="125">
        <v>6747.0194689496257</v>
      </c>
      <c r="Q844" s="66">
        <v>6852.0804527363944</v>
      </c>
      <c r="R844" s="66">
        <v>137978.17682642106</v>
      </c>
      <c r="S844" s="66">
        <v>129793.92219676252</v>
      </c>
      <c r="T844" s="66">
        <v>133091.79386745521</v>
      </c>
      <c r="U844" s="142">
        <v>1965.6974937705672</v>
      </c>
      <c r="V844" s="128">
        <v>1.0254085215615354</v>
      </c>
      <c r="W844" s="141">
        <v>3297.8716706926934</v>
      </c>
      <c r="X844" s="65">
        <v>3.4507018446512661E-2</v>
      </c>
      <c r="Y844" s="128">
        <v>0.17545469345073839</v>
      </c>
      <c r="Z844" s="128">
        <v>0.11642575679619371</v>
      </c>
      <c r="AA844" s="128">
        <v>2.9121360117405043E-2</v>
      </c>
      <c r="AB844" s="127">
        <v>2.7663830870267692E-2</v>
      </c>
    </row>
    <row r="845" spans="1:28" x14ac:dyDescent="0.3">
      <c r="A845" s="107"/>
      <c r="B845" s="64">
        <v>833</v>
      </c>
      <c r="C845" s="66">
        <v>145069.42984033265</v>
      </c>
      <c r="D845" s="124">
        <v>2754.4828450697241</v>
      </c>
      <c r="E845" s="66">
        <v>147823.91268540238</v>
      </c>
      <c r="F845" s="124">
        <v>145267.84960728147</v>
      </c>
      <c r="G845" s="127">
        <v>0.99863411093724297</v>
      </c>
      <c r="H845" s="141">
        <v>-198.41976694882032</v>
      </c>
      <c r="I845" s="125">
        <v>489.51054197952067</v>
      </c>
      <c r="J845" s="126">
        <v>0.1050193357334348</v>
      </c>
      <c r="K845" s="127">
        <v>0.14476243180971449</v>
      </c>
      <c r="L845" s="149">
        <v>8.7274797919357328E-2</v>
      </c>
      <c r="M845" s="127">
        <v>-1.5709015236188562E-3</v>
      </c>
      <c r="N845" s="127">
        <v>-1.4871280065686943E-3</v>
      </c>
      <c r="O845" s="125">
        <v>25919.750557417468</v>
      </c>
      <c r="Q845" s="66">
        <v>3940.5113714055055</v>
      </c>
      <c r="R845" s="66">
        <v>149009.94121173816</v>
      </c>
      <c r="S845" s="66">
        <v>142739.59392110372</v>
      </c>
      <c r="T845" s="66">
        <v>143805.30199724378</v>
      </c>
      <c r="U845" s="142">
        <v>-1264.1278430888779</v>
      </c>
      <c r="V845" s="128">
        <v>1.0074660999577252</v>
      </c>
      <c r="W845" s="141">
        <v>1065.7080761400575</v>
      </c>
      <c r="X845" s="65">
        <v>7.4344860498101684E-2</v>
      </c>
      <c r="Y845" s="128">
        <v>0.15488678978834924</v>
      </c>
      <c r="Z845" s="128">
        <v>9.6890731295054433E-2</v>
      </c>
      <c r="AA845" s="128">
        <v>8.5534564550159009E-3</v>
      </c>
      <c r="AB845" s="127">
        <v>8.1288053691284112E-3</v>
      </c>
    </row>
    <row r="846" spans="1:28" x14ac:dyDescent="0.3">
      <c r="A846" s="107"/>
      <c r="B846" s="64">
        <v>834</v>
      </c>
      <c r="C846" s="66">
        <v>138517.78773215442</v>
      </c>
      <c r="D846" s="124">
        <v>4741.4445665421663</v>
      </c>
      <c r="E846" s="66">
        <v>143259.23229869659</v>
      </c>
      <c r="F846" s="124">
        <v>138070.8560542803</v>
      </c>
      <c r="G846" s="127">
        <v>1.0032369733240332</v>
      </c>
      <c r="H846" s="141">
        <v>446.93167787411949</v>
      </c>
      <c r="I846" s="125">
        <v>420.07182660503264</v>
      </c>
      <c r="J846" s="126">
        <v>8.8877057277264859E-2</v>
      </c>
      <c r="K846" s="127">
        <v>0.15003882271352831</v>
      </c>
      <c r="L846" s="149">
        <v>9.2286219236371148E-2</v>
      </c>
      <c r="M846" s="127">
        <v>3.7054893801949651E-3</v>
      </c>
      <c r="N846" s="127">
        <v>3.5242933104451257E-3</v>
      </c>
      <c r="O846" s="125">
        <v>21238.408340126018</v>
      </c>
      <c r="Q846" s="66">
        <v>1654.9959774290191</v>
      </c>
      <c r="R846" s="66">
        <v>140172.78370958345</v>
      </c>
      <c r="S846" s="66">
        <v>135299.68608749591</v>
      </c>
      <c r="T846" s="66">
        <v>137132.20274876221</v>
      </c>
      <c r="U846" s="142">
        <v>-1385.5849833922111</v>
      </c>
      <c r="V846" s="128">
        <v>1.0135441309160262</v>
      </c>
      <c r="W846" s="141">
        <v>1832.5166612663015</v>
      </c>
      <c r="X846" s="65">
        <v>5.8243160031348828E-2</v>
      </c>
      <c r="Y846" s="128">
        <v>0.16185420800913186</v>
      </c>
      <c r="Z846" s="128">
        <v>0.1035082599870516</v>
      </c>
      <c r="AA846" s="128">
        <v>1.5520874675798518E-2</v>
      </c>
      <c r="AB846" s="127">
        <v>1.4746334061125577E-2</v>
      </c>
    </row>
    <row r="847" spans="1:28" x14ac:dyDescent="0.3">
      <c r="A847" s="107"/>
      <c r="B847" s="64">
        <v>835</v>
      </c>
      <c r="C847" s="66">
        <v>133907.59214794685</v>
      </c>
      <c r="D847" s="124">
        <v>7035.8354586592468</v>
      </c>
      <c r="E847" s="66">
        <v>140943.4276066061</v>
      </c>
      <c r="F847" s="124">
        <v>132851.70039273988</v>
      </c>
      <c r="G847" s="127">
        <v>1.007947897934957</v>
      </c>
      <c r="H847" s="141">
        <v>1055.8917552069761</v>
      </c>
      <c r="I847" s="125">
        <v>319.01930413040083</v>
      </c>
      <c r="J847" s="126">
        <v>7.2994549943263126E-2</v>
      </c>
      <c r="K847" s="127">
        <v>0.15543908839102638</v>
      </c>
      <c r="L847" s="149">
        <v>9.7415294588652168E-2</v>
      </c>
      <c r="M847" s="127">
        <v>9.1057550576930379E-3</v>
      </c>
      <c r="N847" s="127">
        <v>8.6533686627261464E-3</v>
      </c>
      <c r="O847" s="125">
        <v>15592.474005657668</v>
      </c>
      <c r="Q847" s="66">
        <v>3826.9868715842936</v>
      </c>
      <c r="R847" s="66">
        <v>137734.57901953114</v>
      </c>
      <c r="S847" s="66">
        <v>134626.04753357422</v>
      </c>
      <c r="T847" s="66">
        <v>135681.9392887812</v>
      </c>
      <c r="U847" s="142">
        <v>1774.3471408343466</v>
      </c>
      <c r="V847" s="128">
        <v>1.0078431460668387</v>
      </c>
      <c r="W847" s="141">
        <v>1055.8917552069761</v>
      </c>
      <c r="X847" s="65">
        <v>7.3270670622269746E-2</v>
      </c>
      <c r="Y847" s="128">
        <v>0.15531900837175794</v>
      </c>
      <c r="Z847" s="128">
        <v>9.7301244742975523E-2</v>
      </c>
      <c r="AA847" s="128">
        <v>8.9856750384245954E-3</v>
      </c>
      <c r="AB847" s="127">
        <v>8.5393188170495016E-3</v>
      </c>
    </row>
    <row r="848" spans="1:28" x14ac:dyDescent="0.3">
      <c r="A848" s="107"/>
      <c r="B848" s="64">
        <v>836</v>
      </c>
      <c r="C848" s="66">
        <v>139021.31897765229</v>
      </c>
      <c r="D848" s="124">
        <v>7109.044720448117</v>
      </c>
      <c r="E848" s="66">
        <v>146130.36369810041</v>
      </c>
      <c r="F848" s="124">
        <v>136721.74762561626</v>
      </c>
      <c r="G848" s="127">
        <v>1.0168193531166154</v>
      </c>
      <c r="H848" s="141">
        <v>2299.5713520360296</v>
      </c>
      <c r="I848" s="125">
        <v>205.32789709637953</v>
      </c>
      <c r="J848" s="126">
        <v>5.0032931001262798E-2</v>
      </c>
      <c r="K848" s="127">
        <v>0.16560868754272673</v>
      </c>
      <c r="L848" s="149">
        <v>0.10707419721800027</v>
      </c>
      <c r="M848" s="127">
        <v>1.9275354209393386E-2</v>
      </c>
      <c r="N848" s="127">
        <v>1.8312271292074245E-2</v>
      </c>
      <c r="O848" s="125">
        <v>10418.908603194915</v>
      </c>
      <c r="Q848" s="66">
        <v>3807.3510625503027</v>
      </c>
      <c r="R848" s="66">
        <v>142828.67004020259</v>
      </c>
      <c r="S848" s="66">
        <v>139686.41533598711</v>
      </c>
      <c r="T848" s="66">
        <v>141985.98668802314</v>
      </c>
      <c r="U848" s="142">
        <v>2964.6677103708498</v>
      </c>
      <c r="V848" s="128">
        <v>1.0164623835933142</v>
      </c>
      <c r="W848" s="141">
        <v>2299.5713520360296</v>
      </c>
      <c r="X848" s="65">
        <v>5.0687507549786875E-2</v>
      </c>
      <c r="Y848" s="128">
        <v>0.16519948331557233</v>
      </c>
      <c r="Z848" s="128">
        <v>0.10668554239231409</v>
      </c>
      <c r="AA848" s="128">
        <v>1.8866149982238983E-2</v>
      </c>
      <c r="AB848" s="127">
        <v>1.792361646638807E-2</v>
      </c>
    </row>
    <row r="849" spans="1:28" x14ac:dyDescent="0.3">
      <c r="A849" s="107"/>
      <c r="B849" s="64">
        <v>837</v>
      </c>
      <c r="C849" s="66">
        <v>135349.10025701777</v>
      </c>
      <c r="D849" s="124">
        <v>3889.3419614086743</v>
      </c>
      <c r="E849" s="66">
        <v>139238.44221842644</v>
      </c>
      <c r="F849" s="124">
        <v>134049.02014234939</v>
      </c>
      <c r="G849" s="127">
        <v>1.0096985424681792</v>
      </c>
      <c r="H849" s="141">
        <v>1300.0801146683807</v>
      </c>
      <c r="I849" s="125">
        <v>281.47354647062741</v>
      </c>
      <c r="J849" s="126">
        <v>6.837993861559305E-2</v>
      </c>
      <c r="K849" s="127">
        <v>0.15744590156828231</v>
      </c>
      <c r="L849" s="149">
        <v>9.9321329702255046E-2</v>
      </c>
      <c r="M849" s="127">
        <v>1.1112568234948966E-2</v>
      </c>
      <c r="N849" s="127">
        <v>1.0559403776329024E-2</v>
      </c>
      <c r="O849" s="125">
        <v>13905.474810247222</v>
      </c>
      <c r="Q849" s="66">
        <v>4351.0499138545492</v>
      </c>
      <c r="R849" s="66">
        <v>139700.15017087231</v>
      </c>
      <c r="S849" s="66">
        <v>134091.3787948738</v>
      </c>
      <c r="T849" s="66">
        <v>135391.45890954218</v>
      </c>
      <c r="U849" s="142">
        <v>42.358652524417266</v>
      </c>
      <c r="V849" s="128">
        <v>1.009695478757491</v>
      </c>
      <c r="W849" s="141">
        <v>1300.0801146683807</v>
      </c>
      <c r="X849" s="65">
        <v>6.8388014403554243E-2</v>
      </c>
      <c r="Y849" s="128">
        <v>0.15744238955035783</v>
      </c>
      <c r="Z849" s="128">
        <v>9.9317994050705849E-2</v>
      </c>
      <c r="AA849" s="128">
        <v>1.1109056217024488E-2</v>
      </c>
      <c r="AB849" s="127">
        <v>1.0556068124779827E-2</v>
      </c>
    </row>
    <row r="850" spans="1:28" x14ac:dyDescent="0.3">
      <c r="A850" s="107"/>
      <c r="B850" s="64">
        <v>838</v>
      </c>
      <c r="C850" s="66">
        <v>128473.40343080192</v>
      </c>
      <c r="D850" s="124">
        <v>5340.7958899025252</v>
      </c>
      <c r="E850" s="66">
        <v>133814.19932070444</v>
      </c>
      <c r="F850" s="124">
        <v>127219.87157106653</v>
      </c>
      <c r="G850" s="127">
        <v>1.0098532709100807</v>
      </c>
      <c r="H850" s="141">
        <v>1253.5318597353908</v>
      </c>
      <c r="I850" s="125">
        <v>278.15364809019604</v>
      </c>
      <c r="J850" s="126">
        <v>6.7972082190624061E-2</v>
      </c>
      <c r="K850" s="127">
        <v>0.15762327114286556</v>
      </c>
      <c r="L850" s="149">
        <v>9.9489792138655275E-2</v>
      </c>
      <c r="M850" s="127">
        <v>1.1289937809532219E-2</v>
      </c>
      <c r="N850" s="127">
        <v>1.0727866212729253E-2</v>
      </c>
      <c r="O850" s="125">
        <v>13043.401234096988</v>
      </c>
      <c r="Q850" s="66">
        <v>1000</v>
      </c>
      <c r="R850" s="66">
        <v>129473.40343080192</v>
      </c>
      <c r="S850" s="66">
        <v>124339.26420524446</v>
      </c>
      <c r="T850" s="66">
        <v>127033.09974789088</v>
      </c>
      <c r="U850" s="142">
        <v>-1440.3036829110351</v>
      </c>
      <c r="V850" s="128">
        <v>1.0216652041482228</v>
      </c>
      <c r="W850" s="141">
        <v>2693.8355426464259</v>
      </c>
      <c r="X850" s="65">
        <v>4.1147073145392288E-2</v>
      </c>
      <c r="Y850" s="128">
        <v>0.17116362317968825</v>
      </c>
      <c r="Z850" s="128">
        <v>0.11235017531992342</v>
      </c>
      <c r="AA850" s="128">
        <v>2.4830289846354908E-2</v>
      </c>
      <c r="AB850" s="127">
        <v>2.3588249393997396E-2</v>
      </c>
    </row>
    <row r="851" spans="1:28" x14ac:dyDescent="0.3">
      <c r="A851" s="107"/>
      <c r="B851" s="64">
        <v>839</v>
      </c>
      <c r="C851" s="66">
        <v>132716.38482895523</v>
      </c>
      <c r="D851" s="124">
        <v>7036.9616315998719</v>
      </c>
      <c r="E851" s="66">
        <v>139753.3464605551</v>
      </c>
      <c r="F851" s="124">
        <v>130915.6964960669</v>
      </c>
      <c r="G851" s="127">
        <v>1.0137545640521604</v>
      </c>
      <c r="H851" s="141">
        <v>1800.6883328883268</v>
      </c>
      <c r="I851" s="125">
        <v>227.28841824947273</v>
      </c>
      <c r="J851" s="126">
        <v>5.7688468821744276E-2</v>
      </c>
      <c r="K851" s="127">
        <v>0.16209543344497046</v>
      </c>
      <c r="L851" s="149">
        <v>0.10373737157362739</v>
      </c>
      <c r="M851" s="127">
        <v>1.5762100111637117E-2</v>
      </c>
      <c r="N851" s="127">
        <v>1.4975445647701369E-2</v>
      </c>
      <c r="O851" s="125">
        <v>11010.187471999965</v>
      </c>
      <c r="Q851" s="66">
        <v>4298.4650779936019</v>
      </c>
      <c r="R851" s="66">
        <v>137014.84990694883</v>
      </c>
      <c r="S851" s="66">
        <v>133097.59922093392</v>
      </c>
      <c r="T851" s="66">
        <v>134898.28755382224</v>
      </c>
      <c r="U851" s="142">
        <v>2181.9027248670172</v>
      </c>
      <c r="V851" s="128">
        <v>1.0135290819926759</v>
      </c>
      <c r="W851" s="141">
        <v>1800.6883328883268</v>
      </c>
      <c r="X851" s="65">
        <v>5.8282828239739459E-2</v>
      </c>
      <c r="Y851" s="128">
        <v>0.16183695700408207</v>
      </c>
      <c r="Z851" s="128">
        <v>0.10349187529228154</v>
      </c>
      <c r="AA851" s="128">
        <v>1.5503623670748728E-2</v>
      </c>
      <c r="AB851" s="127">
        <v>1.4729949366355521E-2</v>
      </c>
    </row>
    <row r="852" spans="1:28" x14ac:dyDescent="0.3">
      <c r="A852" s="107"/>
      <c r="B852" s="64">
        <v>840</v>
      </c>
      <c r="C852" s="66">
        <v>136353.95944132606</v>
      </c>
      <c r="D852" s="124">
        <v>3818.5420176013722</v>
      </c>
      <c r="E852" s="66">
        <v>140172.50145892744</v>
      </c>
      <c r="F852" s="124">
        <v>134793.29063270317</v>
      </c>
      <c r="G852" s="127">
        <v>1.0115782380658362</v>
      </c>
      <c r="H852" s="141">
        <v>1560.6688086228969</v>
      </c>
      <c r="I852" s="125">
        <v>242.89094367101958</v>
      </c>
      <c r="J852" s="126">
        <v>6.3425155144185758E-2</v>
      </c>
      <c r="K852" s="127">
        <v>0.15960064961851295</v>
      </c>
      <c r="L852" s="149">
        <v>0.10136787070131459</v>
      </c>
      <c r="M852" s="127">
        <v>1.3267316285179603E-2</v>
      </c>
      <c r="N852" s="127">
        <v>1.2605944775388567E-2</v>
      </c>
      <c r="O852" s="125">
        <v>12088.486786924021</v>
      </c>
      <c r="Q852" s="66">
        <v>1000</v>
      </c>
      <c r="R852" s="66">
        <v>137353.95944132606</v>
      </c>
      <c r="S852" s="66">
        <v>134024.67775986137</v>
      </c>
      <c r="T852" s="66">
        <v>135969.65300490515</v>
      </c>
      <c r="U852" s="142">
        <v>-384.30643642091309</v>
      </c>
      <c r="V852" s="128">
        <v>1.014512068057561</v>
      </c>
      <c r="W852" s="141">
        <v>1944.9752450437809</v>
      </c>
      <c r="X852" s="65">
        <v>5.569172619481938E-2</v>
      </c>
      <c r="Y852" s="128">
        <v>0.16296378163960035</v>
      </c>
      <c r="Z852" s="128">
        <v>0.10456211309344421</v>
      </c>
      <c r="AA852" s="128">
        <v>1.6630448306267004E-2</v>
      </c>
      <c r="AB852" s="127">
        <v>1.5800187167518187E-2</v>
      </c>
    </row>
    <row r="853" spans="1:28" x14ac:dyDescent="0.3">
      <c r="A853" s="107"/>
      <c r="B853" s="64">
        <v>841</v>
      </c>
      <c r="C853" s="66">
        <v>127833.26478549276</v>
      </c>
      <c r="D853" s="124">
        <v>8107.7600647166255</v>
      </c>
      <c r="E853" s="66">
        <v>135941.02485020939</v>
      </c>
      <c r="F853" s="124">
        <v>126337.67567115919</v>
      </c>
      <c r="G853" s="127">
        <v>1.0118380293636746</v>
      </c>
      <c r="H853" s="141">
        <v>1495.5891143335757</v>
      </c>
      <c r="I853" s="125">
        <v>241.02661635227884</v>
      </c>
      <c r="J853" s="126">
        <v>6.2740358291892423E-2</v>
      </c>
      <c r="K853" s="127">
        <v>0.15989845570646777</v>
      </c>
      <c r="L853" s="149">
        <v>0.10165072157508792</v>
      </c>
      <c r="M853" s="127">
        <v>1.3565122373134425E-2</v>
      </c>
      <c r="N853" s="127">
        <v>1.2888795649161899E-2</v>
      </c>
      <c r="O853" s="125">
        <v>11246.095033006968</v>
      </c>
      <c r="Q853" s="66">
        <v>6107.677740122097</v>
      </c>
      <c r="R853" s="66">
        <v>133940.94252561487</v>
      </c>
      <c r="S853" s="66">
        <v>125475.68456349846</v>
      </c>
      <c r="T853" s="66">
        <v>127402.2692316624</v>
      </c>
      <c r="U853" s="142">
        <v>-430.99555383036204</v>
      </c>
      <c r="V853" s="128">
        <v>1.0153542471186039</v>
      </c>
      <c r="W853" s="141">
        <v>1926.5846681639377</v>
      </c>
      <c r="X853" s="65">
        <v>5.347178436124711E-2</v>
      </c>
      <c r="Y853" s="128">
        <v>0.16392919523741334</v>
      </c>
      <c r="Z853" s="128">
        <v>0.10547904558991972</v>
      </c>
      <c r="AA853" s="128">
        <v>1.7595861904079996E-2</v>
      </c>
      <c r="AB853" s="127">
        <v>1.6717119663993696E-2</v>
      </c>
    </row>
    <row r="854" spans="1:28" x14ac:dyDescent="0.3">
      <c r="A854" s="107"/>
      <c r="B854" s="64">
        <v>842</v>
      </c>
      <c r="C854" s="66">
        <v>136607.91721643516</v>
      </c>
      <c r="D854" s="124">
        <v>4260.4923820612021</v>
      </c>
      <c r="E854" s="66">
        <v>140868.40959849636</v>
      </c>
      <c r="F854" s="124">
        <v>134018.00117785024</v>
      </c>
      <c r="G854" s="127">
        <v>1.019325135547634</v>
      </c>
      <c r="H854" s="141">
        <v>2589.9160385849245</v>
      </c>
      <c r="I854" s="125">
        <v>187.36988036584748</v>
      </c>
      <c r="J854" s="126">
        <v>4.5438066991920295E-2</v>
      </c>
      <c r="K854" s="127">
        <v>0.16848113657876729</v>
      </c>
      <c r="L854" s="149">
        <v>0.10980239772354738</v>
      </c>
      <c r="M854" s="127">
        <v>2.2147803245433945E-2</v>
      </c>
      <c r="N854" s="127">
        <v>2.1040471797621363E-2</v>
      </c>
      <c r="O854" s="125">
        <v>9342.6163236429329</v>
      </c>
      <c r="Q854" s="66">
        <v>1483.0550611040198</v>
      </c>
      <c r="R854" s="66">
        <v>138090.97227753917</v>
      </c>
      <c r="S854" s="66">
        <v>133651.76075421079</v>
      </c>
      <c r="T854" s="66">
        <v>136424.79700461542</v>
      </c>
      <c r="U854" s="142">
        <v>-183.12021181973978</v>
      </c>
      <c r="V854" s="128">
        <v>1.0207482208596139</v>
      </c>
      <c r="W854" s="141">
        <v>2773.0362504046352</v>
      </c>
      <c r="X854" s="65">
        <v>4.2828549341346306E-2</v>
      </c>
      <c r="Y854" s="128">
        <v>0.17011245938716413</v>
      </c>
      <c r="Z854" s="128">
        <v>0.11135179882857571</v>
      </c>
      <c r="AA854" s="128">
        <v>2.3779126053830785E-2</v>
      </c>
      <c r="AB854" s="127">
        <v>2.2589872902649688E-2</v>
      </c>
    </row>
    <row r="855" spans="1:28" x14ac:dyDescent="0.3">
      <c r="A855" s="107"/>
      <c r="B855" s="64">
        <v>843</v>
      </c>
      <c r="C855" s="66">
        <v>139865.7473026599</v>
      </c>
      <c r="D855" s="124">
        <v>3203.0323809769761</v>
      </c>
      <c r="E855" s="66">
        <v>143068.77968363688</v>
      </c>
      <c r="F855" s="124">
        <v>138761.9023815892</v>
      </c>
      <c r="G855" s="127">
        <v>1.0079549566712855</v>
      </c>
      <c r="H855" s="141">
        <v>1103.844921070704</v>
      </c>
      <c r="I855" s="125">
        <v>318.86975915830931</v>
      </c>
      <c r="J855" s="126">
        <v>7.2975943467759624E-2</v>
      </c>
      <c r="K855" s="127">
        <v>0.15544718001945856</v>
      </c>
      <c r="L855" s="149">
        <v>9.7422979872012316E-2</v>
      </c>
      <c r="M855" s="127">
        <v>9.113846686125221E-3</v>
      </c>
      <c r="N855" s="127">
        <v>8.6610539460862945E-3</v>
      </c>
      <c r="O855" s="125">
        <v>16278.619362267082</v>
      </c>
      <c r="Q855" s="66">
        <v>1000</v>
      </c>
      <c r="R855" s="66">
        <v>140865.7473026599</v>
      </c>
      <c r="S855" s="66">
        <v>139505.66154790012</v>
      </c>
      <c r="T855" s="66">
        <v>140609.50646897082</v>
      </c>
      <c r="U855" s="142">
        <v>743.75916631091968</v>
      </c>
      <c r="V855" s="128">
        <v>1.0079125456904248</v>
      </c>
      <c r="W855" s="141">
        <v>1103.844921070704</v>
      </c>
      <c r="X855" s="65">
        <v>7.3087736689618182E-2</v>
      </c>
      <c r="Y855" s="128">
        <v>0.15539856311657707</v>
      </c>
      <c r="Z855" s="128">
        <v>9.737680441080987E-2</v>
      </c>
      <c r="AA855" s="128">
        <v>9.0652297832437279E-3</v>
      </c>
      <c r="AB855" s="127">
        <v>8.6148784848838478E-3</v>
      </c>
    </row>
    <row r="856" spans="1:28" x14ac:dyDescent="0.3">
      <c r="A856" s="107"/>
      <c r="B856" s="64">
        <v>844</v>
      </c>
      <c r="C856" s="66">
        <v>130622.94982960242</v>
      </c>
      <c r="D856" s="124">
        <v>5414.9542563258292</v>
      </c>
      <c r="E856" s="66">
        <v>136037.90408592825</v>
      </c>
      <c r="F856" s="124">
        <v>127578.57290175148</v>
      </c>
      <c r="G856" s="127">
        <v>1.0238627604824786</v>
      </c>
      <c r="H856" s="141">
        <v>3044.3769278509426</v>
      </c>
      <c r="I856" s="125">
        <v>154.84883376834856</v>
      </c>
      <c r="J856" s="126">
        <v>3.711740465391436E-2</v>
      </c>
      <c r="K856" s="127">
        <v>0.17368274395244088</v>
      </c>
      <c r="L856" s="149">
        <v>0.11474279098673845</v>
      </c>
      <c r="M856" s="127">
        <v>2.7349410619107534E-2</v>
      </c>
      <c r="N856" s="127">
        <v>2.598086506081243E-2</v>
      </c>
      <c r="O856" s="125">
        <v>7382.7861772408351</v>
      </c>
      <c r="Q856" s="66">
        <v>2597.3839497854706</v>
      </c>
      <c r="R856" s="66">
        <v>133220.3337793879</v>
      </c>
      <c r="S856" s="66">
        <v>125604.97372139724</v>
      </c>
      <c r="T856" s="66">
        <v>129636.1502394253</v>
      </c>
      <c r="U856" s="142">
        <v>-986.79959017712099</v>
      </c>
      <c r="V856" s="128">
        <v>1.0320940835270549</v>
      </c>
      <c r="W856" s="141">
        <v>4031.1765180280636</v>
      </c>
      <c r="X856" s="65">
        <v>2.6078719653224419E-2</v>
      </c>
      <c r="Y856" s="128">
        <v>0.18311854159075391</v>
      </c>
      <c r="Z856" s="128">
        <v>0.1237047421176698</v>
      </c>
      <c r="AA856" s="128">
        <v>3.6785208257420571E-2</v>
      </c>
      <c r="AB856" s="127">
        <v>3.4942816191743775E-2</v>
      </c>
    </row>
    <row r="857" spans="1:28" x14ac:dyDescent="0.3">
      <c r="A857" s="107"/>
      <c r="B857" s="64">
        <v>845</v>
      </c>
      <c r="C857" s="66">
        <v>134812.52894601188</v>
      </c>
      <c r="D857" s="124">
        <v>3975.8929497674108</v>
      </c>
      <c r="E857" s="66">
        <v>138788.42189577929</v>
      </c>
      <c r="F857" s="124">
        <v>133900.26777621522</v>
      </c>
      <c r="G857" s="127">
        <v>1.0068129898837941</v>
      </c>
      <c r="H857" s="141">
        <v>912.26116979666403</v>
      </c>
      <c r="I857" s="125">
        <v>343.36522558689762</v>
      </c>
      <c r="J857" s="126">
        <v>7.6589088428571039E-2</v>
      </c>
      <c r="K857" s="127">
        <v>0.15413811130011745</v>
      </c>
      <c r="L857" s="149">
        <v>9.6179649913119336E-2</v>
      </c>
      <c r="M857" s="127">
        <v>7.80477796678411E-3</v>
      </c>
      <c r="N857" s="127">
        <v>7.4177239871933143E-3</v>
      </c>
      <c r="O857" s="125">
        <v>16895.826060922947</v>
      </c>
      <c r="Q857" s="66">
        <v>4249.538087646948</v>
      </c>
      <c r="R857" s="66">
        <v>139062.06703365882</v>
      </c>
      <c r="S857" s="66">
        <v>136424.43998012715</v>
      </c>
      <c r="T857" s="66">
        <v>137336.70114992381</v>
      </c>
      <c r="U857" s="142">
        <v>2524.172203911934</v>
      </c>
      <c r="V857" s="128">
        <v>1.0066869335870432</v>
      </c>
      <c r="W857" s="141">
        <v>912.26116979666403</v>
      </c>
      <c r="X857" s="65">
        <v>7.7022245216793184E-2</v>
      </c>
      <c r="Y857" s="128">
        <v>0.15399360941375817</v>
      </c>
      <c r="Z857" s="128">
        <v>9.6042404616693888E-2</v>
      </c>
      <c r="AA857" s="128">
        <v>7.6602760804248271E-3</v>
      </c>
      <c r="AB857" s="127">
        <v>7.2804786907678665E-3</v>
      </c>
    </row>
    <row r="858" spans="1:28" x14ac:dyDescent="0.3">
      <c r="A858" s="107"/>
      <c r="B858" s="64">
        <v>846</v>
      </c>
      <c r="C858" s="66">
        <v>128551.74707661362</v>
      </c>
      <c r="D858" s="124">
        <v>8124.734738774132</v>
      </c>
      <c r="E858" s="66">
        <v>136676.48181538776</v>
      </c>
      <c r="F858" s="124">
        <v>124720.4539256089</v>
      </c>
      <c r="G858" s="127">
        <v>1.030719044314014</v>
      </c>
      <c r="H858" s="141">
        <v>3831.2931510047201</v>
      </c>
      <c r="I858" s="125">
        <v>105.71832560388671</v>
      </c>
      <c r="J858" s="126">
        <v>2.7812192680588155E-2</v>
      </c>
      <c r="K858" s="127">
        <v>0.18154229537993993</v>
      </c>
      <c r="L858" s="149">
        <v>0.12220765177585569</v>
      </c>
      <c r="M858" s="127">
        <v>3.520896204660659E-2</v>
      </c>
      <c r="N858" s="127">
        <v>3.3445725849929664E-2</v>
      </c>
      <c r="O858" s="125">
        <v>4960.4505408537843</v>
      </c>
      <c r="Q858" s="66">
        <v>3049.0649079873788</v>
      </c>
      <c r="R858" s="66">
        <v>131600.81198460099</v>
      </c>
      <c r="S858" s="66">
        <v>127644.12478268304</v>
      </c>
      <c r="T858" s="66">
        <v>131475.41793368774</v>
      </c>
      <c r="U858" s="142">
        <v>2923.6708570741175</v>
      </c>
      <c r="V858" s="128">
        <v>1.03001542889285</v>
      </c>
      <c r="W858" s="141">
        <v>3831.2931510047056</v>
      </c>
      <c r="X858" s="65">
        <v>2.8699220732339131E-2</v>
      </c>
      <c r="Y858" s="128">
        <v>0.18073572118848302</v>
      </c>
      <c r="Z858" s="128">
        <v>0.12144158209479805</v>
      </c>
      <c r="AA858" s="128">
        <v>3.440238785514968E-2</v>
      </c>
      <c r="AB858" s="127">
        <v>3.2679656168872029E-2</v>
      </c>
    </row>
    <row r="859" spans="1:28" x14ac:dyDescent="0.3">
      <c r="A859" s="107"/>
      <c r="B859" s="64">
        <v>847</v>
      </c>
      <c r="C859" s="66">
        <v>126922.84493848668</v>
      </c>
      <c r="D859" s="124">
        <v>4376.2956689698767</v>
      </c>
      <c r="E859" s="66">
        <v>131299.14060745656</v>
      </c>
      <c r="F859" s="124">
        <v>123933.97400139125</v>
      </c>
      <c r="G859" s="127">
        <v>1.0241166392119556</v>
      </c>
      <c r="H859" s="141">
        <v>2988.8709370954311</v>
      </c>
      <c r="I859" s="125">
        <v>153.03435477363834</v>
      </c>
      <c r="J859" s="126">
        <v>3.6651866136934413E-2</v>
      </c>
      <c r="K859" s="127">
        <v>0.17397377229661393</v>
      </c>
      <c r="L859" s="149">
        <v>0.11501920448119529</v>
      </c>
      <c r="M859" s="127">
        <v>2.7640438963280584E-2</v>
      </c>
      <c r="N859" s="127">
        <v>2.625727855526927E-2</v>
      </c>
      <c r="O859" s="125">
        <v>7089.597823636489</v>
      </c>
      <c r="Q859" s="66">
        <v>1000</v>
      </c>
      <c r="R859" s="66">
        <v>127922.84493848668</v>
      </c>
      <c r="S859" s="66">
        <v>123470.93157750755</v>
      </c>
      <c r="T859" s="66">
        <v>126691.32372654483</v>
      </c>
      <c r="U859" s="142">
        <v>-231.52121194185747</v>
      </c>
      <c r="V859" s="128">
        <v>1.0260821888025986</v>
      </c>
      <c r="W859" s="141">
        <v>3220.3921490372741</v>
      </c>
      <c r="X859" s="65">
        <v>3.3657745217992224E-2</v>
      </c>
      <c r="Y859" s="128">
        <v>0.17622693719913807</v>
      </c>
      <c r="Z859" s="128">
        <v>0.11715922003900681</v>
      </c>
      <c r="AA859" s="128">
        <v>2.9893603865804724E-2</v>
      </c>
      <c r="AB859" s="127">
        <v>2.8397294113080784E-2</v>
      </c>
    </row>
    <row r="860" spans="1:28" x14ac:dyDescent="0.3">
      <c r="A860" s="107"/>
      <c r="B860" s="64">
        <v>848</v>
      </c>
      <c r="C860" s="66">
        <v>128199.84364965686</v>
      </c>
      <c r="D860" s="124">
        <v>7590.7802160978317</v>
      </c>
      <c r="E860" s="66">
        <v>135790.62386575469</v>
      </c>
      <c r="F860" s="124">
        <v>125813.91225887032</v>
      </c>
      <c r="G860" s="127">
        <v>1.0189639710581238</v>
      </c>
      <c r="H860" s="141">
        <v>2385.9313907865435</v>
      </c>
      <c r="I860" s="125">
        <v>189.95898074653948</v>
      </c>
      <c r="J860" s="126">
        <v>4.6100335868004522E-2</v>
      </c>
      <c r="K860" s="127">
        <v>0.16806712354359576</v>
      </c>
      <c r="L860" s="149">
        <v>0.10940917557837238</v>
      </c>
      <c r="M860" s="127">
        <v>2.1733790210262421E-2</v>
      </c>
      <c r="N860" s="127">
        <v>2.0647249652446353E-2</v>
      </c>
      <c r="O860" s="125">
        <v>8888.7397455174068</v>
      </c>
      <c r="Q860" s="66">
        <v>1966.9547258518942</v>
      </c>
      <c r="R860" s="66">
        <v>130166.79837550875</v>
      </c>
      <c r="S860" s="66">
        <v>127190.71402992097</v>
      </c>
      <c r="T860" s="66">
        <v>129576.64542070751</v>
      </c>
      <c r="U860" s="142">
        <v>1376.8017710506538</v>
      </c>
      <c r="V860" s="128">
        <v>1.0187586916936819</v>
      </c>
      <c r="W860" s="141">
        <v>2385.9313907865435</v>
      </c>
      <c r="X860" s="65">
        <v>4.6476757520522549E-2</v>
      </c>
      <c r="Y860" s="128">
        <v>0.16783180602152736</v>
      </c>
      <c r="Z860" s="128">
        <v>0.1091856752221898</v>
      </c>
      <c r="AA860" s="128">
        <v>2.149847268819402E-2</v>
      </c>
      <c r="AB860" s="127">
        <v>2.0423749296263782E-2</v>
      </c>
    </row>
    <row r="861" spans="1:28" x14ac:dyDescent="0.3">
      <c r="A861" s="107"/>
      <c r="B861" s="64">
        <v>849</v>
      </c>
      <c r="C861" s="66">
        <v>129685.30220394801</v>
      </c>
      <c r="D861" s="124">
        <v>6199.377747275299</v>
      </c>
      <c r="E861" s="66">
        <v>135884.67995122331</v>
      </c>
      <c r="F861" s="124">
        <v>128662.70416322314</v>
      </c>
      <c r="G861" s="127">
        <v>1.007947897934957</v>
      </c>
      <c r="H861" s="141">
        <v>1022.5980407248717</v>
      </c>
      <c r="I861" s="125">
        <v>319.01930413040083</v>
      </c>
      <c r="J861" s="126">
        <v>7.2994549943262599E-2</v>
      </c>
      <c r="K861" s="127">
        <v>0.1554390883910266</v>
      </c>
      <c r="L861" s="149">
        <v>9.741529458865239E-2</v>
      </c>
      <c r="M861" s="127">
        <v>9.10575505769326E-3</v>
      </c>
      <c r="N861" s="127">
        <v>8.6533686627263684E-3</v>
      </c>
      <c r="O861" s="125">
        <v>15100.821925741144</v>
      </c>
      <c r="Q861" s="66">
        <v>3332.9678656304382</v>
      </c>
      <c r="R861" s="66">
        <v>133018.27006957846</v>
      </c>
      <c r="S861" s="66">
        <v>134122.74594725293</v>
      </c>
      <c r="T861" s="66">
        <v>133018.27006957846</v>
      </c>
      <c r="U861" s="142">
        <v>3332.9678656304459</v>
      </c>
      <c r="V861" s="128">
        <v>0.99176518591329144</v>
      </c>
      <c r="W861" s="141">
        <v>-1104.4758776744711</v>
      </c>
      <c r="X861" s="65">
        <v>0.13886994980070611</v>
      </c>
      <c r="Y861" s="128">
        <v>0.13688838942700721</v>
      </c>
      <c r="Z861" s="128">
        <v>7.9796173881239385E-2</v>
      </c>
      <c r="AA861" s="128">
        <v>-9.4449439063261365E-3</v>
      </c>
      <c r="AB861" s="127">
        <v>-8.9657520446866368E-3</v>
      </c>
    </row>
    <row r="862" spans="1:28" x14ac:dyDescent="0.3">
      <c r="A862" s="107"/>
      <c r="B862" s="64">
        <v>850</v>
      </c>
      <c r="C862" s="66">
        <v>132815.01130855072</v>
      </c>
      <c r="D862" s="124">
        <v>2935.1383714594122</v>
      </c>
      <c r="E862" s="66">
        <v>135750.14968001013</v>
      </c>
      <c r="F862" s="124">
        <v>132207.39599879741</v>
      </c>
      <c r="G862" s="127">
        <v>1.0045959252518584</v>
      </c>
      <c r="H862" s="141">
        <v>607.6153097533097</v>
      </c>
      <c r="I862" s="125">
        <v>390.92052671199559</v>
      </c>
      <c r="J862" s="126">
        <v>8.4207403578260953E-2</v>
      </c>
      <c r="K862" s="127">
        <v>0.15159662761581583</v>
      </c>
      <c r="L862" s="149">
        <v>9.376579435455068E-2</v>
      </c>
      <c r="M862" s="127">
        <v>5.2632942824824835E-3</v>
      </c>
      <c r="N862" s="127">
        <v>5.0038684286246582E-3</v>
      </c>
      <c r="O862" s="125">
        <v>18950.841674239378</v>
      </c>
      <c r="Q862" s="66">
        <v>3584.43505810634</v>
      </c>
      <c r="R862" s="66">
        <v>136399.44636665707</v>
      </c>
      <c r="S862" s="66">
        <v>135647.5883391744</v>
      </c>
      <c r="T862" s="66">
        <v>136255.20364892771</v>
      </c>
      <c r="U862" s="142">
        <v>3440.1923403769906</v>
      </c>
      <c r="V862" s="128">
        <v>1.0044793668445768</v>
      </c>
      <c r="W862" s="141">
        <v>607.6153097533097</v>
      </c>
      <c r="X862" s="65">
        <v>8.4607923557346587E-2</v>
      </c>
      <c r="Y862" s="128">
        <v>0.1514630134278907</v>
      </c>
      <c r="Z862" s="128">
        <v>9.3638889998556296E-2</v>
      </c>
      <c r="AA862" s="128">
        <v>5.1296800945573595E-3</v>
      </c>
      <c r="AB862" s="127">
        <v>4.8769640726302743E-3</v>
      </c>
    </row>
    <row r="863" spans="1:28" x14ac:dyDescent="0.3">
      <c r="A863" s="107"/>
      <c r="B863" s="64">
        <v>851</v>
      </c>
      <c r="C863" s="66">
        <v>135508.12321302702</v>
      </c>
      <c r="D863" s="124">
        <v>4699.7036952494818</v>
      </c>
      <c r="E863" s="66">
        <v>140207.8269082765</v>
      </c>
      <c r="F863" s="124">
        <v>133987.99352137014</v>
      </c>
      <c r="G863" s="127">
        <v>1.0113452679729429</v>
      </c>
      <c r="H863" s="141">
        <v>1520.1296916568826</v>
      </c>
      <c r="I863" s="125">
        <v>246.15102406261437</v>
      </c>
      <c r="J863" s="126">
        <v>6.4039252643290467E-2</v>
      </c>
      <c r="K863" s="127">
        <v>0.15933358943384834</v>
      </c>
      <c r="L863" s="149">
        <v>0.10111422173429307</v>
      </c>
      <c r="M863" s="127">
        <v>1.3000256100515001E-2</v>
      </c>
      <c r="N863" s="127">
        <v>1.2352295808367053E-2</v>
      </c>
      <c r="O863" s="125">
        <v>12174.744103656678</v>
      </c>
      <c r="Q863" s="66">
        <v>1000</v>
      </c>
      <c r="R863" s="66">
        <v>136508.12321302702</v>
      </c>
      <c r="S863" s="66">
        <v>138427.11014381229</v>
      </c>
      <c r="T863" s="66">
        <v>136508.12321302702</v>
      </c>
      <c r="U863" s="142">
        <v>1000</v>
      </c>
      <c r="V863" s="128">
        <v>0.98613720297424667</v>
      </c>
      <c r="W863" s="141">
        <v>-1918.9869307852641</v>
      </c>
      <c r="X863" s="65">
        <v>0.17298815797532002</v>
      </c>
      <c r="Y863" s="128">
        <v>0.13043687393707692</v>
      </c>
      <c r="Z863" s="128">
        <v>7.3668640337446689E-2</v>
      </c>
      <c r="AA863" s="128">
        <v>-1.5896459396256418E-2</v>
      </c>
      <c r="AB863" s="127">
        <v>-1.5093285588479333E-2</v>
      </c>
    </row>
    <row r="864" spans="1:28" x14ac:dyDescent="0.3">
      <c r="A864" s="107"/>
      <c r="B864" s="64">
        <v>852</v>
      </c>
      <c r="C864" s="66">
        <v>136050.96907568612</v>
      </c>
      <c r="D864" s="124">
        <v>6679.9148293325852</v>
      </c>
      <c r="E864" s="66">
        <v>142730.88390501871</v>
      </c>
      <c r="F864" s="124">
        <v>134681.07470964876</v>
      </c>
      <c r="G864" s="127">
        <v>1.0101713946743494</v>
      </c>
      <c r="H864" s="141">
        <v>1369.8943660373625</v>
      </c>
      <c r="I864" s="125">
        <v>271.32442769801736</v>
      </c>
      <c r="J864" s="126">
        <v>6.7133523877765139E-2</v>
      </c>
      <c r="K864" s="127">
        <v>0.15798794538141991</v>
      </c>
      <c r="L864" s="149">
        <v>9.9836153180923093E-2</v>
      </c>
      <c r="M864" s="127">
        <v>1.1654612048086571E-2</v>
      </c>
      <c r="N864" s="127">
        <v>1.1074227254997071E-2</v>
      </c>
      <c r="O864" s="125">
        <v>13473.592232610737</v>
      </c>
      <c r="Q864" s="66">
        <v>6526.7101925528368</v>
      </c>
      <c r="R864" s="66">
        <v>142577.67926823895</v>
      </c>
      <c r="S864" s="66">
        <v>137027.48138980469</v>
      </c>
      <c r="T864" s="66">
        <v>138397.37575584205</v>
      </c>
      <c r="U864" s="142">
        <v>2346.4066801559238</v>
      </c>
      <c r="V864" s="128">
        <v>1.0099972235652526</v>
      </c>
      <c r="W864" s="141">
        <v>1369.8943660373625</v>
      </c>
      <c r="X864" s="65">
        <v>6.7592630199886872E-2</v>
      </c>
      <c r="Y864" s="128">
        <v>0.15778828812936263</v>
      </c>
      <c r="Z864" s="128">
        <v>9.964652230874238E-2</v>
      </c>
      <c r="AA864" s="128">
        <v>1.1454954796029287E-2</v>
      </c>
      <c r="AB864" s="127">
        <v>1.0884596382816358E-2</v>
      </c>
    </row>
    <row r="865" spans="1:28" x14ac:dyDescent="0.3">
      <c r="A865" s="107"/>
      <c r="B865" s="64">
        <v>853</v>
      </c>
      <c r="C865" s="66">
        <v>135867.03681362359</v>
      </c>
      <c r="D865" s="124">
        <v>6749.8766752616211</v>
      </c>
      <c r="E865" s="66">
        <v>142616.91348888521</v>
      </c>
      <c r="F865" s="124">
        <v>134167.35056260263</v>
      </c>
      <c r="G865" s="127">
        <v>1.0126684043762784</v>
      </c>
      <c r="H865" s="141">
        <v>1699.6862510209612</v>
      </c>
      <c r="I865" s="125">
        <v>235.074726463037</v>
      </c>
      <c r="J865" s="126">
        <v>6.0551531338928877E-2</v>
      </c>
      <c r="K865" s="127">
        <v>0.16085033799081128</v>
      </c>
      <c r="L865" s="149">
        <v>0.10255480227305114</v>
      </c>
      <c r="M865" s="127">
        <v>1.4517004657477933E-2</v>
      </c>
      <c r="N865" s="127">
        <v>1.3792876347125116E-2</v>
      </c>
      <c r="O865" s="125">
        <v>11657.700877721669</v>
      </c>
      <c r="Q865" s="66">
        <v>4114.5424191280972</v>
      </c>
      <c r="R865" s="66">
        <v>139981.57923275168</v>
      </c>
      <c r="S865" s="66">
        <v>134554.70153907672</v>
      </c>
      <c r="T865" s="66">
        <v>136254.38779009768</v>
      </c>
      <c r="U865" s="142">
        <v>387.35097647408838</v>
      </c>
      <c r="V865" s="128">
        <v>1.0126319350537696</v>
      </c>
      <c r="W865" s="141">
        <v>1699.6862510209612</v>
      </c>
      <c r="X865" s="65">
        <v>6.0647662646893946E-2</v>
      </c>
      <c r="Y865" s="128">
        <v>0.16080853217838786</v>
      </c>
      <c r="Z865" s="128">
        <v>0.10251509586323948</v>
      </c>
      <c r="AA865" s="128">
        <v>1.4475198845054521E-2</v>
      </c>
      <c r="AB865" s="127">
        <v>1.3753169937313459E-2</v>
      </c>
    </row>
    <row r="866" spans="1:28" x14ac:dyDescent="0.3">
      <c r="A866" s="107"/>
      <c r="B866" s="64">
        <v>854</v>
      </c>
      <c r="C866" s="66">
        <v>131563.74891618008</v>
      </c>
      <c r="D866" s="124">
        <v>6356.2910643956566</v>
      </c>
      <c r="E866" s="66">
        <v>137920.03998057573</v>
      </c>
      <c r="F866" s="124">
        <v>129504.00395524209</v>
      </c>
      <c r="G866" s="127">
        <v>1.0159048747376942</v>
      </c>
      <c r="H866" s="141">
        <v>2059.7449609379837</v>
      </c>
      <c r="I866" s="125">
        <v>211.88528612404792</v>
      </c>
      <c r="J866" s="126">
        <v>5.2020357529493522E-2</v>
      </c>
      <c r="K866" s="127">
        <v>0.16456039519878818</v>
      </c>
      <c r="L866" s="149">
        <v>0.10607854797694838</v>
      </c>
      <c r="M866" s="127">
        <v>1.8227061865454836E-2</v>
      </c>
      <c r="N866" s="127">
        <v>1.7316622051022357E-2</v>
      </c>
      <c r="O866" s="125">
        <v>10174.894242669883</v>
      </c>
      <c r="Q866" s="66">
        <v>1583.6592734474032</v>
      </c>
      <c r="R866" s="66">
        <v>133147.40818962749</v>
      </c>
      <c r="S866" s="66">
        <v>129811.01127411237</v>
      </c>
      <c r="T866" s="66">
        <v>131870.75623505036</v>
      </c>
      <c r="U866" s="142">
        <v>307.00731887028087</v>
      </c>
      <c r="V866" s="128">
        <v>1.0158672591848821</v>
      </c>
      <c r="W866" s="141">
        <v>2059.7449609379837</v>
      </c>
      <c r="X866" s="65">
        <v>5.2119510243141931E-2</v>
      </c>
      <c r="Y866" s="128">
        <v>0.16451727543025707</v>
      </c>
      <c r="Z866" s="128">
        <v>0.10603759359522402</v>
      </c>
      <c r="AA866" s="128">
        <v>1.8183942096923728E-2</v>
      </c>
      <c r="AB866" s="127">
        <v>1.7275667669298E-2</v>
      </c>
    </row>
    <row r="867" spans="1:28" x14ac:dyDescent="0.3">
      <c r="A867" s="107"/>
      <c r="B867" s="64">
        <v>855</v>
      </c>
      <c r="C867" s="66">
        <v>143266.90304072486</v>
      </c>
      <c r="D867" s="124">
        <v>4785.194665020681</v>
      </c>
      <c r="E867" s="66">
        <v>148052.09770574555</v>
      </c>
      <c r="F867" s="124">
        <v>141757.20720278216</v>
      </c>
      <c r="G867" s="127">
        <v>1.0106498700682154</v>
      </c>
      <c r="H867" s="141">
        <v>1509.6958379427087</v>
      </c>
      <c r="I867" s="125">
        <v>261.06564261254027</v>
      </c>
      <c r="J867" s="126">
        <v>6.5872286698746535E-2</v>
      </c>
      <c r="K867" s="127">
        <v>0.15853643521312533</v>
      </c>
      <c r="L867" s="149">
        <v>0.10035709897225686</v>
      </c>
      <c r="M867" s="127">
        <v>1.2203101879791983E-2</v>
      </c>
      <c r="N867" s="127">
        <v>1.1595173046330842E-2</v>
      </c>
      <c r="O867" s="125">
        <v>13651.754129213898</v>
      </c>
      <c r="Q867" s="66">
        <v>1882.4359287008701</v>
      </c>
      <c r="R867" s="66">
        <v>145149.33896942573</v>
      </c>
      <c r="S867" s="66">
        <v>141870.55661116296</v>
      </c>
      <c r="T867" s="66">
        <v>143380.25244910567</v>
      </c>
      <c r="U867" s="142">
        <v>113.34940838080365</v>
      </c>
      <c r="V867" s="128">
        <v>1.0106413612098559</v>
      </c>
      <c r="W867" s="141">
        <v>1509.6958379427087</v>
      </c>
      <c r="X867" s="65">
        <v>6.5894715623308064E-2</v>
      </c>
      <c r="Y867" s="128">
        <v>0.15852668126893255</v>
      </c>
      <c r="Z867" s="128">
        <v>0.10034783485124232</v>
      </c>
      <c r="AA867" s="128">
        <v>1.2193347935599202E-2</v>
      </c>
      <c r="AB867" s="127">
        <v>1.1585908925316302E-2</v>
      </c>
    </row>
    <row r="868" spans="1:28" x14ac:dyDescent="0.3">
      <c r="A868" s="107"/>
      <c r="B868" s="64">
        <v>856</v>
      </c>
      <c r="C868" s="66">
        <v>147830.24268280735</v>
      </c>
      <c r="D868" s="124">
        <v>127.0596859533689</v>
      </c>
      <c r="E868" s="66">
        <v>147957.30236876072</v>
      </c>
      <c r="F868" s="124">
        <v>146713.11248524144</v>
      </c>
      <c r="G868" s="127">
        <v>1.0076143855081685</v>
      </c>
      <c r="H868" s="141">
        <v>1117.1301975659153</v>
      </c>
      <c r="I868" s="125">
        <v>326.17752346118078</v>
      </c>
      <c r="J868" s="126">
        <v>7.3873671999951041E-2</v>
      </c>
      <c r="K868" s="127">
        <v>0.15505677369483539</v>
      </c>
      <c r="L868" s="149">
        <v>9.7052178956541946E-2</v>
      </c>
      <c r="M868" s="127">
        <v>8.7234403615020495E-3</v>
      </c>
      <c r="N868" s="127">
        <v>8.2902530306159239E-3</v>
      </c>
      <c r="O868" s="125">
        <v>17599.899394594355</v>
      </c>
      <c r="Q868" s="66">
        <v>2572.0966237981015</v>
      </c>
      <c r="R868" s="66">
        <v>150402.33930660546</v>
      </c>
      <c r="S868" s="66">
        <v>149252.90635150447</v>
      </c>
      <c r="T868" s="66">
        <v>150370.03654907038</v>
      </c>
      <c r="U868" s="142">
        <v>2539.7938662630331</v>
      </c>
      <c r="V868" s="128">
        <v>1.0074848136955872</v>
      </c>
      <c r="W868" s="141">
        <v>1117.1301975659153</v>
      </c>
      <c r="X868" s="65">
        <v>7.4280556034169609E-2</v>
      </c>
      <c r="Y868" s="128">
        <v>0.15490824187358054</v>
      </c>
      <c r="Z868" s="128">
        <v>9.6911106100330047E-2</v>
      </c>
      <c r="AA868" s="128">
        <v>8.5749085402472003E-3</v>
      </c>
      <c r="AB868" s="127">
        <v>8.1491801744040249E-3</v>
      </c>
    </row>
    <row r="869" spans="1:28" x14ac:dyDescent="0.3">
      <c r="A869" s="107"/>
      <c r="B869" s="64">
        <v>857</v>
      </c>
      <c r="C869" s="66">
        <v>132176.03565107743</v>
      </c>
      <c r="D869" s="124">
        <v>4272.9101044267591</v>
      </c>
      <c r="E869" s="66">
        <v>136448.94575550419</v>
      </c>
      <c r="F869" s="124">
        <v>130742.26674007371</v>
      </c>
      <c r="G869" s="127">
        <v>1.0109663764194494</v>
      </c>
      <c r="H869" s="141">
        <v>1433.7689110037172</v>
      </c>
      <c r="I869" s="125">
        <v>254.27630087958605</v>
      </c>
      <c r="J869" s="126">
        <v>6.5037991805655726E-2</v>
      </c>
      <c r="K869" s="127">
        <v>0.15889925536552529</v>
      </c>
      <c r="L869" s="149">
        <v>0.10070169903679438</v>
      </c>
      <c r="M869" s="127">
        <v>1.2565922032191951E-2</v>
      </c>
      <c r="N869" s="127">
        <v>1.1939773110868357E-2</v>
      </c>
      <c r="O869" s="125">
        <v>12267.370194753754</v>
      </c>
      <c r="Q869" s="66">
        <v>1000</v>
      </c>
      <c r="R869" s="66">
        <v>133176.03565107743</v>
      </c>
      <c r="S869" s="66">
        <v>129869.72031736653</v>
      </c>
      <c r="T869" s="66">
        <v>131739.76243972383</v>
      </c>
      <c r="U869" s="142">
        <v>-436.27321135360398</v>
      </c>
      <c r="V869" s="128">
        <v>1.014399369751374</v>
      </c>
      <c r="W869" s="141">
        <v>1870.0421223572921</v>
      </c>
      <c r="X869" s="65">
        <v>5.5988793286665117E-2</v>
      </c>
      <c r="Y869" s="128">
        <v>0.1628345923943717</v>
      </c>
      <c r="Z869" s="128">
        <v>0.1044394114685514</v>
      </c>
      <c r="AA869" s="128">
        <v>1.6501259061038359E-2</v>
      </c>
      <c r="AB869" s="127">
        <v>1.567748554262538E-2</v>
      </c>
    </row>
    <row r="870" spans="1:28" x14ac:dyDescent="0.3">
      <c r="A870" s="107"/>
      <c r="B870" s="64">
        <v>858</v>
      </c>
      <c r="C870" s="66">
        <v>132824.42083941781</v>
      </c>
      <c r="D870" s="124">
        <v>4161.8391145025089</v>
      </c>
      <c r="E870" s="66">
        <v>136986.25995392032</v>
      </c>
      <c r="F870" s="124">
        <v>130761.27158014697</v>
      </c>
      <c r="G870" s="127">
        <v>1.0157779840646952</v>
      </c>
      <c r="H870" s="141">
        <v>2063.1492592708382</v>
      </c>
      <c r="I870" s="125">
        <v>212.79252562140303</v>
      </c>
      <c r="J870" s="126">
        <v>5.2354834989585652E-2</v>
      </c>
      <c r="K870" s="127">
        <v>0.16441493684341535</v>
      </c>
      <c r="L870" s="149">
        <v>0.10594039424343205</v>
      </c>
      <c r="M870" s="127">
        <v>1.8081603510082006E-2</v>
      </c>
      <c r="N870" s="127">
        <v>1.7178468317506024E-2</v>
      </c>
      <c r="O870" s="125">
        <v>10316.376050736239</v>
      </c>
      <c r="Q870" s="66">
        <v>2597.9753018214142</v>
      </c>
      <c r="R870" s="66">
        <v>135422.39614123924</v>
      </c>
      <c r="S870" s="66">
        <v>128973.00533061923</v>
      </c>
      <c r="T870" s="66">
        <v>131930.28771465394</v>
      </c>
      <c r="U870" s="142">
        <v>-894.13312476387364</v>
      </c>
      <c r="V870" s="128">
        <v>1.0229294678871272</v>
      </c>
      <c r="W870" s="141">
        <v>2957.2823840347119</v>
      </c>
      <c r="X870" s="65">
        <v>3.8828787295711764E-2</v>
      </c>
      <c r="Y870" s="128">
        <v>0.17261288434185573</v>
      </c>
      <c r="Z870" s="128">
        <v>0.11372665754317124</v>
      </c>
      <c r="AA870" s="128">
        <v>2.6279551008522389E-2</v>
      </c>
      <c r="AB870" s="127">
        <v>2.4964731617245217E-2</v>
      </c>
    </row>
    <row r="871" spans="1:28" x14ac:dyDescent="0.3">
      <c r="A871" s="107"/>
      <c r="B871" s="64">
        <v>859</v>
      </c>
      <c r="C871" s="66">
        <v>139729.40912975962</v>
      </c>
      <c r="D871" s="124">
        <v>5252.9853056300781</v>
      </c>
      <c r="E871" s="66">
        <v>144982.39443538969</v>
      </c>
      <c r="F871" s="124">
        <v>137835.76921327831</v>
      </c>
      <c r="G871" s="127">
        <v>1.0137383781241225</v>
      </c>
      <c r="H871" s="141">
        <v>1893.6399164813047</v>
      </c>
      <c r="I871" s="125">
        <v>227.4070031315911</v>
      </c>
      <c r="J871" s="126">
        <v>5.7731134117556482E-2</v>
      </c>
      <c r="K871" s="127">
        <v>0.16207687905939649</v>
      </c>
      <c r="L871" s="149">
        <v>0.10371974895144409</v>
      </c>
      <c r="M871" s="127">
        <v>1.5743545726063152E-2</v>
      </c>
      <c r="N871" s="127">
        <v>1.4957823025518069E-2</v>
      </c>
      <c r="O871" s="125">
        <v>11598.037855534516</v>
      </c>
      <c r="Q871" s="66">
        <v>3504.9639930495414</v>
      </c>
      <c r="R871" s="66">
        <v>143234.37312280916</v>
      </c>
      <c r="S871" s="66">
        <v>138994.35011452995</v>
      </c>
      <c r="T871" s="66">
        <v>140887.99003101126</v>
      </c>
      <c r="U871" s="142">
        <v>1158.5809012516402</v>
      </c>
      <c r="V871" s="128">
        <v>1.0136238625161451</v>
      </c>
      <c r="W871" s="141">
        <v>1893.6399164813047</v>
      </c>
      <c r="X871" s="65">
        <v>5.8032991525920952E-2</v>
      </c>
      <c r="Y871" s="128">
        <v>0.16194560658989809</v>
      </c>
      <c r="Z871" s="128">
        <v>0.10359506871755442</v>
      </c>
      <c r="AA871" s="128">
        <v>1.5612273256564752E-2</v>
      </c>
      <c r="AB871" s="127">
        <v>1.4833142791628395E-2</v>
      </c>
    </row>
    <row r="872" spans="1:28" x14ac:dyDescent="0.3">
      <c r="A872" s="107"/>
      <c r="B872" s="64">
        <v>860</v>
      </c>
      <c r="C872" s="66">
        <v>136549.345697082</v>
      </c>
      <c r="D872" s="124">
        <v>2801.6570077186043</v>
      </c>
      <c r="E872" s="66">
        <v>139351.0027048006</v>
      </c>
      <c r="F872" s="124">
        <v>135504.28599454166</v>
      </c>
      <c r="G872" s="127">
        <v>1.0077123737811691</v>
      </c>
      <c r="H872" s="141">
        <v>1045.0597025403404</v>
      </c>
      <c r="I872" s="125">
        <v>324.07392418709367</v>
      </c>
      <c r="J872" s="126">
        <v>7.3615379818993493E-2</v>
      </c>
      <c r="K872" s="127">
        <v>0.15516910041436205</v>
      </c>
      <c r="L872" s="149">
        <v>9.715886485737224E-2</v>
      </c>
      <c r="M872" s="127">
        <v>8.8357670810287059E-3</v>
      </c>
      <c r="N872" s="127">
        <v>8.3969389314462184E-3</v>
      </c>
      <c r="O872" s="125">
        <v>16152.010041410191</v>
      </c>
      <c r="Q872" s="66">
        <v>6165.7156981836279</v>
      </c>
      <c r="R872" s="66">
        <v>142715.06139526563</v>
      </c>
      <c r="S872" s="66">
        <v>137211.90765934382</v>
      </c>
      <c r="T872" s="66">
        <v>138256.96736188416</v>
      </c>
      <c r="U872" s="142">
        <v>1707.6216648021655</v>
      </c>
      <c r="V872" s="128">
        <v>1.0076163921948735</v>
      </c>
      <c r="W872" s="141">
        <v>1045.0597025403404</v>
      </c>
      <c r="X872" s="65">
        <v>7.3868382474279126E-2</v>
      </c>
      <c r="Y872" s="128">
        <v>0.15505907401637198</v>
      </c>
      <c r="Z872" s="128">
        <v>9.7054363760623819E-2</v>
      </c>
      <c r="AA872" s="128">
        <v>8.7257406830386353E-3</v>
      </c>
      <c r="AB872" s="127">
        <v>8.2924378346977967E-3</v>
      </c>
    </row>
    <row r="873" spans="1:28" x14ac:dyDescent="0.3">
      <c r="A873" s="107"/>
      <c r="B873" s="64">
        <v>861</v>
      </c>
      <c r="C873" s="66">
        <v>137278.79722087528</v>
      </c>
      <c r="D873" s="124">
        <v>2606.5594409027253</v>
      </c>
      <c r="E873" s="66">
        <v>139885.356661778</v>
      </c>
      <c r="F873" s="124">
        <v>137233.16026710818</v>
      </c>
      <c r="G873" s="127">
        <v>1.0003325504832672</v>
      </c>
      <c r="H873" s="141">
        <v>45.636953767098021</v>
      </c>
      <c r="I873" s="125">
        <v>482.37226197835287</v>
      </c>
      <c r="J873" s="126">
        <v>9.8857284380339916E-2</v>
      </c>
      <c r="K873" s="127">
        <v>0.14670940093854146</v>
      </c>
      <c r="L873" s="149">
        <v>8.9123994230555281E-2</v>
      </c>
      <c r="M873" s="127">
        <v>3.7606760520811355E-4</v>
      </c>
      <c r="N873" s="127">
        <v>3.6206830462925943E-4</v>
      </c>
      <c r="O873" s="125">
        <v>24170.111637041951</v>
      </c>
      <c r="Q873" s="66">
        <v>1000</v>
      </c>
      <c r="R873" s="66">
        <v>138278.79722087528</v>
      </c>
      <c r="S873" s="66">
        <v>139650.2647048611</v>
      </c>
      <c r="T873" s="66">
        <v>138278.79722087528</v>
      </c>
      <c r="U873" s="142">
        <v>1000</v>
      </c>
      <c r="V873" s="128">
        <v>0.99017927043042631</v>
      </c>
      <c r="W873" s="141">
        <v>-1371.4674839858199</v>
      </c>
      <c r="X873" s="65">
        <v>0.14668546864340598</v>
      </c>
      <c r="Y873" s="128">
        <v>0.13507040980371388</v>
      </c>
      <c r="Z873" s="128">
        <v>7.8069489485759203E-2</v>
      </c>
      <c r="AA873" s="128">
        <v>-1.1262923529619467E-2</v>
      </c>
      <c r="AB873" s="127">
        <v>-1.0692436440166819E-2</v>
      </c>
    </row>
    <row r="874" spans="1:28" x14ac:dyDescent="0.3">
      <c r="A874" s="107"/>
      <c r="B874" s="64">
        <v>862</v>
      </c>
      <c r="C874" s="66">
        <v>129124.98419579142</v>
      </c>
      <c r="D874" s="124">
        <v>5869.3174634447787</v>
      </c>
      <c r="E874" s="66">
        <v>134994.3016592362</v>
      </c>
      <c r="F874" s="124">
        <v>127850.02674456403</v>
      </c>
      <c r="G874" s="127">
        <v>1.0099722892805856</v>
      </c>
      <c r="H874" s="141">
        <v>1274.957451227383</v>
      </c>
      <c r="I874" s="125">
        <v>275.60141389983437</v>
      </c>
      <c r="J874" s="126">
        <v>6.7658355725708053E-2</v>
      </c>
      <c r="K874" s="127">
        <v>0.1577597052559776</v>
      </c>
      <c r="L874" s="149">
        <v>9.961937480894667E-2</v>
      </c>
      <c r="M874" s="127">
        <v>1.1426371922644257E-2</v>
      </c>
      <c r="N874" s="127">
        <v>1.0857448883020648E-2</v>
      </c>
      <c r="O874" s="125">
        <v>12989.265298166169</v>
      </c>
      <c r="Q874" s="66">
        <v>1182.9457217242991</v>
      </c>
      <c r="R874" s="66">
        <v>130307.92991751572</v>
      </c>
      <c r="S874" s="66">
        <v>125611.3072895357</v>
      </c>
      <c r="T874" s="66">
        <v>128005.62446827725</v>
      </c>
      <c r="U874" s="142">
        <v>-1119.3597275141656</v>
      </c>
      <c r="V874" s="128">
        <v>1.0190613188446691</v>
      </c>
      <c r="W874" s="141">
        <v>2394.3171787415486</v>
      </c>
      <c r="X874" s="65">
        <v>4.592182881358145E-2</v>
      </c>
      <c r="Y874" s="128">
        <v>0.16817871605544421</v>
      </c>
      <c r="Z874" s="128">
        <v>0.10951516414193607</v>
      </c>
      <c r="AA874" s="128">
        <v>2.1845382722110868E-2</v>
      </c>
      <c r="AB874" s="127">
        <v>2.075323821601005E-2</v>
      </c>
    </row>
    <row r="875" spans="1:28" x14ac:dyDescent="0.3">
      <c r="A875" s="107"/>
      <c r="B875" s="64">
        <v>863</v>
      </c>
      <c r="C875" s="66">
        <v>130707.67939722145</v>
      </c>
      <c r="D875" s="124">
        <v>4990.6956045543193</v>
      </c>
      <c r="E875" s="66">
        <v>135698.37500177577</v>
      </c>
      <c r="F875" s="124">
        <v>129951.45367287016</v>
      </c>
      <c r="G875" s="127">
        <v>1.0058192940746546</v>
      </c>
      <c r="H875" s="141">
        <v>756.22572435128677</v>
      </c>
      <c r="I875" s="125">
        <v>364.68036894233984</v>
      </c>
      <c r="J875" s="126">
        <v>8.0003642847916501E-2</v>
      </c>
      <c r="K875" s="127">
        <v>0.15299900978286418</v>
      </c>
      <c r="L875" s="149">
        <v>9.5097751750176096E-2</v>
      </c>
      <c r="M875" s="127">
        <v>6.6656764495308385E-3</v>
      </c>
      <c r="N875" s="127">
        <v>6.3358258242500742E-3</v>
      </c>
      <c r="O875" s="125">
        <v>17398.281532354165</v>
      </c>
      <c r="Q875" s="66">
        <v>4092.9803585152181</v>
      </c>
      <c r="R875" s="66">
        <v>134800.65975573668</v>
      </c>
      <c r="S875" s="66">
        <v>127463.91075850419</v>
      </c>
      <c r="T875" s="66">
        <v>129463.90794003847</v>
      </c>
      <c r="U875" s="142">
        <v>-1243.7714571829856</v>
      </c>
      <c r="V875" s="128">
        <v>1.0156906937001446</v>
      </c>
      <c r="W875" s="141">
        <v>1999.9971815342724</v>
      </c>
      <c r="X875" s="65">
        <v>5.2584928019556665E-2</v>
      </c>
      <c r="Y875" s="128">
        <v>0.16431487343790785</v>
      </c>
      <c r="Z875" s="128">
        <v>0.10584535581800925</v>
      </c>
      <c r="AA875" s="128">
        <v>1.7981540104574506E-2</v>
      </c>
      <c r="AB875" s="127">
        <v>1.7083429892083224E-2</v>
      </c>
    </row>
    <row r="876" spans="1:28" x14ac:dyDescent="0.3">
      <c r="A876" s="107"/>
      <c r="B876" s="64">
        <v>864</v>
      </c>
      <c r="C876" s="66">
        <v>134467.99565660281</v>
      </c>
      <c r="D876" s="124">
        <v>3448.3398076849408</v>
      </c>
      <c r="E876" s="66">
        <v>137916.33546428775</v>
      </c>
      <c r="F876" s="124">
        <v>133699.69825931769</v>
      </c>
      <c r="G876" s="127">
        <v>1.0057464407720276</v>
      </c>
      <c r="H876" s="141">
        <v>768.29739728511777</v>
      </c>
      <c r="I876" s="125">
        <v>366.24560631689758</v>
      </c>
      <c r="J876" s="126">
        <v>8.0253982603967822E-2</v>
      </c>
      <c r="K876" s="127">
        <v>0.15291549598840493</v>
      </c>
      <c r="L876" s="149">
        <v>9.5018431848097773E-2</v>
      </c>
      <c r="M876" s="127">
        <v>6.5821626550715828E-3</v>
      </c>
      <c r="N876" s="127">
        <v>6.2565059221717512E-3</v>
      </c>
      <c r="O876" s="125">
        <v>17975.634098806713</v>
      </c>
      <c r="Q876" s="66">
        <v>1310.4434889875706</v>
      </c>
      <c r="R876" s="66">
        <v>135778.43914559038</v>
      </c>
      <c r="S876" s="66">
        <v>133946.97445544854</v>
      </c>
      <c r="T876" s="66">
        <v>134715.27185273365</v>
      </c>
      <c r="U876" s="142">
        <v>247.27619613084244</v>
      </c>
      <c r="V876" s="128">
        <v>1.0057358324098664</v>
      </c>
      <c r="W876" s="141">
        <v>768.29739728511777</v>
      </c>
      <c r="X876" s="65">
        <v>8.0290435238229707E-2</v>
      </c>
      <c r="Y876" s="128">
        <v>0.15290333532382139</v>
      </c>
      <c r="Z876" s="128">
        <v>9.5006881867280679E-2</v>
      </c>
      <c r="AA876" s="128">
        <v>6.5700019904880447E-3</v>
      </c>
      <c r="AB876" s="127">
        <v>6.2449559413546574E-3</v>
      </c>
    </row>
    <row r="877" spans="1:28" x14ac:dyDescent="0.3">
      <c r="A877" s="107"/>
      <c r="B877" s="64">
        <v>865</v>
      </c>
      <c r="C877" s="66">
        <v>129645.87259316877</v>
      </c>
      <c r="D877" s="124">
        <v>6082.3112418534438</v>
      </c>
      <c r="E877" s="66">
        <v>135728.18383502221</v>
      </c>
      <c r="F877" s="124">
        <v>127510.84165913954</v>
      </c>
      <c r="G877" s="127">
        <v>1.0167439168799197</v>
      </c>
      <c r="H877" s="141">
        <v>2135.0309340292297</v>
      </c>
      <c r="I877" s="125">
        <v>205.86360858116339</v>
      </c>
      <c r="J877" s="126">
        <v>5.0171258752588127E-2</v>
      </c>
      <c r="K877" s="127">
        <v>0.1655222128581344</v>
      </c>
      <c r="L877" s="149">
        <v>0.10699206511565085</v>
      </c>
      <c r="M877" s="127">
        <v>1.9188879524801056E-2</v>
      </c>
      <c r="N877" s="127">
        <v>1.8230139189724825E-2</v>
      </c>
      <c r="O877" s="125">
        <v>9741.6190169344682</v>
      </c>
      <c r="Q877" s="66">
        <v>3439.3711126235603</v>
      </c>
      <c r="R877" s="66">
        <v>133085.24370579232</v>
      </c>
      <c r="S877" s="66">
        <v>126979.77874895437</v>
      </c>
      <c r="T877" s="66">
        <v>129380.34113807618</v>
      </c>
      <c r="U877" s="142">
        <v>-265.5314550925832</v>
      </c>
      <c r="V877" s="128">
        <v>1.0189050761686067</v>
      </c>
      <c r="W877" s="141">
        <v>2400.5623891218129</v>
      </c>
      <c r="X877" s="65">
        <v>4.6208331679941816E-2</v>
      </c>
      <c r="Y877" s="128">
        <v>0.16799961067155755</v>
      </c>
      <c r="Z877" s="128">
        <v>0.10934505306503461</v>
      </c>
      <c r="AA877" s="128">
        <v>2.166627733822421E-2</v>
      </c>
      <c r="AB877" s="127">
        <v>2.0583127139108592E-2</v>
      </c>
    </row>
    <row r="878" spans="1:28" x14ac:dyDescent="0.3">
      <c r="A878" s="107"/>
      <c r="B878" s="64">
        <v>866</v>
      </c>
      <c r="C878" s="66">
        <v>124528.25931298784</v>
      </c>
      <c r="D878" s="124">
        <v>9702.0328049387754</v>
      </c>
      <c r="E878" s="66">
        <v>134230.29211792661</v>
      </c>
      <c r="F878" s="124">
        <v>123096.78191850781</v>
      </c>
      <c r="G878" s="127">
        <v>1.0116288774748612</v>
      </c>
      <c r="H878" s="141">
        <v>1431.4773944800254</v>
      </c>
      <c r="I878" s="125">
        <v>242.52206607319386</v>
      </c>
      <c r="J878" s="126">
        <v>6.329167219771753E-2</v>
      </c>
      <c r="K878" s="127">
        <v>0.15965869900054974</v>
      </c>
      <c r="L878" s="149">
        <v>0.10142300496181234</v>
      </c>
      <c r="M878" s="127">
        <v>1.3325365667216399E-2</v>
      </c>
      <c r="N878" s="127">
        <v>1.2661079035886313E-2</v>
      </c>
      <c r="O878" s="125">
        <v>11023.310517575752</v>
      </c>
      <c r="Q878" s="66">
        <v>8130.7415215644851</v>
      </c>
      <c r="R878" s="66">
        <v>132659.00083455231</v>
      </c>
      <c r="S878" s="66">
        <v>121092.50137679395</v>
      </c>
      <c r="T878" s="66">
        <v>123526.11904213091</v>
      </c>
      <c r="U878" s="142">
        <v>-1002.1402708569221</v>
      </c>
      <c r="V878" s="128">
        <v>1.0200971789141962</v>
      </c>
      <c r="W878" s="141">
        <v>2433.6176653369621</v>
      </c>
      <c r="X878" s="65">
        <v>4.4022367753728003E-2</v>
      </c>
      <c r="Y878" s="128">
        <v>0.16936615165294588</v>
      </c>
      <c r="Z878" s="128">
        <v>0.11064296914622407</v>
      </c>
      <c r="AA878" s="128">
        <v>2.3032818319612541E-2</v>
      </c>
      <c r="AB878" s="127">
        <v>2.1881043220298046E-2</v>
      </c>
    </row>
    <row r="879" spans="1:28" x14ac:dyDescent="0.3">
      <c r="A879" s="107"/>
      <c r="B879" s="64">
        <v>867</v>
      </c>
      <c r="C879" s="66">
        <v>131101.83556136733</v>
      </c>
      <c r="D879" s="124">
        <v>6074.6250455041009</v>
      </c>
      <c r="E879" s="66">
        <v>137176.46060687143</v>
      </c>
      <c r="F879" s="124">
        <v>129461.76161397614</v>
      </c>
      <c r="G879" s="127">
        <v>1.0126684043762784</v>
      </c>
      <c r="H879" s="141">
        <v>1640.0739473911963</v>
      </c>
      <c r="I879" s="125">
        <v>235.074726463037</v>
      </c>
      <c r="J879" s="126">
        <v>6.0551531338928877E-2</v>
      </c>
      <c r="K879" s="127">
        <v>0.16085033799081128</v>
      </c>
      <c r="L879" s="149">
        <v>0.10255480227305114</v>
      </c>
      <c r="M879" s="127">
        <v>1.4517004657477933E-2</v>
      </c>
      <c r="N879" s="127">
        <v>1.3792876347125116E-2</v>
      </c>
      <c r="O879" s="125">
        <v>11248.835768687526</v>
      </c>
      <c r="Q879" s="66">
        <v>3978.1450333946195</v>
      </c>
      <c r="R879" s="66">
        <v>135079.98059476196</v>
      </c>
      <c r="S879" s="66">
        <v>132199.79822610648</v>
      </c>
      <c r="T879" s="66">
        <v>133839.87217349769</v>
      </c>
      <c r="U879" s="142">
        <v>2738.0366121303523</v>
      </c>
      <c r="V879" s="128">
        <v>1.0124060245885256</v>
      </c>
      <c r="W879" s="141">
        <v>1640.0739473912108</v>
      </c>
      <c r="X879" s="65">
        <v>6.1243151321019679E-2</v>
      </c>
      <c r="Y879" s="128">
        <v>0.16054956464390102</v>
      </c>
      <c r="Z879" s="128">
        <v>0.10226913315001362</v>
      </c>
      <c r="AA879" s="128">
        <v>1.4216231310567679E-2</v>
      </c>
      <c r="AB879" s="127">
        <v>1.3507207224087603E-2</v>
      </c>
    </row>
    <row r="880" spans="1:28" x14ac:dyDescent="0.3">
      <c r="A880" s="107"/>
      <c r="B880" s="64">
        <v>868</v>
      </c>
      <c r="C880" s="66">
        <v>135815.82873402294</v>
      </c>
      <c r="D880" s="124">
        <v>6788.5378014013113</v>
      </c>
      <c r="E880" s="66">
        <v>142604.36653542425</v>
      </c>
      <c r="F880" s="124">
        <v>133689.51376386543</v>
      </c>
      <c r="G880" s="127">
        <v>1.0159048747376942</v>
      </c>
      <c r="H880" s="141">
        <v>2126.3149701575167</v>
      </c>
      <c r="I880" s="125">
        <v>211.88528612404792</v>
      </c>
      <c r="J880" s="126">
        <v>5.2020357529493522E-2</v>
      </c>
      <c r="K880" s="127">
        <v>0.16456039519878818</v>
      </c>
      <c r="L880" s="149">
        <v>0.10607854797694838</v>
      </c>
      <c r="M880" s="127">
        <v>1.8227061865454836E-2</v>
      </c>
      <c r="N880" s="127">
        <v>1.7316622051022357E-2</v>
      </c>
      <c r="O880" s="125">
        <v>10503.742141991346</v>
      </c>
      <c r="Q880" s="66">
        <v>6654.313646570954</v>
      </c>
      <c r="R880" s="66">
        <v>142470.1423805939</v>
      </c>
      <c r="S880" s="66">
        <v>135433.50033050426</v>
      </c>
      <c r="T880" s="66">
        <v>137559.81530066178</v>
      </c>
      <c r="U880" s="142">
        <v>1743.9865666388359</v>
      </c>
      <c r="V880" s="128">
        <v>1.0157000665638012</v>
      </c>
      <c r="W880" s="141">
        <v>2126.3149701575167</v>
      </c>
      <c r="X880" s="65">
        <v>5.2560221620295222E-2</v>
      </c>
      <c r="Y880" s="128">
        <v>0.16432561781572863</v>
      </c>
      <c r="Z880" s="128">
        <v>0.10585556063509549</v>
      </c>
      <c r="AA880" s="128">
        <v>1.7992284482395288E-2</v>
      </c>
      <c r="AB880" s="127">
        <v>1.709363470916947E-2</v>
      </c>
    </row>
    <row r="881" spans="1:28" x14ac:dyDescent="0.3">
      <c r="A881" s="107"/>
      <c r="B881" s="64">
        <v>869</v>
      </c>
      <c r="C881" s="66">
        <v>136455.50455354768</v>
      </c>
      <c r="D881" s="124">
        <v>7764.2311283933523</v>
      </c>
      <c r="E881" s="66">
        <v>144219.73568194103</v>
      </c>
      <c r="F881" s="124">
        <v>134924.48653042162</v>
      </c>
      <c r="G881" s="127">
        <v>1.0113472214161872</v>
      </c>
      <c r="H881" s="141">
        <v>1531.0180231260601</v>
      </c>
      <c r="I881" s="125">
        <v>246.11114540338997</v>
      </c>
      <c r="J881" s="126">
        <v>6.4034103464715886E-2</v>
      </c>
      <c r="K881" s="127">
        <v>0.15933582872090457</v>
      </c>
      <c r="L881" s="149">
        <v>0.10111634856892171</v>
      </c>
      <c r="M881" s="127">
        <v>1.3002495387571228E-2</v>
      </c>
      <c r="N881" s="127">
        <v>1.2354422642995688E-2</v>
      </c>
      <c r="O881" s="125">
        <v>12257.875490628958</v>
      </c>
      <c r="Q881" s="66">
        <v>1771.4248766805113</v>
      </c>
      <c r="R881" s="66">
        <v>138226.92943022819</v>
      </c>
      <c r="S881" s="66">
        <v>130883.18235938178</v>
      </c>
      <c r="T881" s="66">
        <v>134434.85246802776</v>
      </c>
      <c r="U881" s="142">
        <v>-2020.6520855199196</v>
      </c>
      <c r="V881" s="128">
        <v>1.0271361839208166</v>
      </c>
      <c r="W881" s="141">
        <v>3551.6701086459798</v>
      </c>
      <c r="X881" s="65">
        <v>3.2329003396612543E-2</v>
      </c>
      <c r="Y881" s="128">
        <v>0.1774351615141625</v>
      </c>
      <c r="Z881" s="128">
        <v>0.1183067697938347</v>
      </c>
      <c r="AA881" s="128">
        <v>3.1101828180829155E-2</v>
      </c>
      <c r="AB881" s="127">
        <v>2.9544843867908677E-2</v>
      </c>
    </row>
    <row r="882" spans="1:28" x14ac:dyDescent="0.3">
      <c r="A882" s="107"/>
      <c r="B882" s="64">
        <v>870</v>
      </c>
      <c r="C882" s="66">
        <v>136492.61274924944</v>
      </c>
      <c r="D882" s="124">
        <v>5565.0198480789259</v>
      </c>
      <c r="E882" s="66">
        <v>142057.63259732837</v>
      </c>
      <c r="F882" s="124">
        <v>133813.62560773236</v>
      </c>
      <c r="G882" s="127">
        <v>1.020020286643831</v>
      </c>
      <c r="H882" s="141">
        <v>2678.9871415170783</v>
      </c>
      <c r="I882" s="125">
        <v>182.38504796279736</v>
      </c>
      <c r="J882" s="126">
        <v>4.4163365440248764E-2</v>
      </c>
      <c r="K882" s="127">
        <v>0.16927800787591418</v>
      </c>
      <c r="L882" s="149">
        <v>0.11055925176985237</v>
      </c>
      <c r="M882" s="127">
        <v>2.294467454258084E-2</v>
      </c>
      <c r="N882" s="127">
        <v>2.1797325843926352E-2</v>
      </c>
      <c r="O882" s="125">
        <v>9086.3872788363769</v>
      </c>
      <c r="Q882" s="66">
        <v>4457.4527989661765</v>
      </c>
      <c r="R882" s="66">
        <v>140950.06554821561</v>
      </c>
      <c r="S882" s="66">
        <v>138133.3099495417</v>
      </c>
      <c r="T882" s="66">
        <v>140812.29709105878</v>
      </c>
      <c r="U882" s="142">
        <v>4319.684341809334</v>
      </c>
      <c r="V882" s="128">
        <v>1.0193942152149664</v>
      </c>
      <c r="W882" s="141">
        <v>2678.9871415170783</v>
      </c>
      <c r="X882" s="65">
        <v>4.5311395309145852E-2</v>
      </c>
      <c r="Y882" s="128">
        <v>0.1685603245487135</v>
      </c>
      <c r="Z882" s="128">
        <v>0.10987760903519472</v>
      </c>
      <c r="AA882" s="128">
        <v>2.222699121538016E-2</v>
      </c>
      <c r="AB882" s="127">
        <v>2.1115683109268701E-2</v>
      </c>
    </row>
    <row r="883" spans="1:28" x14ac:dyDescent="0.3">
      <c r="A883" s="107"/>
      <c r="B883" s="64">
        <v>871</v>
      </c>
      <c r="C883" s="66">
        <v>128053.01648519463</v>
      </c>
      <c r="D883" s="124">
        <v>5999.776751806392</v>
      </c>
      <c r="E883" s="66">
        <v>134052.79323700102</v>
      </c>
      <c r="F883" s="124">
        <v>126043.58164753912</v>
      </c>
      <c r="G883" s="127">
        <v>1.0159423812889941</v>
      </c>
      <c r="H883" s="141">
        <v>2009.4348376555135</v>
      </c>
      <c r="I883" s="125">
        <v>211.61610517428321</v>
      </c>
      <c r="J883" s="126">
        <v>5.1921492138372827E-2</v>
      </c>
      <c r="K883" s="127">
        <v>0.16460339001581348</v>
      </c>
      <c r="L883" s="149">
        <v>0.10611938368197649</v>
      </c>
      <c r="M883" s="127">
        <v>1.8270056682480135E-2</v>
      </c>
      <c r="N883" s="127">
        <v>1.7357457756050465E-2</v>
      </c>
      <c r="O883" s="125">
        <v>9890.7994206115363</v>
      </c>
      <c r="Q883" s="66">
        <v>2608.0709928107403</v>
      </c>
      <c r="R883" s="66">
        <v>130661.08747800537</v>
      </c>
      <c r="S883" s="66">
        <v>126694.56533328364</v>
      </c>
      <c r="T883" s="66">
        <v>128704.00017093915</v>
      </c>
      <c r="U883" s="142">
        <v>650.98368574451888</v>
      </c>
      <c r="V883" s="128">
        <v>1.0158604659352948</v>
      </c>
      <c r="W883" s="141">
        <v>2009.4348376555135</v>
      </c>
      <c r="X883" s="65">
        <v>5.213741690888829E-2</v>
      </c>
      <c r="Y883" s="128">
        <v>0.16450948813676081</v>
      </c>
      <c r="Z883" s="128">
        <v>0.1060301973637201</v>
      </c>
      <c r="AA883" s="128">
        <v>1.8176154803427463E-2</v>
      </c>
      <c r="AB883" s="127">
        <v>1.726827143779408E-2</v>
      </c>
    </row>
    <row r="884" spans="1:28" x14ac:dyDescent="0.3">
      <c r="A884" s="107"/>
      <c r="B884" s="64">
        <v>872</v>
      </c>
      <c r="C884" s="66">
        <v>139160.16049759203</v>
      </c>
      <c r="D884" s="124">
        <v>3104.1504510674276</v>
      </c>
      <c r="E884" s="66">
        <v>142264.31094865946</v>
      </c>
      <c r="F884" s="124">
        <v>138064.06445770728</v>
      </c>
      <c r="G884" s="127">
        <v>1.0079390393451768</v>
      </c>
      <c r="H884" s="141">
        <v>1096.0960398847528</v>
      </c>
      <c r="I884" s="125">
        <v>319.20872776171677</v>
      </c>
      <c r="J884" s="126">
        <v>7.3017900742337882E-2</v>
      </c>
      <c r="K884" s="127">
        <v>0.1554289335398471</v>
      </c>
      <c r="L884" s="149">
        <v>9.7405649693382168E-2</v>
      </c>
      <c r="M884" s="127">
        <v>9.0956002065137598E-3</v>
      </c>
      <c r="N884" s="127">
        <v>8.6437237674561462E-3</v>
      </c>
      <c r="O884" s="125">
        <v>16213.715292456724</v>
      </c>
      <c r="Q884" s="66">
        <v>1000</v>
      </c>
      <c r="R884" s="66">
        <v>140160.16049759203</v>
      </c>
      <c r="S884" s="66">
        <v>135546.23837596393</v>
      </c>
      <c r="T884" s="66">
        <v>137901.24745672036</v>
      </c>
      <c r="U884" s="142">
        <v>-1258.9130408716737</v>
      </c>
      <c r="V884" s="128">
        <v>1.0173742119956464</v>
      </c>
      <c r="W884" s="141">
        <v>2355.0090807564266</v>
      </c>
      <c r="X884" s="65">
        <v>4.9015483890945288E-2</v>
      </c>
      <c r="Y884" s="128">
        <v>0.16624473791664673</v>
      </c>
      <c r="Z884" s="128">
        <v>0.10767830643975129</v>
      </c>
      <c r="AA884" s="128">
        <v>1.9911404583313391E-2</v>
      </c>
      <c r="AB884" s="127">
        <v>1.8916380513825271E-2</v>
      </c>
    </row>
    <row r="885" spans="1:28" x14ac:dyDescent="0.3">
      <c r="A885" s="107"/>
      <c r="B885" s="64">
        <v>873</v>
      </c>
      <c r="C885" s="66">
        <v>138423.17171592911</v>
      </c>
      <c r="D885" s="124">
        <v>5203.8786359372316</v>
      </c>
      <c r="E885" s="66">
        <v>143627.05035186635</v>
      </c>
      <c r="F885" s="124">
        <v>136218.14862528778</v>
      </c>
      <c r="G885" s="127">
        <v>1.0161874398741608</v>
      </c>
      <c r="H885" s="141">
        <v>2205.0230906413344</v>
      </c>
      <c r="I885" s="125">
        <v>209.85635952116741</v>
      </c>
      <c r="J885" s="126">
        <v>5.1275529978955015E-2</v>
      </c>
      <c r="K885" s="127">
        <v>0.16488430757993311</v>
      </c>
      <c r="L885" s="149">
        <v>0.10638619413912731</v>
      </c>
      <c r="M885" s="127">
        <v>1.8550974246599766E-2</v>
      </c>
      <c r="N885" s="127">
        <v>1.7624268213201288E-2</v>
      </c>
      <c r="O885" s="125">
        <v>10602.878754732585</v>
      </c>
      <c r="Q885" s="66">
        <v>3167.6737285957961</v>
      </c>
      <c r="R885" s="66">
        <v>141590.84544452492</v>
      </c>
      <c r="S885" s="66">
        <v>137076.39135158266</v>
      </c>
      <c r="T885" s="66">
        <v>139281.41444222399</v>
      </c>
      <c r="U885" s="142">
        <v>858.24272629487677</v>
      </c>
      <c r="V885" s="128">
        <v>1.0160860894345092</v>
      </c>
      <c r="W885" s="141">
        <v>2205.0230906413344</v>
      </c>
      <c r="X885" s="65">
        <v>5.1542684662846949E-2</v>
      </c>
      <c r="Y885" s="128">
        <v>0.16476812671399865</v>
      </c>
      <c r="Z885" s="128">
        <v>0.1062758476392589</v>
      </c>
      <c r="AA885" s="128">
        <v>1.843479338066531E-2</v>
      </c>
      <c r="AB885" s="127">
        <v>1.7513921713332881E-2</v>
      </c>
    </row>
    <row r="886" spans="1:28" x14ac:dyDescent="0.3">
      <c r="A886" s="107"/>
      <c r="B886" s="64">
        <v>874</v>
      </c>
      <c r="C886" s="66">
        <v>143275.07851147765</v>
      </c>
      <c r="D886" s="124">
        <v>3374.6532043379557</v>
      </c>
      <c r="E886" s="66">
        <v>146649.73171581561</v>
      </c>
      <c r="F886" s="124">
        <v>141839.19582042596</v>
      </c>
      <c r="G886" s="127">
        <v>1.0101233138184849</v>
      </c>
      <c r="H886" s="141">
        <v>1435.8826910516946</v>
      </c>
      <c r="I886" s="125">
        <v>272.3612728378518</v>
      </c>
      <c r="J886" s="126">
        <v>6.7260262606219312E-2</v>
      </c>
      <c r="K886" s="127">
        <v>0.15793282894099403</v>
      </c>
      <c r="L886" s="149">
        <v>9.9783804575692026E-2</v>
      </c>
      <c r="M886" s="127">
        <v>1.1599495607660687E-2</v>
      </c>
      <c r="N886" s="127">
        <v>1.1021878649766004E-2</v>
      </c>
      <c r="O886" s="125">
        <v>14243.242703505159</v>
      </c>
      <c r="Q886" s="66">
        <v>1134.0325519331709</v>
      </c>
      <c r="R886" s="66">
        <v>144409.11106341082</v>
      </c>
      <c r="S886" s="66">
        <v>145496.46842698037</v>
      </c>
      <c r="T886" s="66">
        <v>144409.11106341082</v>
      </c>
      <c r="U886" s="142">
        <v>1134.0325519331673</v>
      </c>
      <c r="V886" s="128">
        <v>0.99252657212009754</v>
      </c>
      <c r="W886" s="141">
        <v>-1087.3573635695502</v>
      </c>
      <c r="X886" s="65">
        <v>0.13511777743707387</v>
      </c>
      <c r="Y886" s="128">
        <v>0.13776118789854297</v>
      </c>
      <c r="Z886" s="128">
        <v>8.0625142194134858E-2</v>
      </c>
      <c r="AA886" s="128">
        <v>-8.5721454347903736E-3</v>
      </c>
      <c r="AB886" s="127">
        <v>-8.136783731791164E-3</v>
      </c>
    </row>
    <row r="887" spans="1:28" x14ac:dyDescent="0.3">
      <c r="A887" s="107"/>
      <c r="B887" s="64">
        <v>875</v>
      </c>
      <c r="C887" s="66">
        <v>142826.97029798158</v>
      </c>
      <c r="D887" s="124">
        <v>4577.7875095507188</v>
      </c>
      <c r="E887" s="66">
        <v>147404.7578075323</v>
      </c>
      <c r="F887" s="124">
        <v>140744.85617241985</v>
      </c>
      <c r="G887" s="127">
        <v>1.0147935362057638</v>
      </c>
      <c r="H887" s="141">
        <v>2082.1141255617258</v>
      </c>
      <c r="I887" s="125">
        <v>219.84545289985132</v>
      </c>
      <c r="J887" s="126">
        <v>5.4949790250413522E-2</v>
      </c>
      <c r="K887" s="127">
        <v>0.16328643651217556</v>
      </c>
      <c r="L887" s="149">
        <v>0.10486856489656837</v>
      </c>
      <c r="M887" s="127">
        <v>1.6953103178842216E-2</v>
      </c>
      <c r="N887" s="127">
        <v>1.6106638970642351E-2</v>
      </c>
      <c r="O887" s="125">
        <v>11460.948889587782</v>
      </c>
      <c r="Q887" s="66">
        <v>1000</v>
      </c>
      <c r="R887" s="66">
        <v>143826.97029798158</v>
      </c>
      <c r="S887" s="66">
        <v>138223.2486403881</v>
      </c>
      <c r="T887" s="66">
        <v>141566.16653196572</v>
      </c>
      <c r="U887" s="142">
        <v>-1260.8037660158589</v>
      </c>
      <c r="V887" s="128">
        <v>1.0241849176926436</v>
      </c>
      <c r="W887" s="141">
        <v>3342.9178915776138</v>
      </c>
      <c r="X887" s="65">
        <v>3.6526663593551806E-2</v>
      </c>
      <c r="Y887" s="128">
        <v>0.17405204184372525</v>
      </c>
      <c r="Z887" s="128">
        <v>0.11509354349132872</v>
      </c>
      <c r="AA887" s="128">
        <v>2.7718708510391904E-2</v>
      </c>
      <c r="AB887" s="127">
        <v>2.6331617565402698E-2</v>
      </c>
    </row>
    <row r="888" spans="1:28" x14ac:dyDescent="0.3">
      <c r="A888" s="107"/>
      <c r="B888" s="64">
        <v>876</v>
      </c>
      <c r="C888" s="66">
        <v>132825.61385144718</v>
      </c>
      <c r="D888" s="124">
        <v>6154.0458422123338</v>
      </c>
      <c r="E888" s="66">
        <v>138979.65969365952</v>
      </c>
      <c r="F888" s="124">
        <v>131319.93282596394</v>
      </c>
      <c r="G888" s="127">
        <v>1.0114657462357881</v>
      </c>
      <c r="H888" s="141">
        <v>1505.681025483238</v>
      </c>
      <c r="I888" s="125">
        <v>243.6885168555076</v>
      </c>
      <c r="J888" s="126">
        <v>6.3721677975268592E-2</v>
      </c>
      <c r="K888" s="127">
        <v>0.15947169706270259</v>
      </c>
      <c r="L888" s="149">
        <v>0.10124539387978038</v>
      </c>
      <c r="M888" s="127">
        <v>1.3138363729369246E-2</v>
      </c>
      <c r="N888" s="127">
        <v>1.2483467953854355E-2</v>
      </c>
      <c r="O888" s="125">
        <v>11814.348046556759</v>
      </c>
      <c r="Q888" s="66">
        <v>3938.5524248837269</v>
      </c>
      <c r="R888" s="66">
        <v>136764.16627633091</v>
      </c>
      <c r="S888" s="66">
        <v>128654.00777411618</v>
      </c>
      <c r="T888" s="66">
        <v>131492.6513255233</v>
      </c>
      <c r="U888" s="142">
        <v>-1332.9625259238819</v>
      </c>
      <c r="V888" s="128">
        <v>1.0220641673004938</v>
      </c>
      <c r="W888" s="141">
        <v>2838.64355140712</v>
      </c>
      <c r="X888" s="65">
        <v>4.041549269900907E-2</v>
      </c>
      <c r="Y888" s="128">
        <v>0.17162096588748699</v>
      </c>
      <c r="Z888" s="128">
        <v>0.11278455120996345</v>
      </c>
      <c r="AA888" s="128">
        <v>2.5287632554153644E-2</v>
      </c>
      <c r="AB888" s="127">
        <v>2.4022625284037424E-2</v>
      </c>
    </row>
    <row r="889" spans="1:28" x14ac:dyDescent="0.3">
      <c r="A889" s="107"/>
      <c r="B889" s="64">
        <v>877</v>
      </c>
      <c r="C889" s="66">
        <v>133563.98320659992</v>
      </c>
      <c r="D889" s="124">
        <v>6116.3152348867734</v>
      </c>
      <c r="E889" s="66">
        <v>139680.2984414867</v>
      </c>
      <c r="F889" s="124">
        <v>132653.11268643383</v>
      </c>
      <c r="G889" s="127">
        <v>1.0068665597189508</v>
      </c>
      <c r="H889" s="141">
        <v>910.87052016609232</v>
      </c>
      <c r="I889" s="125">
        <v>342.21871413419603</v>
      </c>
      <c r="J889" s="126">
        <v>7.6405010851011534E-2</v>
      </c>
      <c r="K889" s="127">
        <v>0.15419951991223457</v>
      </c>
      <c r="L889" s="149">
        <v>9.6237974710015939E-2</v>
      </c>
      <c r="M889" s="127">
        <v>7.8661865789012297E-3</v>
      </c>
      <c r="N889" s="127">
        <v>7.476048784089917E-3</v>
      </c>
      <c r="O889" s="125">
        <v>16683.454524475452</v>
      </c>
      <c r="Q889" s="66">
        <v>4422.7541501772985</v>
      </c>
      <c r="R889" s="66">
        <v>137986.73735677722</v>
      </c>
      <c r="S889" s="66">
        <v>131414.96081634826</v>
      </c>
      <c r="T889" s="66">
        <v>132944.90727155714</v>
      </c>
      <c r="U889" s="142">
        <v>-619.07593504278339</v>
      </c>
      <c r="V889" s="128">
        <v>1.0116421025863789</v>
      </c>
      <c r="W889" s="141">
        <v>1529.9464552088757</v>
      </c>
      <c r="X889" s="65">
        <v>6.3256811465991852E-2</v>
      </c>
      <c r="Y889" s="128">
        <v>0.15967385931868461</v>
      </c>
      <c r="Z889" s="128">
        <v>0.10143740395969902</v>
      </c>
      <c r="AA889" s="128">
        <v>1.3340525985351265E-2</v>
      </c>
      <c r="AB889" s="127">
        <v>1.2675478033773002E-2</v>
      </c>
    </row>
    <row r="890" spans="1:28" x14ac:dyDescent="0.3">
      <c r="A890" s="107"/>
      <c r="B890" s="64">
        <v>878</v>
      </c>
      <c r="C890" s="66">
        <v>141633.26135469283</v>
      </c>
      <c r="D890" s="124">
        <v>3316.6086948752054</v>
      </c>
      <c r="E890" s="66">
        <v>144949.87004956804</v>
      </c>
      <c r="F890" s="124">
        <v>140824.0244389757</v>
      </c>
      <c r="G890" s="127">
        <v>1.0057464407720276</v>
      </c>
      <c r="H890" s="141">
        <v>809.23691571713425</v>
      </c>
      <c r="I890" s="125">
        <v>366.24560631689758</v>
      </c>
      <c r="J890" s="126">
        <v>8.02539826039671E-2</v>
      </c>
      <c r="K890" s="127">
        <v>0.15291549598840515</v>
      </c>
      <c r="L890" s="149">
        <v>9.5018431848097995E-2</v>
      </c>
      <c r="M890" s="127">
        <v>6.5821626550718049E-3</v>
      </c>
      <c r="N890" s="127">
        <v>6.2565059221719732E-3</v>
      </c>
      <c r="O890" s="125">
        <v>18933.48428301352</v>
      </c>
      <c r="Q890" s="66">
        <v>1000</v>
      </c>
      <c r="R890" s="66">
        <v>142633.26135469283</v>
      </c>
      <c r="S890" s="66">
        <v>143949.57388320868</v>
      </c>
      <c r="T890" s="66">
        <v>142633.26135469283</v>
      </c>
      <c r="U890" s="142">
        <v>1000</v>
      </c>
      <c r="V890" s="128">
        <v>0.99085573862425036</v>
      </c>
      <c r="W890" s="141">
        <v>-1316.3125285158458</v>
      </c>
      <c r="X890" s="65">
        <v>0.14335177906634955</v>
      </c>
      <c r="Y890" s="128">
        <v>0.13584586436321966</v>
      </c>
      <c r="Z890" s="128">
        <v>7.8806002299294908E-2</v>
      </c>
      <c r="AA890" s="128">
        <v>-1.0487468970113684E-2</v>
      </c>
      <c r="AB890" s="127">
        <v>-9.9559236266311135E-3</v>
      </c>
    </row>
    <row r="891" spans="1:28" x14ac:dyDescent="0.3">
      <c r="A891" s="107"/>
      <c r="B891" s="64">
        <v>879</v>
      </c>
      <c r="C891" s="66">
        <v>134096.00921572043</v>
      </c>
      <c r="D891" s="124">
        <v>3715.5212816187413</v>
      </c>
      <c r="E891" s="66">
        <v>137811.53049733918</v>
      </c>
      <c r="F891" s="124">
        <v>133217.57837791572</v>
      </c>
      <c r="G891" s="127">
        <v>1.0065939559065753</v>
      </c>
      <c r="H891" s="141">
        <v>878.43083780471352</v>
      </c>
      <c r="I891" s="125">
        <v>348.07090737537686</v>
      </c>
      <c r="J891" s="126">
        <v>7.7341736701835639E-2</v>
      </c>
      <c r="K891" s="127">
        <v>0.15388702647769481</v>
      </c>
      <c r="L891" s="149">
        <v>9.5941174058239431E-2</v>
      </c>
      <c r="M891" s="127">
        <v>7.5536931443614674E-3</v>
      </c>
      <c r="N891" s="127">
        <v>7.1792481323134094E-3</v>
      </c>
      <c r="O891" s="125">
        <v>17036.345655143439</v>
      </c>
      <c r="Q891" s="66">
        <v>1555.6799574515107</v>
      </c>
      <c r="R891" s="66">
        <v>135651.68917317194</v>
      </c>
      <c r="S891" s="66">
        <v>132916.20727840855</v>
      </c>
      <c r="T891" s="66">
        <v>133945.32366596686</v>
      </c>
      <c r="U891" s="142">
        <v>-150.68554975357256</v>
      </c>
      <c r="V891" s="128">
        <v>1.0077425951930956</v>
      </c>
      <c r="W891" s="141">
        <v>1029.1163875583152</v>
      </c>
      <c r="X891" s="65">
        <v>7.3535717690464131E-2</v>
      </c>
      <c r="Y891" s="128">
        <v>0.15520374407076343</v>
      </c>
      <c r="Z891" s="128">
        <v>9.7191768780025667E-2</v>
      </c>
      <c r="AA891" s="128">
        <v>8.8704107374300845E-3</v>
      </c>
      <c r="AB891" s="127">
        <v>8.4298428540996451E-3</v>
      </c>
    </row>
    <row r="892" spans="1:28" x14ac:dyDescent="0.3">
      <c r="A892" s="107"/>
      <c r="B892" s="64">
        <v>880</v>
      </c>
      <c r="C892" s="66">
        <v>131882.6023529793</v>
      </c>
      <c r="D892" s="124">
        <v>7308.7823550508474</v>
      </c>
      <c r="E892" s="66">
        <v>139191.38470803015</v>
      </c>
      <c r="F892" s="124">
        <v>130513.53635202222</v>
      </c>
      <c r="G892" s="127">
        <v>1.0104898391325818</v>
      </c>
      <c r="H892" s="141">
        <v>1369.0660009570856</v>
      </c>
      <c r="I892" s="125">
        <v>264.49520730583879</v>
      </c>
      <c r="J892" s="126">
        <v>6.629412023167508E-2</v>
      </c>
      <c r="K892" s="127">
        <v>0.15835298724050562</v>
      </c>
      <c r="L892" s="149">
        <v>0.10018286338256899</v>
      </c>
      <c r="M892" s="127">
        <v>1.2019653907172273E-2</v>
      </c>
      <c r="N892" s="127">
        <v>1.1420937456642966E-2</v>
      </c>
      <c r="O892" s="125">
        <v>12732.045431025439</v>
      </c>
      <c r="Q892" s="66">
        <v>6182.709624791476</v>
      </c>
      <c r="R892" s="66">
        <v>138065.31197777079</v>
      </c>
      <c r="S892" s="66">
        <v>132951.55964608316</v>
      </c>
      <c r="T892" s="66">
        <v>134320.62564704026</v>
      </c>
      <c r="U892" s="142">
        <v>2438.0232940609567</v>
      </c>
      <c r="V892" s="128">
        <v>1.0102974798084472</v>
      </c>
      <c r="W892" s="141">
        <v>1369.0660009571002</v>
      </c>
      <c r="X892" s="65">
        <v>6.680116977787931E-2</v>
      </c>
      <c r="Y892" s="128">
        <v>0.15813248032484339</v>
      </c>
      <c r="Z892" s="128">
        <v>9.9973429874354203E-2</v>
      </c>
      <c r="AA892" s="128">
        <v>1.1799146991510051E-2</v>
      </c>
      <c r="AB892" s="127">
        <v>1.1211503948428181E-2</v>
      </c>
    </row>
    <row r="893" spans="1:28" x14ac:dyDescent="0.3">
      <c r="A893" s="107"/>
      <c r="B893" s="64">
        <v>881</v>
      </c>
      <c r="C893" s="66">
        <v>140245.26983529533</v>
      </c>
      <c r="D893" s="124">
        <v>2299.1027841848845</v>
      </c>
      <c r="E893" s="66">
        <v>142544.37261948021</v>
      </c>
      <c r="F893" s="124">
        <v>139876.57261251254</v>
      </c>
      <c r="G893" s="127">
        <v>1.0026358754428746</v>
      </c>
      <c r="H893" s="141">
        <v>368.69722278279369</v>
      </c>
      <c r="I893" s="125">
        <v>432.97257286412633</v>
      </c>
      <c r="J893" s="126">
        <v>9.0942560027393815E-2</v>
      </c>
      <c r="K893" s="127">
        <v>0.14934976726804106</v>
      </c>
      <c r="L893" s="149">
        <v>9.1631766749610932E-2</v>
      </c>
      <c r="M893" s="127">
        <v>3.0164339347077129E-3</v>
      </c>
      <c r="N893" s="127">
        <v>2.8698408236849104E-3</v>
      </c>
      <c r="O893" s="125">
        <v>22163.659689103188</v>
      </c>
      <c r="Q893" s="66">
        <v>1104.4819575568661</v>
      </c>
      <c r="R893" s="66">
        <v>141349.75179285218</v>
      </c>
      <c r="S893" s="66">
        <v>143533.34659701929</v>
      </c>
      <c r="T893" s="66">
        <v>141349.75179285218</v>
      </c>
      <c r="U893" s="142">
        <v>1104.4819575568545</v>
      </c>
      <c r="V893" s="128">
        <v>0.98478684670888561</v>
      </c>
      <c r="W893" s="141">
        <v>-2183.5948041671072</v>
      </c>
      <c r="X893" s="65">
        <v>0.18180945690428485</v>
      </c>
      <c r="Y893" s="128">
        <v>0.1288889224849743</v>
      </c>
      <c r="Z893" s="128">
        <v>7.2198423849285875E-2</v>
      </c>
      <c r="AA893" s="128">
        <v>-1.7444410848359043E-2</v>
      </c>
      <c r="AB893" s="127">
        <v>-1.6563502076640146E-2</v>
      </c>
    </row>
    <row r="894" spans="1:28" x14ac:dyDescent="0.3">
      <c r="A894" s="107"/>
      <c r="B894" s="64">
        <v>882</v>
      </c>
      <c r="C894" s="66">
        <v>129397.68879363015</v>
      </c>
      <c r="D894" s="124">
        <v>6632.4294284835487</v>
      </c>
      <c r="E894" s="66">
        <v>136030.1182221137</v>
      </c>
      <c r="F894" s="124">
        <v>127371.85538856729</v>
      </c>
      <c r="G894" s="127">
        <v>1.0159048747376942</v>
      </c>
      <c r="H894" s="141">
        <v>2025.8334050628619</v>
      </c>
      <c r="I894" s="125">
        <v>211.88528612404792</v>
      </c>
      <c r="J894" s="126">
        <v>5.2020357529492967E-2</v>
      </c>
      <c r="K894" s="127">
        <v>0.1645603951987884</v>
      </c>
      <c r="L894" s="149">
        <v>0.1060785479769486</v>
      </c>
      <c r="M894" s="127">
        <v>1.8227061865455058E-2</v>
      </c>
      <c r="N894" s="127">
        <v>1.7316622051022579E-2</v>
      </c>
      <c r="O894" s="125">
        <v>10007.375204547523</v>
      </c>
      <c r="Q894" s="66">
        <v>1915.8938522334925</v>
      </c>
      <c r="R894" s="66">
        <v>131313.58264586364</v>
      </c>
      <c r="S894" s="66">
        <v>127194.69786925441</v>
      </c>
      <c r="T894" s="66">
        <v>129309.1100339737</v>
      </c>
      <c r="U894" s="142">
        <v>-88.578759656447801</v>
      </c>
      <c r="V894" s="128">
        <v>1.0166234300654005</v>
      </c>
      <c r="W894" s="141">
        <v>2114.4121647192951</v>
      </c>
      <c r="X894" s="65">
        <v>5.0392195942018658E-2</v>
      </c>
      <c r="Y894" s="128">
        <v>0.1653840954262551</v>
      </c>
      <c r="Z894" s="128">
        <v>0.10686088365942648</v>
      </c>
      <c r="AA894" s="128">
        <v>1.9050762092921752E-2</v>
      </c>
      <c r="AB894" s="127">
        <v>1.8098957733500454E-2</v>
      </c>
    </row>
    <row r="895" spans="1:28" x14ac:dyDescent="0.3">
      <c r="A895" s="107"/>
      <c r="B895" s="64">
        <v>883</v>
      </c>
      <c r="C895" s="66">
        <v>134102.06355389542</v>
      </c>
      <c r="D895" s="124">
        <v>3051.4728990473668</v>
      </c>
      <c r="E895" s="66">
        <v>137153.53645294279</v>
      </c>
      <c r="F895" s="124">
        <v>132945.02786999132</v>
      </c>
      <c r="G895" s="127">
        <v>1.0087031136285562</v>
      </c>
      <c r="H895" s="141">
        <v>1157.0356839041051</v>
      </c>
      <c r="I895" s="125">
        <v>302.82856848529411</v>
      </c>
      <c r="J895" s="126">
        <v>7.1003839191661589E-2</v>
      </c>
      <c r="K895" s="127">
        <v>0.15630481342933344</v>
      </c>
      <c r="L895" s="149">
        <v>9.823754468170498E-2</v>
      </c>
      <c r="M895" s="127">
        <v>9.9714800960001015E-3</v>
      </c>
      <c r="N895" s="127">
        <v>9.4756187557789584E-3</v>
      </c>
      <c r="O895" s="125">
        <v>14822.626616986779</v>
      </c>
      <c r="Q895" s="66">
        <v>1981.8037816947071</v>
      </c>
      <c r="R895" s="66">
        <v>136083.86733559013</v>
      </c>
      <c r="S895" s="66">
        <v>134661.00772347717</v>
      </c>
      <c r="T895" s="66">
        <v>135818.04340738128</v>
      </c>
      <c r="U895" s="142">
        <v>1715.9798534858564</v>
      </c>
      <c r="V895" s="128">
        <v>1.0085922101985161</v>
      </c>
      <c r="W895" s="141">
        <v>1157.0356839041051</v>
      </c>
      <c r="X895" s="65">
        <v>7.1296175079860968E-2</v>
      </c>
      <c r="Y895" s="128">
        <v>0.15617768170122748</v>
      </c>
      <c r="Z895" s="128">
        <v>9.8116797249622634E-2</v>
      </c>
      <c r="AA895" s="128">
        <v>9.8443483678941346E-3</v>
      </c>
      <c r="AB895" s="127">
        <v>9.3548713236966119E-3</v>
      </c>
    </row>
    <row r="896" spans="1:28" x14ac:dyDescent="0.3">
      <c r="A896" s="107"/>
      <c r="B896" s="64">
        <v>884</v>
      </c>
      <c r="C896" s="66">
        <v>135428.07646061727</v>
      </c>
      <c r="D896" s="124">
        <v>3460.2497426913469</v>
      </c>
      <c r="E896" s="66">
        <v>138888.32620330862</v>
      </c>
      <c r="F896" s="124">
        <v>133190.38406121416</v>
      </c>
      <c r="G896" s="127">
        <v>1.0168007053600405</v>
      </c>
      <c r="H896" s="141">
        <v>2237.6923994031094</v>
      </c>
      <c r="I896" s="125">
        <v>205.46482198891937</v>
      </c>
      <c r="J896" s="126">
        <v>5.0067125472610052E-2</v>
      </c>
      <c r="K896" s="127">
        <v>0.1655873110937045</v>
      </c>
      <c r="L896" s="149">
        <v>0.10705389425063783</v>
      </c>
      <c r="M896" s="127">
        <v>1.925397776037116E-2</v>
      </c>
      <c r="N896" s="127">
        <v>1.8291968324711805E-2</v>
      </c>
      <c r="O896" s="125">
        <v>10156.382552133107</v>
      </c>
      <c r="Q896" s="66">
        <v>1000</v>
      </c>
      <c r="R896" s="66">
        <v>136428.07646061727</v>
      </c>
      <c r="S896" s="66">
        <v>135674.61499894958</v>
      </c>
      <c r="T896" s="66">
        <v>136428.07646061727</v>
      </c>
      <c r="U896" s="142">
        <v>1000</v>
      </c>
      <c r="V896" s="128">
        <v>1.0055534446268635</v>
      </c>
      <c r="W896" s="141">
        <v>753.46146166769904</v>
      </c>
      <c r="X896" s="65">
        <v>8.0917159236418568E-2</v>
      </c>
      <c r="Y896" s="128">
        <v>0.15269425906684586</v>
      </c>
      <c r="Z896" s="128">
        <v>9.4808304993392989E-2</v>
      </c>
      <c r="AA896" s="128">
        <v>6.360925733512518E-3</v>
      </c>
      <c r="AB896" s="127">
        <v>6.0463790674669671E-3</v>
      </c>
    </row>
    <row r="897" spans="1:28" x14ac:dyDescent="0.3">
      <c r="A897" s="107"/>
      <c r="B897" s="64">
        <v>885</v>
      </c>
      <c r="C897" s="66">
        <v>143750.04886152604</v>
      </c>
      <c r="D897" s="124">
        <v>3309.9027478445787</v>
      </c>
      <c r="E897" s="66">
        <v>147059.95160937062</v>
      </c>
      <c r="F897" s="124">
        <v>142445.71743039016</v>
      </c>
      <c r="G897" s="127">
        <v>1.0091566910867171</v>
      </c>
      <c r="H897" s="141">
        <v>1304.3314311358845</v>
      </c>
      <c r="I897" s="125">
        <v>293.09817563454027</v>
      </c>
      <c r="J897" s="126">
        <v>6.9808231724420494E-2</v>
      </c>
      <c r="K897" s="127">
        <v>0.15682476205549345</v>
      </c>
      <c r="L897" s="149">
        <v>9.8731382548608915E-2</v>
      </c>
      <c r="M897" s="127">
        <v>1.0491428722160107E-2</v>
      </c>
      <c r="N897" s="127">
        <v>9.9694566226828929E-3</v>
      </c>
      <c r="O897" s="125">
        <v>15378.500130071594</v>
      </c>
      <c r="Q897" s="66">
        <v>3362.3793697658721</v>
      </c>
      <c r="R897" s="66">
        <v>147112.42823129191</v>
      </c>
      <c r="S897" s="66">
        <v>141082.69949890138</v>
      </c>
      <c r="T897" s="66">
        <v>143068.53989578167</v>
      </c>
      <c r="U897" s="142">
        <v>-681.50896574437502</v>
      </c>
      <c r="V897" s="128">
        <v>1.0140757187375462</v>
      </c>
      <c r="W897" s="141">
        <v>1985.8403968802886</v>
      </c>
      <c r="X897" s="65">
        <v>5.6841921152589792E-2</v>
      </c>
      <c r="Y897" s="128">
        <v>0.16246358211384049</v>
      </c>
      <c r="Z897" s="128">
        <v>0.10408703256740859</v>
      </c>
      <c r="AA897" s="128">
        <v>1.6130248780507145E-2</v>
      </c>
      <c r="AB897" s="127">
        <v>1.5325106641482567E-2</v>
      </c>
    </row>
    <row r="898" spans="1:28" x14ac:dyDescent="0.3">
      <c r="A898" s="107"/>
      <c r="B898" s="64">
        <v>886</v>
      </c>
      <c r="C898" s="66">
        <v>126970.07020449567</v>
      </c>
      <c r="D898" s="124">
        <v>4921.3205505618098</v>
      </c>
      <c r="E898" s="66">
        <v>131891.39075505748</v>
      </c>
      <c r="F898" s="124">
        <v>124849.40257346485</v>
      </c>
      <c r="G898" s="127">
        <v>1.0169858051966485</v>
      </c>
      <c r="H898" s="141">
        <v>2120.6676310308249</v>
      </c>
      <c r="I898" s="125">
        <v>204.13505615032076</v>
      </c>
      <c r="J898" s="126">
        <v>4.9727707106978686E-2</v>
      </c>
      <c r="K898" s="127">
        <v>0.16579949625417711</v>
      </c>
      <c r="L898" s="149">
        <v>0.10725542390523146</v>
      </c>
      <c r="M898" s="127">
        <v>1.9466162920843771E-2</v>
      </c>
      <c r="N898" s="127">
        <v>1.849349797930544E-2</v>
      </c>
      <c r="O898" s="125">
        <v>9460.4504798707858</v>
      </c>
      <c r="Q898" s="66">
        <v>2640.4003566143815</v>
      </c>
      <c r="R898" s="66">
        <v>129610.47056111005</v>
      </c>
      <c r="S898" s="66">
        <v>126183.45502636077</v>
      </c>
      <c r="T898" s="66">
        <v>128304.12265739159</v>
      </c>
      <c r="U898" s="142">
        <v>1334.0524528959213</v>
      </c>
      <c r="V898" s="128">
        <v>1.0168062257495469</v>
      </c>
      <c r="W898" s="141">
        <v>2120.6676310308249</v>
      </c>
      <c r="X898" s="65">
        <v>5.0057002710654885E-2</v>
      </c>
      <c r="Y898" s="128">
        <v>0.16559363927180981</v>
      </c>
      <c r="Z898" s="128">
        <v>0.10705990464054871</v>
      </c>
      <c r="AA898" s="128">
        <v>1.9260305938476469E-2</v>
      </c>
      <c r="AB898" s="127">
        <v>1.8297978714622687E-2</v>
      </c>
    </row>
    <row r="899" spans="1:28" x14ac:dyDescent="0.3">
      <c r="A899" s="107"/>
      <c r="B899" s="64">
        <v>887</v>
      </c>
      <c r="C899" s="66">
        <v>134663.50130397006</v>
      </c>
      <c r="D899" s="124">
        <v>7189.2426025700988</v>
      </c>
      <c r="E899" s="66">
        <v>141852.74390654016</v>
      </c>
      <c r="F899" s="124">
        <v>131637.26550428467</v>
      </c>
      <c r="G899" s="127">
        <v>1.0229892028529481</v>
      </c>
      <c r="H899" s="141">
        <v>3026.2357996853825</v>
      </c>
      <c r="I899" s="125">
        <v>161.10978326657951</v>
      </c>
      <c r="J899" s="126">
        <v>3.8719251032247104E-2</v>
      </c>
      <c r="K899" s="127">
        <v>0.17268136021704161</v>
      </c>
      <c r="L899" s="149">
        <v>0.11379169469960337</v>
      </c>
      <c r="M899" s="127">
        <v>2.634802688370827E-2</v>
      </c>
      <c r="N899" s="127">
        <v>2.5029768773677352E-2</v>
      </c>
      <c r="O899" s="125">
        <v>7918.896740785498</v>
      </c>
      <c r="Q899" s="66">
        <v>4221.8311534369259</v>
      </c>
      <c r="R899" s="66">
        <v>138885.33245740697</v>
      </c>
      <c r="S899" s="66">
        <v>134032.62461590397</v>
      </c>
      <c r="T899" s="66">
        <v>137058.86041558936</v>
      </c>
      <c r="U899" s="142">
        <v>2395.3591116192983</v>
      </c>
      <c r="V899" s="128">
        <v>1.0225783521613312</v>
      </c>
      <c r="W899" s="141">
        <v>3026.2357996853825</v>
      </c>
      <c r="X899" s="65">
        <v>3.9472629710601115E-2</v>
      </c>
      <c r="Y899" s="128">
        <v>0.17221039048779363</v>
      </c>
      <c r="Z899" s="128">
        <v>0.11334437610933068</v>
      </c>
      <c r="AA899" s="128">
        <v>2.5877057154460287E-2</v>
      </c>
      <c r="AB899" s="127">
        <v>2.4582450183404658E-2</v>
      </c>
    </row>
    <row r="900" spans="1:28" x14ac:dyDescent="0.3">
      <c r="A900" s="107"/>
      <c r="B900" s="64">
        <v>888</v>
      </c>
      <c r="C900" s="66">
        <v>133575.20838297889</v>
      </c>
      <c r="D900" s="124">
        <v>4739.4579947970924</v>
      </c>
      <c r="E900" s="66">
        <v>138314.66637777598</v>
      </c>
      <c r="F900" s="124">
        <v>131642.41397733148</v>
      </c>
      <c r="G900" s="127">
        <v>1.0146821556005516</v>
      </c>
      <c r="H900" s="141">
        <v>1932.794405647408</v>
      </c>
      <c r="I900" s="125">
        <v>220.64862148860999</v>
      </c>
      <c r="J900" s="126">
        <v>5.5243383948472335E-2</v>
      </c>
      <c r="K900" s="127">
        <v>0.16315875778471889</v>
      </c>
      <c r="L900" s="149">
        <v>0.10474729793432669</v>
      </c>
      <c r="M900" s="127">
        <v>1.6825424451385546E-2</v>
      </c>
      <c r="N900" s="127">
        <v>1.5985372008400667E-2</v>
      </c>
      <c r="O900" s="125">
        <v>10757.712742086709</v>
      </c>
      <c r="Q900" s="66">
        <v>4363.9803801906392</v>
      </c>
      <c r="R900" s="66">
        <v>137939.18876316954</v>
      </c>
      <c r="S900" s="66">
        <v>133237.66279238748</v>
      </c>
      <c r="T900" s="66">
        <v>135170.45719803488</v>
      </c>
      <c r="U900" s="142">
        <v>1595.2488150559948</v>
      </c>
      <c r="V900" s="128">
        <v>1.0145063667820344</v>
      </c>
      <c r="W900" s="141">
        <v>1932.794405647408</v>
      </c>
      <c r="X900" s="65">
        <v>5.5706754471620989E-2</v>
      </c>
      <c r="Y900" s="128">
        <v>0.16295724610675144</v>
      </c>
      <c r="Z900" s="128">
        <v>0.1045559057617218</v>
      </c>
      <c r="AA900" s="128">
        <v>1.6623912773418098E-2</v>
      </c>
      <c r="AB900" s="127">
        <v>1.5793979835795779E-2</v>
      </c>
    </row>
    <row r="901" spans="1:28" x14ac:dyDescent="0.3">
      <c r="A901" s="107"/>
      <c r="B901" s="64">
        <v>889</v>
      </c>
      <c r="C901" s="66">
        <v>133587.14364058131</v>
      </c>
      <c r="D901" s="124">
        <v>5171.1152376999962</v>
      </c>
      <c r="E901" s="66">
        <v>138758.25887828131</v>
      </c>
      <c r="F901" s="124">
        <v>130144.79834356626</v>
      </c>
      <c r="G901" s="127">
        <v>1.0264501181824239</v>
      </c>
      <c r="H901" s="141">
        <v>3442.3452970150538</v>
      </c>
      <c r="I901" s="125">
        <v>136.31121127247988</v>
      </c>
      <c r="J901" s="126">
        <v>3.3193907059885175E-2</v>
      </c>
      <c r="K901" s="127">
        <v>0.17664870501877306</v>
      </c>
      <c r="L901" s="149">
        <v>0.11755980753919015</v>
      </c>
      <c r="M901" s="127">
        <v>3.0315371685439713E-2</v>
      </c>
      <c r="N901" s="127">
        <v>2.8797881613264131E-2</v>
      </c>
      <c r="O901" s="125">
        <v>6646.4402564286156</v>
      </c>
      <c r="Q901" s="66">
        <v>1534.1379706511407</v>
      </c>
      <c r="R901" s="66">
        <v>135121.28161123247</v>
      </c>
      <c r="S901" s="66">
        <v>129367.37021865029</v>
      </c>
      <c r="T901" s="66">
        <v>133198.42957812332</v>
      </c>
      <c r="U901" s="142">
        <v>-388.71406245799153</v>
      </c>
      <c r="V901" s="128">
        <v>1.0296137994688921</v>
      </c>
      <c r="W901" s="141">
        <v>3831.0593594730308</v>
      </c>
      <c r="X901" s="65">
        <v>2.9205543582497773E-2</v>
      </c>
      <c r="Y901" s="128">
        <v>0.18027532205829022</v>
      </c>
      <c r="Z901" s="128">
        <v>0.12100430326966105</v>
      </c>
      <c r="AA901" s="128">
        <v>3.3941988724956879E-2</v>
      </c>
      <c r="AB901" s="127">
        <v>3.2242377343735029E-2</v>
      </c>
    </row>
    <row r="902" spans="1:28" x14ac:dyDescent="0.3">
      <c r="A902" s="107"/>
      <c r="B902" s="64">
        <v>890</v>
      </c>
      <c r="C902" s="66">
        <v>131219.54715356312</v>
      </c>
      <c r="D902" s="124">
        <v>6586.0204573835363</v>
      </c>
      <c r="E902" s="66">
        <v>137805.56761094666</v>
      </c>
      <c r="F902" s="124">
        <v>129732.07213581096</v>
      </c>
      <c r="G902" s="127">
        <v>1.0114657462357881</v>
      </c>
      <c r="H902" s="141">
        <v>1487.4750177521637</v>
      </c>
      <c r="I902" s="125">
        <v>243.6885168555076</v>
      </c>
      <c r="J902" s="126">
        <v>6.3721677975268592E-2</v>
      </c>
      <c r="K902" s="127">
        <v>0.15947169706270259</v>
      </c>
      <c r="L902" s="149">
        <v>0.10124539387978038</v>
      </c>
      <c r="M902" s="127">
        <v>1.3138363729369246E-2</v>
      </c>
      <c r="N902" s="127">
        <v>1.2483467953854355E-2</v>
      </c>
      <c r="O902" s="125">
        <v>11671.494342330647</v>
      </c>
      <c r="Q902" s="66">
        <v>2972.8456561795915</v>
      </c>
      <c r="R902" s="66">
        <v>134192.39280974271</v>
      </c>
      <c r="S902" s="66">
        <v>130632.88040915548</v>
      </c>
      <c r="T902" s="66">
        <v>132120.35542690766</v>
      </c>
      <c r="U902" s="142">
        <v>900.80827334453352</v>
      </c>
      <c r="V902" s="128">
        <v>1.0113866816156334</v>
      </c>
      <c r="W902" s="141">
        <v>1487.4750177521782</v>
      </c>
      <c r="X902" s="65">
        <v>6.3930088354907988E-2</v>
      </c>
      <c r="Y902" s="128">
        <v>0.15938106305987132</v>
      </c>
      <c r="Z902" s="128">
        <v>0.10115931133166844</v>
      </c>
      <c r="AA902" s="128">
        <v>1.3047729726537977E-2</v>
      </c>
      <c r="AB902" s="127">
        <v>1.2397385405742423E-2</v>
      </c>
    </row>
    <row r="903" spans="1:28" x14ac:dyDescent="0.3">
      <c r="A903" s="107"/>
      <c r="B903" s="64">
        <v>891</v>
      </c>
      <c r="C903" s="66">
        <v>133665.75187637375</v>
      </c>
      <c r="D903" s="124">
        <v>5229.0049409136118</v>
      </c>
      <c r="E903" s="66">
        <v>138894.75681728736</v>
      </c>
      <c r="F903" s="124">
        <v>132892.41185151963</v>
      </c>
      <c r="G903" s="127">
        <v>1.0058192940746546</v>
      </c>
      <c r="H903" s="141">
        <v>773.34002485411474</v>
      </c>
      <c r="I903" s="125">
        <v>364.68036894233984</v>
      </c>
      <c r="J903" s="126">
        <v>8.0003642847915779E-2</v>
      </c>
      <c r="K903" s="127">
        <v>0.1529990097828644</v>
      </c>
      <c r="L903" s="149">
        <v>9.5097751750176318E-2</v>
      </c>
      <c r="M903" s="127">
        <v>6.6656764495310605E-3</v>
      </c>
      <c r="N903" s="127">
        <v>6.3358258242502963E-3</v>
      </c>
      <c r="O903" s="125">
        <v>17792.025633869402</v>
      </c>
      <c r="Q903" s="66">
        <v>1650.4195508375028</v>
      </c>
      <c r="R903" s="66">
        <v>135316.17142721126</v>
      </c>
      <c r="S903" s="66">
        <v>134097.68115548365</v>
      </c>
      <c r="T903" s="66">
        <v>134871.02118033776</v>
      </c>
      <c r="U903" s="142">
        <v>1205.2693039640144</v>
      </c>
      <c r="V903" s="128">
        <v>1.0057669902879038</v>
      </c>
      <c r="W903" s="141">
        <v>773.34002485411474</v>
      </c>
      <c r="X903" s="65">
        <v>8.0183370008436339E-2</v>
      </c>
      <c r="Y903" s="128">
        <v>0.15293905247772344</v>
      </c>
      <c r="Z903" s="128">
        <v>9.5040805378580506E-2</v>
      </c>
      <c r="AA903" s="128">
        <v>6.6057191443900931E-3</v>
      </c>
      <c r="AB903" s="127">
        <v>6.2788794526544844E-3</v>
      </c>
    </row>
    <row r="904" spans="1:28" x14ac:dyDescent="0.3">
      <c r="A904" s="107"/>
      <c r="B904" s="64">
        <v>892</v>
      </c>
      <c r="C904" s="66">
        <v>129265.36997378725</v>
      </c>
      <c r="D904" s="124">
        <v>7386.5925699305662</v>
      </c>
      <c r="E904" s="66">
        <v>136651.96254371782</v>
      </c>
      <c r="F904" s="124">
        <v>126838.20836827633</v>
      </c>
      <c r="G904" s="127">
        <v>1.0191358868651283</v>
      </c>
      <c r="H904" s="141">
        <v>2427.1616055109189</v>
      </c>
      <c r="I904" s="125">
        <v>188.72698524471559</v>
      </c>
      <c r="J904" s="126">
        <v>4.5785093114099285E-2</v>
      </c>
      <c r="K904" s="127">
        <v>0.16826419547929028</v>
      </c>
      <c r="L904" s="149">
        <v>0.10959635096350362</v>
      </c>
      <c r="M904" s="127">
        <v>2.1930862145956936E-2</v>
      </c>
      <c r="N904" s="127">
        <v>2.0834425037577597E-2</v>
      </c>
      <c r="O904" s="125">
        <v>8904.4902036689109</v>
      </c>
      <c r="Q904" s="66">
        <v>5170.7759854793403</v>
      </c>
      <c r="R904" s="66">
        <v>134436.14595926658</v>
      </c>
      <c r="S904" s="66">
        <v>128104.60092827592</v>
      </c>
      <c r="T904" s="66">
        <v>130531.76253378684</v>
      </c>
      <c r="U904" s="142">
        <v>1266.3925599995855</v>
      </c>
      <c r="V904" s="128">
        <v>1.0189467168854447</v>
      </c>
      <c r="W904" s="141">
        <v>2427.1616055109189</v>
      </c>
      <c r="X904" s="65">
        <v>4.6131974918575208E-2</v>
      </c>
      <c r="Y904" s="128">
        <v>0.16804734459907689</v>
      </c>
      <c r="Z904" s="128">
        <v>0.10939038989209604</v>
      </c>
      <c r="AA904" s="128">
        <v>2.1714011265743544E-2</v>
      </c>
      <c r="AB904" s="127">
        <v>2.0628463966170019E-2</v>
      </c>
    </row>
    <row r="905" spans="1:28" x14ac:dyDescent="0.3">
      <c r="A905" s="107"/>
      <c r="B905" s="64">
        <v>893</v>
      </c>
      <c r="C905" s="66">
        <v>135336.65078381056</v>
      </c>
      <c r="D905" s="124">
        <v>4693.7566745831864</v>
      </c>
      <c r="E905" s="66">
        <v>140030.40745839375</v>
      </c>
      <c r="F905" s="124">
        <v>133805.30280995954</v>
      </c>
      <c r="G905" s="127">
        <v>1.0114445985449916</v>
      </c>
      <c r="H905" s="141">
        <v>1531.3479738510214</v>
      </c>
      <c r="I905" s="125">
        <v>244.0175157941089</v>
      </c>
      <c r="J905" s="126">
        <v>6.3777422229256864E-2</v>
      </c>
      <c r="K905" s="127">
        <v>0.15944745486861156</v>
      </c>
      <c r="L905" s="149">
        <v>0.10122236907922</v>
      </c>
      <c r="M905" s="127">
        <v>1.3114121535278217E-2</v>
      </c>
      <c r="N905" s="127">
        <v>1.2460443153293976E-2</v>
      </c>
      <c r="O905" s="125">
        <v>12053.947361858507</v>
      </c>
      <c r="Q905" s="66">
        <v>1000</v>
      </c>
      <c r="R905" s="66">
        <v>136336.65078381056</v>
      </c>
      <c r="S905" s="66">
        <v>133991.33482033783</v>
      </c>
      <c r="T905" s="66">
        <v>135522.68279418885</v>
      </c>
      <c r="U905" s="142">
        <v>186.03201037828694</v>
      </c>
      <c r="V905" s="128">
        <v>1.0114287089975209</v>
      </c>
      <c r="W905" s="141">
        <v>1531.3479738510214</v>
      </c>
      <c r="X905" s="65">
        <v>6.3819306280735066E-2</v>
      </c>
      <c r="Y905" s="128">
        <v>0.15942924023243643</v>
      </c>
      <c r="Z905" s="128">
        <v>0.10120506914491378</v>
      </c>
      <c r="AA905" s="128">
        <v>1.3095906899103088E-2</v>
      </c>
      <c r="AB905" s="127">
        <v>1.2443143218987762E-2</v>
      </c>
    </row>
    <row r="906" spans="1:28" x14ac:dyDescent="0.3">
      <c r="A906" s="107"/>
      <c r="B906" s="64">
        <v>894</v>
      </c>
      <c r="C906" s="66">
        <v>136966.43239587298</v>
      </c>
      <c r="D906" s="124">
        <v>3545.3225252481643</v>
      </c>
      <c r="E906" s="66">
        <v>140511.75492112114</v>
      </c>
      <c r="F906" s="124">
        <v>136524.86103501279</v>
      </c>
      <c r="G906" s="127">
        <v>1.0032343659426759</v>
      </c>
      <c r="H906" s="141">
        <v>441.57136086019455</v>
      </c>
      <c r="I906" s="125">
        <v>420.13164459386928</v>
      </c>
      <c r="J906" s="126">
        <v>8.8886016805377166E-2</v>
      </c>
      <c r="K906" s="127">
        <v>0.15003583379877905</v>
      </c>
      <c r="L906" s="149">
        <v>9.228338041882278E-2</v>
      </c>
      <c r="M906" s="127">
        <v>3.7025004654457072E-3</v>
      </c>
      <c r="N906" s="127">
        <v>3.5214544928967584E-3</v>
      </c>
      <c r="O906" s="125">
        <v>21003.53536127109</v>
      </c>
      <c r="Q906" s="66">
        <v>1104.2096677656523</v>
      </c>
      <c r="R906" s="66">
        <v>138070.64206363863</v>
      </c>
      <c r="S906" s="66">
        <v>140890.12524501584</v>
      </c>
      <c r="T906" s="66">
        <v>138070.64206363863</v>
      </c>
      <c r="U906" s="142">
        <v>1104.2096677656518</v>
      </c>
      <c r="V906" s="128">
        <v>0.9799880710129687</v>
      </c>
      <c r="W906" s="141">
        <v>-2819.4831813772034</v>
      </c>
      <c r="X906" s="65">
        <v>0.21621040335589581</v>
      </c>
      <c r="Y906" s="128">
        <v>0.12338795063231922</v>
      </c>
      <c r="Z906" s="128">
        <v>6.6973699580513024E-2</v>
      </c>
      <c r="AA906" s="128">
        <v>-2.2945382701014122E-2</v>
      </c>
      <c r="AB906" s="127">
        <v>-2.1788226345412998E-2</v>
      </c>
    </row>
    <row r="907" spans="1:28" x14ac:dyDescent="0.3">
      <c r="A907" s="107"/>
      <c r="B907" s="64">
        <v>895</v>
      </c>
      <c r="C907" s="66">
        <v>132660.78816212315</v>
      </c>
      <c r="D907" s="124">
        <v>6022.7936703210289</v>
      </c>
      <c r="E907" s="66">
        <v>138683.58183244418</v>
      </c>
      <c r="F907" s="124">
        <v>131001.21183679216</v>
      </c>
      <c r="G907" s="127">
        <v>1.0126684043762784</v>
      </c>
      <c r="H907" s="141">
        <v>1659.5763253309851</v>
      </c>
      <c r="I907" s="125">
        <v>235.074726463037</v>
      </c>
      <c r="J907" s="126">
        <v>6.0551531338928877E-2</v>
      </c>
      <c r="K907" s="127">
        <v>0.16085033799081128</v>
      </c>
      <c r="L907" s="149">
        <v>0.10255480227305114</v>
      </c>
      <c r="M907" s="127">
        <v>1.4517004657477933E-2</v>
      </c>
      <c r="N907" s="127">
        <v>1.3792876347125116E-2</v>
      </c>
      <c r="O907" s="125">
        <v>11382.597448697428</v>
      </c>
      <c r="Q907" s="66">
        <v>2726.7601584119639</v>
      </c>
      <c r="R907" s="66">
        <v>135387.5483205351</v>
      </c>
      <c r="S907" s="66">
        <v>132158.44566851098</v>
      </c>
      <c r="T907" s="66">
        <v>133818.02199384198</v>
      </c>
      <c r="U907" s="142">
        <v>1157.233831718826</v>
      </c>
      <c r="V907" s="128">
        <v>1.0125574746050938</v>
      </c>
      <c r="W907" s="141">
        <v>1659.5763253309997</v>
      </c>
      <c r="X907" s="65">
        <v>6.0843936661065023E-2</v>
      </c>
      <c r="Y907" s="128">
        <v>0.16072317606710951</v>
      </c>
      <c r="Z907" s="128">
        <v>0.10243402616173403</v>
      </c>
      <c r="AA907" s="128">
        <v>1.4389842733776165E-2</v>
      </c>
      <c r="AB907" s="127">
        <v>1.3672100235808005E-2</v>
      </c>
    </row>
    <row r="908" spans="1:28" x14ac:dyDescent="0.3">
      <c r="A908" s="107"/>
      <c r="B908" s="64">
        <v>896</v>
      </c>
      <c r="C908" s="66">
        <v>129975.31554358962</v>
      </c>
      <c r="D908" s="124">
        <v>6034.9599452209077</v>
      </c>
      <c r="E908" s="66">
        <v>136010.27548881053</v>
      </c>
      <c r="F908" s="124">
        <v>127940.43888917172</v>
      </c>
      <c r="G908" s="127">
        <v>1.0159048747376942</v>
      </c>
      <c r="H908" s="141">
        <v>2034.8766544178943</v>
      </c>
      <c r="I908" s="125">
        <v>211.88528612404792</v>
      </c>
      <c r="J908" s="126">
        <v>5.2020357529493522E-2</v>
      </c>
      <c r="K908" s="127">
        <v>0.16456039519878818</v>
      </c>
      <c r="L908" s="149">
        <v>0.10607854797694838</v>
      </c>
      <c r="M908" s="127">
        <v>1.8227061865454836E-2</v>
      </c>
      <c r="N908" s="127">
        <v>1.7316622051022357E-2</v>
      </c>
      <c r="O908" s="125">
        <v>10052.047776901169</v>
      </c>
      <c r="Q908" s="66">
        <v>4487.1667964305543</v>
      </c>
      <c r="R908" s="66">
        <v>134462.48234002019</v>
      </c>
      <c r="S908" s="66">
        <v>122147.66927295238</v>
      </c>
      <c r="T908" s="66">
        <v>127078.93073547995</v>
      </c>
      <c r="U908" s="142">
        <v>-2896.3848081096658</v>
      </c>
      <c r="V908" s="128">
        <v>1.0403713103318257</v>
      </c>
      <c r="W908" s="141">
        <v>4931.2614625275746</v>
      </c>
      <c r="X908" s="65">
        <v>1.7922802934772455E-2</v>
      </c>
      <c r="Y908" s="128">
        <v>0.19260696000335664</v>
      </c>
      <c r="Z908" s="128">
        <v>0.1327166715149577</v>
      </c>
      <c r="AA908" s="128">
        <v>4.6273626670023299E-2</v>
      </c>
      <c r="AB908" s="127">
        <v>4.3954745589031674E-2</v>
      </c>
    </row>
    <row r="909" spans="1:28" x14ac:dyDescent="0.3">
      <c r="A909" s="107"/>
      <c r="B909" s="64">
        <v>897</v>
      </c>
      <c r="C909" s="66">
        <v>138431.84385087111</v>
      </c>
      <c r="D909" s="124">
        <v>4306.2749450727424</v>
      </c>
      <c r="E909" s="66">
        <v>142738.11879594385</v>
      </c>
      <c r="F909" s="124">
        <v>136989.25905661524</v>
      </c>
      <c r="G909" s="127">
        <v>1.0105306416297914</v>
      </c>
      <c r="H909" s="141">
        <v>1442.5847942558757</v>
      </c>
      <c r="I909" s="125">
        <v>263.61787680290195</v>
      </c>
      <c r="J909" s="126">
        <v>6.6186566892177917E-2</v>
      </c>
      <c r="K909" s="127">
        <v>0.15839976029323632</v>
      </c>
      <c r="L909" s="149">
        <v>0.10022728758801347</v>
      </c>
      <c r="M909" s="127">
        <v>1.2066426959902982E-2</v>
      </c>
      <c r="N909" s="127">
        <v>1.1465361662087448E-2</v>
      </c>
      <c r="O909" s="125">
        <v>13319.984696625288</v>
      </c>
      <c r="Q909" s="66">
        <v>2254.3745313759405</v>
      </c>
      <c r="R909" s="66">
        <v>140686.21838224705</v>
      </c>
      <c r="S909" s="66">
        <v>138079.56717526598</v>
      </c>
      <c r="T909" s="66">
        <v>139522.15196952186</v>
      </c>
      <c r="U909" s="142">
        <v>1090.3081186507479</v>
      </c>
      <c r="V909" s="128">
        <v>1.0104474892539661</v>
      </c>
      <c r="W909" s="141">
        <v>1442.5847942558757</v>
      </c>
      <c r="X909" s="65">
        <v>6.6405752391075379E-2</v>
      </c>
      <c r="Y909" s="128">
        <v>0.15830444038084979</v>
      </c>
      <c r="Z909" s="128">
        <v>0.10013675444716452</v>
      </c>
      <c r="AA909" s="128">
        <v>1.1971107047516444E-2</v>
      </c>
      <c r="AB909" s="127">
        <v>1.13748285212385E-2</v>
      </c>
    </row>
    <row r="910" spans="1:28" x14ac:dyDescent="0.3">
      <c r="A910" s="107"/>
      <c r="B910" s="64">
        <v>898</v>
      </c>
      <c r="C910" s="66">
        <v>135779.80234880187</v>
      </c>
      <c r="D910" s="124">
        <v>2827.4457252579159</v>
      </c>
      <c r="E910" s="66">
        <v>138607.24807405978</v>
      </c>
      <c r="F910" s="124">
        <v>133867.2262193819</v>
      </c>
      <c r="G910" s="127">
        <v>1.0142871125624553</v>
      </c>
      <c r="H910" s="141">
        <v>1912.5761294199619</v>
      </c>
      <c r="I910" s="125">
        <v>223.47003662873638</v>
      </c>
      <c r="J910" s="126">
        <v>5.628469761548055E-2</v>
      </c>
      <c r="K910" s="127">
        <v>0.16270590881430236</v>
      </c>
      <c r="L910" s="149">
        <v>0.10431719011534502</v>
      </c>
      <c r="M910" s="127">
        <v>1.6372575480969015E-2</v>
      </c>
      <c r="N910" s="127">
        <v>1.5555264189418994E-2</v>
      </c>
      <c r="O910" s="125">
        <v>11075.09185258021</v>
      </c>
      <c r="Q910" s="66">
        <v>2100.8114535541058</v>
      </c>
      <c r="R910" s="66">
        <v>137880.61380235598</v>
      </c>
      <c r="S910" s="66">
        <v>131640.91939392479</v>
      </c>
      <c r="T910" s="66">
        <v>134666.6489360733</v>
      </c>
      <c r="U910" s="142">
        <v>-1113.1534127285704</v>
      </c>
      <c r="V910" s="128">
        <v>1.0229847190074255</v>
      </c>
      <c r="W910" s="141">
        <v>3025.7295421485032</v>
      </c>
      <c r="X910" s="65">
        <v>3.8727473079045727E-2</v>
      </c>
      <c r="Y910" s="128">
        <v>0.17267622025852436</v>
      </c>
      <c r="Z910" s="128">
        <v>0.11378681285931669</v>
      </c>
      <c r="AA910" s="128">
        <v>2.6342886925191017E-2</v>
      </c>
      <c r="AB910" s="127">
        <v>2.5024886933390666E-2</v>
      </c>
    </row>
    <row r="911" spans="1:28" x14ac:dyDescent="0.3">
      <c r="A911" s="107"/>
      <c r="B911" s="64">
        <v>899</v>
      </c>
      <c r="C911" s="66">
        <v>132904.68833141247</v>
      </c>
      <c r="D911" s="124">
        <v>6679.4618073464662</v>
      </c>
      <c r="E911" s="66">
        <v>139584.15013875894</v>
      </c>
      <c r="F911" s="124">
        <v>130318.73469698067</v>
      </c>
      <c r="G911" s="127">
        <v>1.0198432991269037</v>
      </c>
      <c r="H911" s="141">
        <v>2585.9536344318039</v>
      </c>
      <c r="I911" s="125">
        <v>183.6611650579782</v>
      </c>
      <c r="J911" s="126">
        <v>4.4487908210429028E-2</v>
      </c>
      <c r="K911" s="127">
        <v>0.16907512209616904</v>
      </c>
      <c r="L911" s="149">
        <v>0.11036655450005783</v>
      </c>
      <c r="M911" s="127">
        <v>2.2741788762835696E-2</v>
      </c>
      <c r="N911" s="127">
        <v>2.1604628574131812E-2</v>
      </c>
      <c r="O911" s="125">
        <v>8909.441913724364</v>
      </c>
      <c r="Q911" s="66">
        <v>4563.3947208160298</v>
      </c>
      <c r="R911" s="66">
        <v>137468.0830522285</v>
      </c>
      <c r="S911" s="66">
        <v>130549.7586542667</v>
      </c>
      <c r="T911" s="66">
        <v>133135.7122886985</v>
      </c>
      <c r="U911" s="142">
        <v>231.02395728603005</v>
      </c>
      <c r="V911" s="128">
        <v>1.0198081839529107</v>
      </c>
      <c r="W911" s="141">
        <v>2585.9536344318039</v>
      </c>
      <c r="X911" s="65">
        <v>4.4552299055845207E-2</v>
      </c>
      <c r="Y911" s="128">
        <v>0.16903486858236105</v>
      </c>
      <c r="Z911" s="128">
        <v>0.11032832243559199</v>
      </c>
      <c r="AA911" s="128">
        <v>2.270153524902771E-2</v>
      </c>
      <c r="AB911" s="127">
        <v>2.1566396509665964E-2</v>
      </c>
    </row>
    <row r="912" spans="1:28" x14ac:dyDescent="0.3">
      <c r="A912" s="107"/>
      <c r="B912" s="64">
        <v>900</v>
      </c>
      <c r="C912" s="66">
        <v>130992.436244307</v>
      </c>
      <c r="D912" s="124">
        <v>5077.2262110196752</v>
      </c>
      <c r="E912" s="66">
        <v>136069.66245532667</v>
      </c>
      <c r="F912" s="124">
        <v>128748.95980663854</v>
      </c>
      <c r="G912" s="127">
        <v>1.0174252004912336</v>
      </c>
      <c r="H912" s="141">
        <v>2243.4764376684616</v>
      </c>
      <c r="I912" s="125">
        <v>200.98622978069571</v>
      </c>
      <c r="J912" s="126">
        <v>4.8921986067525514E-2</v>
      </c>
      <c r="K912" s="127">
        <v>0.16630318746645001</v>
      </c>
      <c r="L912" s="149">
        <v>0.10773382077240679</v>
      </c>
      <c r="M912" s="127">
        <v>1.9969854133116666E-2</v>
      </c>
      <c r="N912" s="127">
        <v>1.8971894846480764E-2</v>
      </c>
      <c r="O912" s="125">
        <v>9609.6017000439679</v>
      </c>
      <c r="Q912" s="66">
        <v>3684.7371615849879</v>
      </c>
      <c r="R912" s="66">
        <v>134677.17340589198</v>
      </c>
      <c r="S912" s="66">
        <v>131632.65504849676</v>
      </c>
      <c r="T912" s="66">
        <v>133876.13148616522</v>
      </c>
      <c r="U912" s="142">
        <v>2883.6952418582223</v>
      </c>
      <c r="V912" s="128">
        <v>1.0170434641528876</v>
      </c>
      <c r="W912" s="141">
        <v>2243.4764376684616</v>
      </c>
      <c r="X912" s="65">
        <v>4.9621977631203018E-2</v>
      </c>
      <c r="Y912" s="128">
        <v>0.16586559234105924</v>
      </c>
      <c r="Z912" s="128">
        <v>0.10731820078147325</v>
      </c>
      <c r="AA912" s="128">
        <v>1.95322590077259E-2</v>
      </c>
      <c r="AB912" s="127">
        <v>1.8556274855547228E-2</v>
      </c>
    </row>
    <row r="913" spans="1:28" x14ac:dyDescent="0.3">
      <c r="A913" s="107"/>
      <c r="B913" s="64">
        <v>901</v>
      </c>
      <c r="C913" s="66">
        <v>136812.6880676494</v>
      </c>
      <c r="D913" s="124">
        <v>4298.5409995690279</v>
      </c>
      <c r="E913" s="66">
        <v>141111.22906721843</v>
      </c>
      <c r="F913" s="124">
        <v>135428.61694587284</v>
      </c>
      <c r="G913" s="127">
        <v>1.0102199310085973</v>
      </c>
      <c r="H913" s="141">
        <v>1384.0711217765638</v>
      </c>
      <c r="I913" s="125">
        <v>270.28758255818298</v>
      </c>
      <c r="J913" s="126">
        <v>6.7005584531099449E-2</v>
      </c>
      <c r="K913" s="127">
        <v>0.15804358394955642</v>
      </c>
      <c r="L913" s="149">
        <v>9.9888997693676318E-2</v>
      </c>
      <c r="M913" s="127">
        <v>1.1710250616223078E-2</v>
      </c>
      <c r="N913" s="127">
        <v>1.1127071767750296E-2</v>
      </c>
      <c r="O913" s="125">
        <v>13497.251313198478</v>
      </c>
      <c r="Q913" s="66">
        <v>2784.8478509996862</v>
      </c>
      <c r="R913" s="66">
        <v>139597.53591864908</v>
      </c>
      <c r="S913" s="66">
        <v>132678.26512086752</v>
      </c>
      <c r="T913" s="66">
        <v>135437.51215514675</v>
      </c>
      <c r="U913" s="142">
        <v>-1375.1759125026583</v>
      </c>
      <c r="V913" s="128">
        <v>1.020796526332068</v>
      </c>
      <c r="W913" s="141">
        <v>2759.2470342792221</v>
      </c>
      <c r="X913" s="65">
        <v>4.2739971388972564E-2</v>
      </c>
      <c r="Y913" s="128">
        <v>0.17016783331191854</v>
      </c>
      <c r="Z913" s="128">
        <v>0.11140439198779761</v>
      </c>
      <c r="AA913" s="128">
        <v>2.3834499978585194E-2</v>
      </c>
      <c r="AB913" s="127">
        <v>2.2642466061871591E-2</v>
      </c>
    </row>
    <row r="914" spans="1:28" x14ac:dyDescent="0.3">
      <c r="A914" s="107"/>
      <c r="B914" s="64">
        <v>902</v>
      </c>
      <c r="C914" s="66">
        <v>123254.95205421302</v>
      </c>
      <c r="D914" s="124">
        <v>5320.3576426279324</v>
      </c>
      <c r="E914" s="66">
        <v>128575.30969684095</v>
      </c>
      <c r="F914" s="124">
        <v>120493.66779075314</v>
      </c>
      <c r="G914" s="127">
        <v>1.0229164263491013</v>
      </c>
      <c r="H914" s="141">
        <v>2761.2842634598783</v>
      </c>
      <c r="I914" s="125">
        <v>161.63460950641161</v>
      </c>
      <c r="J914" s="126">
        <v>3.8852701620020275E-2</v>
      </c>
      <c r="K914" s="127">
        <v>0.17259793445918925</v>
      </c>
      <c r="L914" s="149">
        <v>0.11371245841311306</v>
      </c>
      <c r="M914" s="127">
        <v>2.6264601125855908E-2</v>
      </c>
      <c r="N914" s="127">
        <v>2.4950532487187038E-2</v>
      </c>
      <c r="O914" s="125">
        <v>7271.6271064301854</v>
      </c>
      <c r="Q914" s="66">
        <v>1000</v>
      </c>
      <c r="R914" s="66">
        <v>124254.95205421302</v>
      </c>
      <c r="S914" s="66">
        <v>121077.44960403114</v>
      </c>
      <c r="T914" s="66">
        <v>123838.73386749101</v>
      </c>
      <c r="U914" s="142">
        <v>583.78181327799393</v>
      </c>
      <c r="V914" s="128">
        <v>1.022805933495381</v>
      </c>
      <c r="W914" s="141">
        <v>2761.2842634598783</v>
      </c>
      <c r="X914" s="65">
        <v>3.9055312840597017E-2</v>
      </c>
      <c r="Y914" s="128">
        <v>0.17247127338629276</v>
      </c>
      <c r="Z914" s="128">
        <v>0.11359215800089562</v>
      </c>
      <c r="AA914" s="128">
        <v>2.6137940052959413E-2</v>
      </c>
      <c r="AB914" s="127">
        <v>2.4830232074969594E-2</v>
      </c>
    </row>
    <row r="915" spans="1:28" x14ac:dyDescent="0.3">
      <c r="A915" s="107"/>
      <c r="B915" s="64">
        <v>903</v>
      </c>
      <c r="C915" s="66">
        <v>138733.69610723766</v>
      </c>
      <c r="D915" s="124">
        <v>2634.1841033020173</v>
      </c>
      <c r="E915" s="66">
        <v>141367.88021053968</v>
      </c>
      <c r="F915" s="124">
        <v>142156.78254947875</v>
      </c>
      <c r="G915" s="127">
        <v>0.97592034385661719</v>
      </c>
      <c r="H915" s="141">
        <v>-3423.0864422410959</v>
      </c>
      <c r="I915" s="125">
        <v>489.51054197952067</v>
      </c>
      <c r="J915" s="126">
        <v>0.25164069497902108</v>
      </c>
      <c r="K915" s="127">
        <v>0.11872500032805489</v>
      </c>
      <c r="L915" s="149">
        <v>6.2544913127622337E-2</v>
      </c>
      <c r="M915" s="127">
        <v>-2.7608333005278457E-2</v>
      </c>
      <c r="N915" s="127">
        <v>-2.6217012798303685E-2</v>
      </c>
      <c r="O915" s="125">
        <v>24787.736471880748</v>
      </c>
      <c r="Q915" s="66">
        <v>3431.5202851542499</v>
      </c>
      <c r="R915" s="66">
        <v>142165.21639239191</v>
      </c>
      <c r="S915" s="66">
        <v>142611.200373156</v>
      </c>
      <c r="T915" s="66">
        <v>142165.21639239191</v>
      </c>
      <c r="U915" s="142">
        <v>3431.5202851542563</v>
      </c>
      <c r="V915" s="128">
        <v>0.99687272823174389</v>
      </c>
      <c r="W915" s="141">
        <v>-445.98398076408193</v>
      </c>
      <c r="X915" s="65">
        <v>0.11369957113864115</v>
      </c>
      <c r="Y915" s="128">
        <v>0.14274330916288025</v>
      </c>
      <c r="Z915" s="128">
        <v>8.5357071492625725E-2</v>
      </c>
      <c r="AA915" s="128">
        <v>-3.5900241704530933E-3</v>
      </c>
      <c r="AB915" s="127">
        <v>-3.4048544333002972E-3</v>
      </c>
    </row>
    <row r="916" spans="1:28" x14ac:dyDescent="0.3">
      <c r="A916" s="107"/>
      <c r="B916" s="64">
        <v>904</v>
      </c>
      <c r="C916" s="66">
        <v>132859.51690043378</v>
      </c>
      <c r="D916" s="124">
        <v>5124.0195469365281</v>
      </c>
      <c r="E916" s="66">
        <v>137983.53644737031</v>
      </c>
      <c r="F916" s="124">
        <v>132430.84179825359</v>
      </c>
      <c r="G916" s="127">
        <v>1.0032369733240332</v>
      </c>
      <c r="H916" s="141">
        <v>428.67510218019015</v>
      </c>
      <c r="I916" s="125">
        <v>420.07182660503264</v>
      </c>
      <c r="J916" s="126">
        <v>8.8877057277265581E-2</v>
      </c>
      <c r="K916" s="127">
        <v>0.15003882271352809</v>
      </c>
      <c r="L916" s="149">
        <v>9.2286219236370926E-2</v>
      </c>
      <c r="M916" s="127">
        <v>3.7054893801947431E-3</v>
      </c>
      <c r="N916" s="127">
        <v>3.5242933104449037E-3</v>
      </c>
      <c r="O916" s="125">
        <v>20370.847080373009</v>
      </c>
      <c r="Q916" s="66">
        <v>1280.4255630866746</v>
      </c>
      <c r="R916" s="66">
        <v>134139.94246352045</v>
      </c>
      <c r="S916" s="66">
        <v>129636.31748549637</v>
      </c>
      <c r="T916" s="66">
        <v>131462.25474405516</v>
      </c>
      <c r="U916" s="142">
        <v>-1397.2621563786233</v>
      </c>
      <c r="V916" s="128">
        <v>1.0140850750312549</v>
      </c>
      <c r="W916" s="141">
        <v>1825.9372585587844</v>
      </c>
      <c r="X916" s="65">
        <v>5.6817258430882034E-2</v>
      </c>
      <c r="Y916" s="128">
        <v>0.16247430749706249</v>
      </c>
      <c r="Z916" s="128">
        <v>0.10409721934376615</v>
      </c>
      <c r="AA916" s="128">
        <v>1.6140974163729144E-2</v>
      </c>
      <c r="AB916" s="127">
        <v>1.5335293417840123E-2</v>
      </c>
    </row>
    <row r="917" spans="1:28" x14ac:dyDescent="0.3">
      <c r="A917" s="107"/>
      <c r="B917" s="64">
        <v>905</v>
      </c>
      <c r="C917" s="66">
        <v>131348.27389548798</v>
      </c>
      <c r="D917" s="124">
        <v>3774.3756866519689</v>
      </c>
      <c r="E917" s="66">
        <v>135122.64958213994</v>
      </c>
      <c r="F917" s="124">
        <v>133632.17321961417</v>
      </c>
      <c r="G917" s="127">
        <v>0.98290906097611108</v>
      </c>
      <c r="H917" s="141">
        <v>-2283.8993241261924</v>
      </c>
      <c r="I917" s="125">
        <v>489.51054197952067</v>
      </c>
      <c r="J917" s="126">
        <v>0.19407622656963613</v>
      </c>
      <c r="K917" s="127">
        <v>0.12673636376669539</v>
      </c>
      <c r="L917" s="149">
        <v>7.0153962238393985E-2</v>
      </c>
      <c r="M917" s="127">
        <v>-1.9596969566637951E-2</v>
      </c>
      <c r="N917" s="127">
        <v>-1.8607963687532036E-2</v>
      </c>
      <c r="O917" s="125">
        <v>23468.173131069019</v>
      </c>
      <c r="Q917" s="66">
        <v>1000</v>
      </c>
      <c r="R917" s="66">
        <v>132348.27389548798</v>
      </c>
      <c r="S917" s="66">
        <v>136997.14910872455</v>
      </c>
      <c r="T917" s="66">
        <v>132348.27389548798</v>
      </c>
      <c r="U917" s="142">
        <v>1000</v>
      </c>
      <c r="V917" s="128">
        <v>0.96606589813378452</v>
      </c>
      <c r="W917" s="141">
        <v>-4648.8752132365771</v>
      </c>
      <c r="X917" s="65">
        <v>0.35562349659475334</v>
      </c>
      <c r="Y917" s="128">
        <v>0.10742857140953999</v>
      </c>
      <c r="Z917" s="128">
        <v>5.1815767823498504E-2</v>
      </c>
      <c r="AA917" s="128">
        <v>-3.8904761923793357E-2</v>
      </c>
      <c r="AB917" s="127">
        <v>-3.6946158102427518E-2</v>
      </c>
    </row>
    <row r="918" spans="1:28" x14ac:dyDescent="0.3">
      <c r="A918" s="107"/>
      <c r="B918" s="64">
        <v>906</v>
      </c>
      <c r="C918" s="66">
        <v>135235.82782379104</v>
      </c>
      <c r="D918" s="124">
        <v>4705.378469601681</v>
      </c>
      <c r="E918" s="66">
        <v>139941.20629339272</v>
      </c>
      <c r="F918" s="124">
        <v>133808.81854931245</v>
      </c>
      <c r="G918" s="127">
        <v>1.0106645383312514</v>
      </c>
      <c r="H918" s="141">
        <v>1427.0092744785943</v>
      </c>
      <c r="I918" s="125">
        <v>260.74661333874508</v>
      </c>
      <c r="J918" s="126">
        <v>6.5833621891883631E-2</v>
      </c>
      <c r="K918" s="127">
        <v>0.1585532498565263</v>
      </c>
      <c r="L918" s="149">
        <v>0.10037306921856981</v>
      </c>
      <c r="M918" s="127">
        <v>1.2219916523192959E-2</v>
      </c>
      <c r="N918" s="127">
        <v>1.1611143292643789E-2</v>
      </c>
      <c r="O918" s="125">
        <v>12870.733699097029</v>
      </c>
      <c r="Q918" s="66">
        <v>1540.757937012052</v>
      </c>
      <c r="R918" s="66">
        <v>136776.58576080311</v>
      </c>
      <c r="S918" s="66">
        <v>134342.74368769105</v>
      </c>
      <c r="T918" s="66">
        <v>135769.75296216964</v>
      </c>
      <c r="U918" s="142">
        <v>533.92513837860315</v>
      </c>
      <c r="V918" s="128">
        <v>1.0106221537189681</v>
      </c>
      <c r="W918" s="141">
        <v>1427.0092744785943</v>
      </c>
      <c r="X918" s="65">
        <v>6.5945345607491518E-2</v>
      </c>
      <c r="Y918" s="128">
        <v>0.15850466318068879</v>
      </c>
      <c r="Z918" s="128">
        <v>0.1003269224664709</v>
      </c>
      <c r="AA918" s="128">
        <v>1.2171329847355444E-2</v>
      </c>
      <c r="AB918" s="127">
        <v>1.1564996540544881E-2</v>
      </c>
    </row>
    <row r="919" spans="1:28" x14ac:dyDescent="0.3">
      <c r="A919" s="107"/>
      <c r="B919" s="64">
        <v>907</v>
      </c>
      <c r="C919" s="66">
        <v>132273.14786849919</v>
      </c>
      <c r="D919" s="124">
        <v>7466.544252943655</v>
      </c>
      <c r="E919" s="66">
        <v>139739.69212144284</v>
      </c>
      <c r="F919" s="124">
        <v>129846.17467350481</v>
      </c>
      <c r="G919" s="127">
        <v>1.0186911412761828</v>
      </c>
      <c r="H919" s="141">
        <v>2426.9731949943816</v>
      </c>
      <c r="I919" s="125">
        <v>191.91604751742918</v>
      </c>
      <c r="J919" s="126">
        <v>4.6600625011307462E-2</v>
      </c>
      <c r="K919" s="127">
        <v>0.167754371073773</v>
      </c>
      <c r="L919" s="149">
        <v>0.10911212889953625</v>
      </c>
      <c r="M919" s="127">
        <v>2.1421037740439658E-2</v>
      </c>
      <c r="N919" s="127">
        <v>2.0350202973610232E-2</v>
      </c>
      <c r="O919" s="125">
        <v>9265.6490020379533</v>
      </c>
      <c r="Q919" s="66">
        <v>4893.5844469559315</v>
      </c>
      <c r="R919" s="66">
        <v>137166.73231545513</v>
      </c>
      <c r="S919" s="66">
        <v>126212.47020675468</v>
      </c>
      <c r="T919" s="66">
        <v>130456.29563512412</v>
      </c>
      <c r="U919" s="142">
        <v>-1816.8522333750734</v>
      </c>
      <c r="V919" s="128">
        <v>1.0336244542351276</v>
      </c>
      <c r="W919" s="141">
        <v>4243.8254283694405</v>
      </c>
      <c r="X919" s="65">
        <v>2.4149424605380082E-2</v>
      </c>
      <c r="Y919" s="128">
        <v>0.18487284867295406</v>
      </c>
      <c r="Z919" s="128">
        <v>0.1253709514771717</v>
      </c>
      <c r="AA919" s="128">
        <v>3.8539515339620717E-2</v>
      </c>
      <c r="AB919" s="127">
        <v>3.6609025551245677E-2</v>
      </c>
    </row>
    <row r="920" spans="1:28" x14ac:dyDescent="0.3">
      <c r="A920" s="107"/>
      <c r="B920" s="64">
        <v>908</v>
      </c>
      <c r="C920" s="66">
        <v>129844.89069005306</v>
      </c>
      <c r="D920" s="124">
        <v>7340.0198833177274</v>
      </c>
      <c r="E920" s="66">
        <v>137184.91057337078</v>
      </c>
      <c r="F920" s="124">
        <v>128496.9780611685</v>
      </c>
      <c r="G920" s="127">
        <v>1.0104898391325818</v>
      </c>
      <c r="H920" s="141">
        <v>1347.9126288845582</v>
      </c>
      <c r="I920" s="125">
        <v>264.49520730583879</v>
      </c>
      <c r="J920" s="126">
        <v>6.6294120231675635E-2</v>
      </c>
      <c r="K920" s="127">
        <v>0.15835298724050539</v>
      </c>
      <c r="L920" s="149">
        <v>0.10018286338256877</v>
      </c>
      <c r="M920" s="127">
        <v>1.2019653907172051E-2</v>
      </c>
      <c r="N920" s="127">
        <v>1.1420937456642744E-2</v>
      </c>
      <c r="O920" s="125">
        <v>12535.323217444391</v>
      </c>
      <c r="Q920" s="66">
        <v>3037.512385208986</v>
      </c>
      <c r="R920" s="66">
        <v>132882.40307526203</v>
      </c>
      <c r="S920" s="66">
        <v>132948.98964206659</v>
      </c>
      <c r="T920" s="66">
        <v>132882.40307526203</v>
      </c>
      <c r="U920" s="142">
        <v>3037.5123852089746</v>
      </c>
      <c r="V920" s="128">
        <v>0.99949915703019765</v>
      </c>
      <c r="W920" s="141">
        <v>-66.58656680455897</v>
      </c>
      <c r="X920" s="65">
        <v>0.1017284651822597</v>
      </c>
      <c r="Y920" s="128">
        <v>0.1457540585308057</v>
      </c>
      <c r="Z920" s="128">
        <v>8.8216627169537487E-2</v>
      </c>
      <c r="AA920" s="128">
        <v>-5.7927480252764618E-4</v>
      </c>
      <c r="AB920" s="127">
        <v>-5.4529875638853476E-4</v>
      </c>
    </row>
    <row r="921" spans="1:28" x14ac:dyDescent="0.3">
      <c r="A921" s="107"/>
      <c r="B921" s="64">
        <v>909</v>
      </c>
      <c r="C921" s="66">
        <v>129474.45496735279</v>
      </c>
      <c r="D921" s="124">
        <v>7514.4874962128815</v>
      </c>
      <c r="E921" s="66">
        <v>136988.94246356568</v>
      </c>
      <c r="F921" s="124">
        <v>127599.30553691513</v>
      </c>
      <c r="G921" s="127">
        <v>1.0146956084325645</v>
      </c>
      <c r="H921" s="141">
        <v>1875.1494304376683</v>
      </c>
      <c r="I921" s="125">
        <v>220.54892484054901</v>
      </c>
      <c r="J921" s="126">
        <v>5.5207922956924727E-2</v>
      </c>
      <c r="K921" s="127">
        <v>0.16317417914527632</v>
      </c>
      <c r="L921" s="149">
        <v>0.10476194486561807</v>
      </c>
      <c r="M921" s="127">
        <v>1.6840845811942978E-2</v>
      </c>
      <c r="N921" s="127">
        <v>1.6000018939692051E-2</v>
      </c>
      <c r="O921" s="125">
        <v>10422.739920638494</v>
      </c>
      <c r="Q921" s="66">
        <v>4178.9893404590639</v>
      </c>
      <c r="R921" s="66">
        <v>133653.44430781185</v>
      </c>
      <c r="S921" s="66">
        <v>126868.63179935775</v>
      </c>
      <c r="T921" s="66">
        <v>129109.11809857411</v>
      </c>
      <c r="U921" s="142">
        <v>-365.33686877868604</v>
      </c>
      <c r="V921" s="128">
        <v>1.0176598917119219</v>
      </c>
      <c r="W921" s="141">
        <v>2240.4862992163544</v>
      </c>
      <c r="X921" s="65">
        <v>4.8491631767845766E-2</v>
      </c>
      <c r="Y921" s="128">
        <v>0.16657222062842347</v>
      </c>
      <c r="Z921" s="128">
        <v>0.10798934363784163</v>
      </c>
      <c r="AA921" s="128">
        <v>2.023888729509013E-2</v>
      </c>
      <c r="AB921" s="127">
        <v>1.9227417711915606E-2</v>
      </c>
    </row>
    <row r="922" spans="1:28" x14ac:dyDescent="0.3">
      <c r="A922" s="107"/>
      <c r="B922" s="64">
        <v>910</v>
      </c>
      <c r="C922" s="66">
        <v>131857.6955384152</v>
      </c>
      <c r="D922" s="124">
        <v>5993.5316153828753</v>
      </c>
      <c r="E922" s="66">
        <v>137851.22715379807</v>
      </c>
      <c r="F922" s="124">
        <v>129928.58975689333</v>
      </c>
      <c r="G922" s="127">
        <v>1.0148474310783437</v>
      </c>
      <c r="H922" s="141">
        <v>1929.1057815218664</v>
      </c>
      <c r="I922" s="125">
        <v>219.45922756230527</v>
      </c>
      <c r="J922" s="126">
        <v>5.4807726065029205E-2</v>
      </c>
      <c r="K922" s="127">
        <v>0.16334821772385322</v>
      </c>
      <c r="L922" s="149">
        <v>0.10492724358183581</v>
      </c>
      <c r="M922" s="127">
        <v>1.7014884390519874E-2</v>
      </c>
      <c r="N922" s="127">
        <v>1.6165317655909783E-2</v>
      </c>
      <c r="O922" s="125">
        <v>10562.146624017272</v>
      </c>
      <c r="Q922" s="66">
        <v>3767.4042535347448</v>
      </c>
      <c r="R922" s="66">
        <v>135625.09979194994</v>
      </c>
      <c r="S922" s="66">
        <v>128361.16604589394</v>
      </c>
      <c r="T922" s="66">
        <v>131073.98368291551</v>
      </c>
      <c r="U922" s="142">
        <v>-783.71185549968504</v>
      </c>
      <c r="V922" s="128">
        <v>1.0211342551691345</v>
      </c>
      <c r="W922" s="141">
        <v>2712.817637021566</v>
      </c>
      <c r="X922" s="65">
        <v>4.2120676569460613E-2</v>
      </c>
      <c r="Y922" s="128">
        <v>0.17055498139806757</v>
      </c>
      <c r="Z922" s="128">
        <v>0.11177209828688284</v>
      </c>
      <c r="AA922" s="128">
        <v>2.422164806473423E-2</v>
      </c>
      <c r="AB922" s="127">
        <v>2.3010172360956815E-2</v>
      </c>
    </row>
    <row r="923" spans="1:28" x14ac:dyDescent="0.3">
      <c r="A923" s="107"/>
      <c r="B923" s="64">
        <v>911</v>
      </c>
      <c r="C923" s="66">
        <v>137675.22322214188</v>
      </c>
      <c r="D923" s="124">
        <v>3462.8404138141486</v>
      </c>
      <c r="E923" s="66">
        <v>141138.06363595603</v>
      </c>
      <c r="F923" s="124">
        <v>136487.35823456501</v>
      </c>
      <c r="G923" s="127">
        <v>1.0087031136285562</v>
      </c>
      <c r="H923" s="141">
        <v>1187.8649875768751</v>
      </c>
      <c r="I923" s="125">
        <v>302.82856848529411</v>
      </c>
      <c r="J923" s="126">
        <v>7.1003839191661589E-2</v>
      </c>
      <c r="K923" s="127">
        <v>0.15630481342933344</v>
      </c>
      <c r="L923" s="149">
        <v>9.823754468170498E-2</v>
      </c>
      <c r="M923" s="127">
        <v>9.9714800960001015E-3</v>
      </c>
      <c r="N923" s="127">
        <v>9.4756187557789584E-3</v>
      </c>
      <c r="O923" s="125">
        <v>15217.576628952909</v>
      </c>
      <c r="Q923" s="66">
        <v>2806.6970697871102</v>
      </c>
      <c r="R923" s="66">
        <v>140481.92029192898</v>
      </c>
      <c r="S923" s="66">
        <v>133914.94038355915</v>
      </c>
      <c r="T923" s="66">
        <v>136389.01429663895</v>
      </c>
      <c r="U923" s="142">
        <v>-1286.2089255029277</v>
      </c>
      <c r="V923" s="128">
        <v>1.018474965571381</v>
      </c>
      <c r="W923" s="141">
        <v>2474.0739130798029</v>
      </c>
      <c r="X923" s="65">
        <v>4.6997027329957253E-2</v>
      </c>
      <c r="Y923" s="128">
        <v>0.16750656276959353</v>
      </c>
      <c r="Z923" s="128">
        <v>0.10887676502283794</v>
      </c>
      <c r="AA923" s="128">
        <v>2.1173229436260183E-2</v>
      </c>
      <c r="AB923" s="127">
        <v>2.0114839096911918E-2</v>
      </c>
    </row>
    <row r="924" spans="1:28" x14ac:dyDescent="0.3">
      <c r="A924" s="107"/>
      <c r="B924" s="64">
        <v>912</v>
      </c>
      <c r="C924" s="66">
        <v>135298.12466862603</v>
      </c>
      <c r="D924" s="124">
        <v>6364.1665004983661</v>
      </c>
      <c r="E924" s="66">
        <v>141662.29116912439</v>
      </c>
      <c r="F924" s="124">
        <v>132551.82410117154</v>
      </c>
      <c r="G924" s="127">
        <v>1.0207186931306078</v>
      </c>
      <c r="H924" s="141">
        <v>2746.3005674544838</v>
      </c>
      <c r="I924" s="125">
        <v>177.38027623013505</v>
      </c>
      <c r="J924" s="126">
        <v>4.288269446488463E-2</v>
      </c>
      <c r="K924" s="127">
        <v>0.17007861091904886</v>
      </c>
      <c r="L924" s="149">
        <v>0.11131965016147483</v>
      </c>
      <c r="M924" s="127">
        <v>2.3745277585715513E-2</v>
      </c>
      <c r="N924" s="127">
        <v>2.2557724235548804E-2</v>
      </c>
      <c r="O924" s="125">
        <v>8759.7148354061483</v>
      </c>
      <c r="Q924" s="66">
        <v>1328.3008547010882</v>
      </c>
      <c r="R924" s="66">
        <v>136626.42552332711</v>
      </c>
      <c r="S924" s="66">
        <v>131465.81909083124</v>
      </c>
      <c r="T924" s="66">
        <v>134755.12216345588</v>
      </c>
      <c r="U924" s="142">
        <v>-543.00250517015229</v>
      </c>
      <c r="V924" s="128">
        <v>1.0250202151051295</v>
      </c>
      <c r="W924" s="141">
        <v>3289.3030726246361</v>
      </c>
      <c r="X924" s="65">
        <v>3.4996545408468999E-2</v>
      </c>
      <c r="Y924" s="128">
        <v>0.17500956681381075</v>
      </c>
      <c r="Z924" s="128">
        <v>0.1160029835108678</v>
      </c>
      <c r="AA924" s="128">
        <v>2.8676233480477403E-2</v>
      </c>
      <c r="AB924" s="127">
        <v>2.7241057584941775E-2</v>
      </c>
    </row>
    <row r="925" spans="1:28" x14ac:dyDescent="0.3">
      <c r="A925" s="107"/>
      <c r="B925" s="64">
        <v>913</v>
      </c>
      <c r="C925" s="66">
        <v>132280.95479587954</v>
      </c>
      <c r="D925" s="124">
        <v>4522.8819064975542</v>
      </c>
      <c r="E925" s="66">
        <v>136803.8367023771</v>
      </c>
      <c r="F925" s="124">
        <v>130846.04778289502</v>
      </c>
      <c r="G925" s="127">
        <v>1.0109663764194496</v>
      </c>
      <c r="H925" s="141">
        <v>1434.9070129845204</v>
      </c>
      <c r="I925" s="125">
        <v>254.27630087958605</v>
      </c>
      <c r="J925" s="126">
        <v>6.5037991805655199E-2</v>
      </c>
      <c r="K925" s="127">
        <v>0.15889925536552552</v>
      </c>
      <c r="L925" s="149">
        <v>0.1007016990367946</v>
      </c>
      <c r="M925" s="127">
        <v>1.2565922032192173E-2</v>
      </c>
      <c r="N925" s="127">
        <v>1.1939773110868579E-2</v>
      </c>
      <c r="O925" s="125">
        <v>12277.107829745337</v>
      </c>
      <c r="Q925" s="66">
        <v>1000</v>
      </c>
      <c r="R925" s="66">
        <v>133280.95479587954</v>
      </c>
      <c r="S925" s="66">
        <v>129863.65329549838</v>
      </c>
      <c r="T925" s="66">
        <v>131789.75755218123</v>
      </c>
      <c r="U925" s="142">
        <v>-491.19724369831965</v>
      </c>
      <c r="V925" s="128">
        <v>1.0148317424298858</v>
      </c>
      <c r="W925" s="141">
        <v>1926.1042566828401</v>
      </c>
      <c r="X925" s="65">
        <v>5.484908055676907E-2</v>
      </c>
      <c r="Y925" s="128">
        <v>0.16333023338387975</v>
      </c>
      <c r="Z925" s="128">
        <v>0.10491016237872586</v>
      </c>
      <c r="AA925" s="128">
        <v>1.699690005054641E-2</v>
      </c>
      <c r="AB925" s="127">
        <v>1.6148236452799836E-2</v>
      </c>
    </row>
    <row r="926" spans="1:28" x14ac:dyDescent="0.3">
      <c r="A926" s="107"/>
      <c r="B926" s="64">
        <v>914</v>
      </c>
      <c r="C926" s="66">
        <v>138259.95730838788</v>
      </c>
      <c r="D926" s="124">
        <v>5642.1680628676841</v>
      </c>
      <c r="E926" s="66">
        <v>143902.12537125556</v>
      </c>
      <c r="F926" s="124">
        <v>135037.58769704166</v>
      </c>
      <c r="G926" s="127">
        <v>1.0238627604824788</v>
      </c>
      <c r="H926" s="141">
        <v>3222.3696113462211</v>
      </c>
      <c r="I926" s="125">
        <v>154.84883376834856</v>
      </c>
      <c r="J926" s="126">
        <v>3.7117404653913971E-2</v>
      </c>
      <c r="K926" s="127">
        <v>0.1736827439524411</v>
      </c>
      <c r="L926" s="149">
        <v>0.11474279098673867</v>
      </c>
      <c r="M926" s="127">
        <v>2.7349410619107756E-2</v>
      </c>
      <c r="N926" s="127">
        <v>2.5980865060812652E-2</v>
      </c>
      <c r="O926" s="125">
        <v>7814.428498313915</v>
      </c>
      <c r="Q926" s="66">
        <v>1268.6621050904268</v>
      </c>
      <c r="R926" s="66">
        <v>139528.6194134783</v>
      </c>
      <c r="S926" s="66">
        <v>134053.18446869688</v>
      </c>
      <c r="T926" s="66">
        <v>137767.75569421548</v>
      </c>
      <c r="U926" s="142">
        <v>-492.20161417240161</v>
      </c>
      <c r="V926" s="128">
        <v>1.0277096828414845</v>
      </c>
      <c r="W926" s="141">
        <v>3714.5712255185936</v>
      </c>
      <c r="X926" s="65">
        <v>3.1606009535222468E-2</v>
      </c>
      <c r="Y926" s="128">
        <v>0.1780925794932533</v>
      </c>
      <c r="Z926" s="128">
        <v>0.11893117358321703</v>
      </c>
      <c r="AA926" s="128">
        <v>3.1759246159919957E-2</v>
      </c>
      <c r="AB926" s="127">
        <v>3.016924765729101E-2</v>
      </c>
    </row>
    <row r="927" spans="1:28" x14ac:dyDescent="0.3">
      <c r="A927" s="107"/>
      <c r="B927" s="64">
        <v>915</v>
      </c>
      <c r="C927" s="66">
        <v>130886.94429068189</v>
      </c>
      <c r="D927" s="124">
        <v>2989.4078969566035</v>
      </c>
      <c r="E927" s="66">
        <v>133876.35218763849</v>
      </c>
      <c r="F927" s="124">
        <v>130001.24710924599</v>
      </c>
      <c r="G927" s="127">
        <v>1.0068129898837941</v>
      </c>
      <c r="H927" s="141">
        <v>885.69718143589853</v>
      </c>
      <c r="I927" s="125">
        <v>343.36522558689762</v>
      </c>
      <c r="J927" s="126">
        <v>7.6589088428571039E-2</v>
      </c>
      <c r="K927" s="127">
        <v>0.15413811130011745</v>
      </c>
      <c r="L927" s="149">
        <v>9.6179649913119336E-2</v>
      </c>
      <c r="M927" s="127">
        <v>7.80477796678411E-3</v>
      </c>
      <c r="N927" s="127">
        <v>7.4177239871933143E-3</v>
      </c>
      <c r="O927" s="125">
        <v>16403.839180753635</v>
      </c>
      <c r="Q927" s="66">
        <v>1000</v>
      </c>
      <c r="R927" s="66">
        <v>131886.94429068189</v>
      </c>
      <c r="S927" s="66">
        <v>129420.83098562971</v>
      </c>
      <c r="T927" s="66">
        <v>130596.73622887375</v>
      </c>
      <c r="U927" s="142">
        <v>-290.20806180813815</v>
      </c>
      <c r="V927" s="128">
        <v>1.0090859039792026</v>
      </c>
      <c r="W927" s="141">
        <v>1175.9052432440367</v>
      </c>
      <c r="X927" s="65">
        <v>6.9994822995230216E-2</v>
      </c>
      <c r="Y927" s="128">
        <v>0.1567436167987355</v>
      </c>
      <c r="Z927" s="128">
        <v>9.865431224110055E-2</v>
      </c>
      <c r="AA927" s="128">
        <v>1.0410283465402154E-2</v>
      </c>
      <c r="AB927" s="127">
        <v>9.8923863151745284E-3</v>
      </c>
    </row>
    <row r="928" spans="1:28" x14ac:dyDescent="0.3">
      <c r="A928" s="107"/>
      <c r="B928" s="64">
        <v>916</v>
      </c>
      <c r="C928" s="66">
        <v>133204.00123867742</v>
      </c>
      <c r="D928" s="124">
        <v>4608.4848272784147</v>
      </c>
      <c r="E928" s="66">
        <v>137812.48606595583</v>
      </c>
      <c r="F928" s="124">
        <v>131276.5780924166</v>
      </c>
      <c r="G928" s="127">
        <v>1.0146821556005516</v>
      </c>
      <c r="H928" s="141">
        <v>1927.423146260815</v>
      </c>
      <c r="I928" s="125">
        <v>220.64862148860999</v>
      </c>
      <c r="J928" s="126">
        <v>5.5243383948472835E-2</v>
      </c>
      <c r="K928" s="127">
        <v>0.16315875778471867</v>
      </c>
      <c r="L928" s="149">
        <v>0.10474729793432647</v>
      </c>
      <c r="M928" s="127">
        <v>1.6825424451385323E-2</v>
      </c>
      <c r="N928" s="127">
        <v>1.5985372008400445E-2</v>
      </c>
      <c r="O928" s="125">
        <v>10727.816926279664</v>
      </c>
      <c r="Q928" s="66">
        <v>1452.267239700753</v>
      </c>
      <c r="R928" s="66">
        <v>134656.26847837816</v>
      </c>
      <c r="S928" s="66">
        <v>130764.86890971624</v>
      </c>
      <c r="T928" s="66">
        <v>132948.14664732723</v>
      </c>
      <c r="U928" s="142">
        <v>-255.85459135018755</v>
      </c>
      <c r="V928" s="128">
        <v>1.0166962101963211</v>
      </c>
      <c r="W928" s="141">
        <v>2183.277737610988</v>
      </c>
      <c r="X928" s="65">
        <v>5.0258738703264805E-2</v>
      </c>
      <c r="Y928" s="128">
        <v>0.16546752534192444</v>
      </c>
      <c r="Z928" s="128">
        <v>0.10694012389493657</v>
      </c>
      <c r="AA928" s="128">
        <v>1.9134192008591094E-2</v>
      </c>
      <c r="AB928" s="127">
        <v>1.8178197969010546E-2</v>
      </c>
    </row>
    <row r="929" spans="1:28" x14ac:dyDescent="0.3">
      <c r="A929" s="107"/>
      <c r="B929" s="64">
        <v>917</v>
      </c>
      <c r="C929" s="66">
        <v>137808.93575032023</v>
      </c>
      <c r="D929" s="124">
        <v>4037.1520474166609</v>
      </c>
      <c r="E929" s="66">
        <v>141846.08779773689</v>
      </c>
      <c r="F929" s="124">
        <v>136548.72934862465</v>
      </c>
      <c r="G929" s="127">
        <v>1.0092289866607116</v>
      </c>
      <c r="H929" s="141">
        <v>1260.2064016955846</v>
      </c>
      <c r="I929" s="125">
        <v>291.54290792478866</v>
      </c>
      <c r="J929" s="126">
        <v>6.9617664211505087E-2</v>
      </c>
      <c r="K929" s="127">
        <v>0.15690763650989936</v>
      </c>
      <c r="L929" s="149">
        <v>9.8810095216987026E-2</v>
      </c>
      <c r="M929" s="127">
        <v>1.0574303176566019E-2</v>
      </c>
      <c r="N929" s="127">
        <v>1.0048169291061004E-2</v>
      </c>
      <c r="O929" s="125">
        <v>14664.684521334088</v>
      </c>
      <c r="Q929" s="66">
        <v>2597.8355685419274</v>
      </c>
      <c r="R929" s="66">
        <v>140406.77131886216</v>
      </c>
      <c r="S929" s="66">
        <v>136443.61212867411</v>
      </c>
      <c r="T929" s="66">
        <v>137756.37714034496</v>
      </c>
      <c r="U929" s="142">
        <v>-52.558609975269064</v>
      </c>
      <c r="V929" s="128">
        <v>1.0096213006324755</v>
      </c>
      <c r="W929" s="141">
        <v>1312.7650116708537</v>
      </c>
      <c r="X929" s="65">
        <v>6.8583544226694271E-2</v>
      </c>
      <c r="Y929" s="128">
        <v>0.15735735707464937</v>
      </c>
      <c r="Z929" s="128">
        <v>9.9237231732452358E-2</v>
      </c>
      <c r="AA929" s="128">
        <v>1.102402374131603E-2</v>
      </c>
      <c r="AB929" s="127">
        <v>1.0475305806526336E-2</v>
      </c>
    </row>
    <row r="930" spans="1:28" x14ac:dyDescent="0.3">
      <c r="A930" s="107"/>
      <c r="B930" s="64">
        <v>918</v>
      </c>
      <c r="C930" s="66">
        <v>139073.46821512209</v>
      </c>
      <c r="D930" s="124">
        <v>4457.4829556130862</v>
      </c>
      <c r="E930" s="66">
        <v>143530.95117073518</v>
      </c>
      <c r="F930" s="124">
        <v>139062.33125082316</v>
      </c>
      <c r="G930" s="127">
        <v>1.0000800861325907</v>
      </c>
      <c r="H930" s="141">
        <v>11.136964298930252</v>
      </c>
      <c r="I930" s="125">
        <v>487.79575963287141</v>
      </c>
      <c r="J930" s="126">
        <v>9.9724806670763111E-2</v>
      </c>
      <c r="K930" s="127">
        <v>0.1464199939366575</v>
      </c>
      <c r="L930" s="149">
        <v>8.8849120657885416E-2</v>
      </c>
      <c r="M930" s="127">
        <v>8.6660603324156815E-5</v>
      </c>
      <c r="N930" s="127">
        <v>8.7194731959394645E-5</v>
      </c>
      <c r="O930" s="125">
        <v>24761.398546562315</v>
      </c>
      <c r="Q930" s="66">
        <v>3219.6463833831226</v>
      </c>
      <c r="R930" s="66">
        <v>142293.11459850523</v>
      </c>
      <c r="S930" s="66">
        <v>140059.69466321942</v>
      </c>
      <c r="T930" s="66">
        <v>140070.83162751835</v>
      </c>
      <c r="U930" s="142">
        <v>997.36341239625472</v>
      </c>
      <c r="V930" s="128">
        <v>1.0000795158401974</v>
      </c>
      <c r="W930" s="141">
        <v>11.136964298930252</v>
      </c>
      <c r="X930" s="65">
        <v>9.9726766319172377E-2</v>
      </c>
      <c r="Y930" s="128">
        <v>0.14641934019441116</v>
      </c>
      <c r="Z930" s="128">
        <v>8.8848499745241005E-2</v>
      </c>
      <c r="AA930" s="128">
        <v>8.6006861077819741E-5</v>
      </c>
      <c r="AB930" s="127">
        <v>8.6573819314983425E-5</v>
      </c>
    </row>
    <row r="931" spans="1:28" x14ac:dyDescent="0.3">
      <c r="A931" s="107"/>
      <c r="B931" s="64">
        <v>919</v>
      </c>
      <c r="C931" s="66">
        <v>138265.75668498551</v>
      </c>
      <c r="D931" s="124">
        <v>3973.1539277294651</v>
      </c>
      <c r="E931" s="66">
        <v>142238.91061271497</v>
      </c>
      <c r="F931" s="124">
        <v>139863.63644714127</v>
      </c>
      <c r="G931" s="127">
        <v>0.98857544532127439</v>
      </c>
      <c r="H931" s="141">
        <v>-1597.8797621557605</v>
      </c>
      <c r="I931" s="125">
        <v>489.51054197952067</v>
      </c>
      <c r="J931" s="126">
        <v>0.15706016537357664</v>
      </c>
      <c r="K931" s="127">
        <v>0.13323189987095474</v>
      </c>
      <c r="L931" s="149">
        <v>7.6323305771070604E-2</v>
      </c>
      <c r="M931" s="127">
        <v>-1.3101433462378603E-2</v>
      </c>
      <c r="N931" s="127">
        <v>-1.2438620154855418E-2</v>
      </c>
      <c r="O931" s="125">
        <v>24704.129104607662</v>
      </c>
      <c r="Q931" s="66">
        <v>1000</v>
      </c>
      <c r="R931" s="66">
        <v>139265.75668498551</v>
      </c>
      <c r="S931" s="66">
        <v>140114.43374055001</v>
      </c>
      <c r="T931" s="66">
        <v>139265.75668498551</v>
      </c>
      <c r="U931" s="142">
        <v>1000</v>
      </c>
      <c r="V931" s="128">
        <v>0.99394297194865733</v>
      </c>
      <c r="W931" s="141">
        <v>-848.67705556450528</v>
      </c>
      <c r="X931" s="65">
        <v>0.12813764535026995</v>
      </c>
      <c r="Y931" s="128">
        <v>0.13938484694883879</v>
      </c>
      <c r="Z931" s="128">
        <v>8.2167264399358952E-2</v>
      </c>
      <c r="AA931" s="128">
        <v>-6.948486384494551E-3</v>
      </c>
      <c r="AB931" s="127">
        <v>-6.5946615265670694E-3</v>
      </c>
    </row>
    <row r="932" spans="1:28" x14ac:dyDescent="0.3">
      <c r="A932" s="107"/>
      <c r="B932" s="64">
        <v>920</v>
      </c>
      <c r="C932" s="66">
        <v>145369.51009994419</v>
      </c>
      <c r="D932" s="124">
        <v>3212.5858585623209</v>
      </c>
      <c r="E932" s="66">
        <v>148582.09595850651</v>
      </c>
      <c r="F932" s="124">
        <v>144632.01819965331</v>
      </c>
      <c r="G932" s="127">
        <v>1.005099091539142</v>
      </c>
      <c r="H932" s="141">
        <v>737.49190029088641</v>
      </c>
      <c r="I932" s="125">
        <v>380.13334939179521</v>
      </c>
      <c r="J932" s="126">
        <v>8.2478415034575481E-2</v>
      </c>
      <c r="K932" s="127">
        <v>0.15217342131465617</v>
      </c>
      <c r="L932" s="149">
        <v>9.4313622650554763E-2</v>
      </c>
      <c r="M932" s="127">
        <v>5.8400879813228224E-3</v>
      </c>
      <c r="N932" s="127">
        <v>5.5516967246287408E-3</v>
      </c>
      <c r="O932" s="125">
        <v>20169.826552413706</v>
      </c>
      <c r="Q932" s="66">
        <v>2582.5997333497367</v>
      </c>
      <c r="R932" s="66">
        <v>147952.10983329394</v>
      </c>
      <c r="S932" s="66">
        <v>147901.88893322545</v>
      </c>
      <c r="T932" s="66">
        <v>147952.10983329394</v>
      </c>
      <c r="U932" s="142">
        <v>2582.5997333497507</v>
      </c>
      <c r="V932" s="128">
        <v>1.0003395555014931</v>
      </c>
      <c r="W932" s="141">
        <v>50.220900068496121</v>
      </c>
      <c r="X932" s="65">
        <v>9.8833213617716076E-2</v>
      </c>
      <c r="Y932" s="128">
        <v>0.14671743098839829</v>
      </c>
      <c r="Z932" s="128">
        <v>8.9131621027690455E-2</v>
      </c>
      <c r="AA932" s="128">
        <v>3.8409765506494664E-4</v>
      </c>
      <c r="AB932" s="127">
        <v>3.6969510176443343E-4</v>
      </c>
    </row>
    <row r="933" spans="1:28" x14ac:dyDescent="0.3">
      <c r="A933" s="107"/>
      <c r="B933" s="64">
        <v>921</v>
      </c>
      <c r="C933" s="66">
        <v>119866.39706862529</v>
      </c>
      <c r="D933" s="124">
        <v>5607.7846581812046</v>
      </c>
      <c r="E933" s="66">
        <v>125474.18172680649</v>
      </c>
      <c r="F933" s="124">
        <v>118054.27160114585</v>
      </c>
      <c r="G933" s="127">
        <v>1.0153499356092919</v>
      </c>
      <c r="H933" s="141">
        <v>1812.1254674794327</v>
      </c>
      <c r="I933" s="125">
        <v>215.85814321432872</v>
      </c>
      <c r="J933" s="126">
        <v>5.3483149283898967E-2</v>
      </c>
      <c r="K933" s="127">
        <v>0.16392425283275203</v>
      </c>
      <c r="L933" s="149">
        <v>0.10547435138273742</v>
      </c>
      <c r="M933" s="127">
        <v>1.7590919499418683E-2</v>
      </c>
      <c r="N933" s="127">
        <v>1.6712425456811397E-2</v>
      </c>
      <c r="O933" s="125">
        <v>9444.0603353340921</v>
      </c>
      <c r="Q933" s="66">
        <v>3604.7420942146941</v>
      </c>
      <c r="R933" s="66">
        <v>123471.13916283999</v>
      </c>
      <c r="S933" s="66">
        <v>113373.4938705844</v>
      </c>
      <c r="T933" s="66">
        <v>117526.00820334457</v>
      </c>
      <c r="U933" s="142">
        <v>-2340.3888652807218</v>
      </c>
      <c r="V933" s="128">
        <v>1.0366268533410485</v>
      </c>
      <c r="W933" s="141">
        <v>4152.5143327601691</v>
      </c>
      <c r="X933" s="65">
        <v>2.1355916370414618E-2</v>
      </c>
      <c r="Y933" s="128">
        <v>0.18831458340253548</v>
      </c>
      <c r="Z933" s="128">
        <v>0.12863984931013261</v>
      </c>
      <c r="AA933" s="128">
        <v>4.1981250069202142E-2</v>
      </c>
      <c r="AB933" s="127">
        <v>3.9877923384206593E-2</v>
      </c>
    </row>
    <row r="934" spans="1:28" x14ac:dyDescent="0.3">
      <c r="A934" s="107"/>
      <c r="B934" s="64">
        <v>922</v>
      </c>
      <c r="C934" s="66">
        <v>136145.83865157753</v>
      </c>
      <c r="D934" s="124">
        <v>6940.875414709968</v>
      </c>
      <c r="E934" s="66">
        <v>143086.7140662875</v>
      </c>
      <c r="F934" s="124">
        <v>134774.98904576196</v>
      </c>
      <c r="G934" s="127">
        <v>1.0101713946743496</v>
      </c>
      <c r="H934" s="141">
        <v>1370.8496058155724</v>
      </c>
      <c r="I934" s="125">
        <v>271.32442769801736</v>
      </c>
      <c r="J934" s="126">
        <v>6.7133523877764611E-2</v>
      </c>
      <c r="K934" s="127">
        <v>0.15798794538142014</v>
      </c>
      <c r="L934" s="149">
        <v>9.9836153180923315E-2</v>
      </c>
      <c r="M934" s="127">
        <v>1.1654612048086793E-2</v>
      </c>
      <c r="N934" s="127">
        <v>1.1074227254997293E-2</v>
      </c>
      <c r="O934" s="125">
        <v>13482.987490796148</v>
      </c>
      <c r="Q934" s="66">
        <v>4694.3842415923464</v>
      </c>
      <c r="R934" s="66">
        <v>140840.22289316988</v>
      </c>
      <c r="S934" s="66">
        <v>132695.8416417524</v>
      </c>
      <c r="T934" s="66">
        <v>135106.26494957274</v>
      </c>
      <c r="U934" s="142">
        <v>-1039.5737020047964</v>
      </c>
      <c r="V934" s="128">
        <v>1.0181650252034868</v>
      </c>
      <c r="W934" s="141">
        <v>2410.4233078203397</v>
      </c>
      <c r="X934" s="65">
        <v>4.7565366314160307E-2</v>
      </c>
      <c r="Y934" s="128">
        <v>0.1671512693889845</v>
      </c>
      <c r="Z934" s="128">
        <v>0.10853931375096737</v>
      </c>
      <c r="AA934" s="128">
        <v>2.0817936055651159E-2</v>
      </c>
      <c r="AB934" s="127">
        <v>1.9777387825041348E-2</v>
      </c>
    </row>
    <row r="935" spans="1:28" x14ac:dyDescent="0.3">
      <c r="A935" s="107"/>
      <c r="B935" s="64">
        <v>923</v>
      </c>
      <c r="C935" s="66">
        <v>130929.38807338863</v>
      </c>
      <c r="D935" s="124">
        <v>7435.8725967891223</v>
      </c>
      <c r="E935" s="66">
        <v>138365.26067017775</v>
      </c>
      <c r="F935" s="124">
        <v>129152.94561046432</v>
      </c>
      <c r="G935" s="127">
        <v>1.0137545640521604</v>
      </c>
      <c r="H935" s="141">
        <v>1776.4424629243149</v>
      </c>
      <c r="I935" s="125">
        <v>227.28841824947273</v>
      </c>
      <c r="J935" s="126">
        <v>5.7688468821744276E-2</v>
      </c>
      <c r="K935" s="127">
        <v>0.16209543344497046</v>
      </c>
      <c r="L935" s="149">
        <v>0.10373737157362739</v>
      </c>
      <c r="M935" s="127">
        <v>1.5762100111637117E-2</v>
      </c>
      <c r="N935" s="127">
        <v>1.4975445647701369E-2</v>
      </c>
      <c r="O935" s="125">
        <v>10861.937733913737</v>
      </c>
      <c r="Q935" s="66">
        <v>5727.5653471180649</v>
      </c>
      <c r="R935" s="66">
        <v>136656.9534205067</v>
      </c>
      <c r="S935" s="66">
        <v>126447.49244866178</v>
      </c>
      <c r="T935" s="66">
        <v>129576.66149248736</v>
      </c>
      <c r="U935" s="142">
        <v>-1352.7265809012752</v>
      </c>
      <c r="V935" s="128">
        <v>1.0247467860629662</v>
      </c>
      <c r="W935" s="141">
        <v>3129.1690438255755</v>
      </c>
      <c r="X935" s="65">
        <v>3.5496363148938059E-2</v>
      </c>
      <c r="Y935" s="128">
        <v>0.17469612739510287</v>
      </c>
      <c r="Z935" s="128">
        <v>0.11570528438031813</v>
      </c>
      <c r="AA935" s="128">
        <v>2.8362794061769531E-2</v>
      </c>
      <c r="AB935" s="127">
        <v>2.6943358454392108E-2</v>
      </c>
    </row>
    <row r="936" spans="1:28" x14ac:dyDescent="0.3">
      <c r="A936" s="107"/>
      <c r="B936" s="64">
        <v>924</v>
      </c>
      <c r="C936" s="66">
        <v>123490.78484959048</v>
      </c>
      <c r="D936" s="124">
        <v>10169.829340554948</v>
      </c>
      <c r="E936" s="66">
        <v>133660.61419014542</v>
      </c>
      <c r="F936" s="124">
        <v>120766.75719770974</v>
      </c>
      <c r="G936" s="127">
        <v>1.0225561049670413</v>
      </c>
      <c r="H936" s="141">
        <v>2724.0276518807368</v>
      </c>
      <c r="I936" s="125">
        <v>164.216770679625</v>
      </c>
      <c r="J936" s="126">
        <v>3.9513424486350951E-2</v>
      </c>
      <c r="K936" s="127">
        <v>0.17218488790185438</v>
      </c>
      <c r="L936" s="149">
        <v>0.11332015421122921</v>
      </c>
      <c r="M936" s="127">
        <v>2.5851554568521035E-2</v>
      </c>
      <c r="N936" s="127">
        <v>2.4558228285303185E-2</v>
      </c>
      <c r="O936" s="125">
        <v>7401.9291322926201</v>
      </c>
      <c r="Q936" s="66">
        <v>4837.5229791888651</v>
      </c>
      <c r="R936" s="66">
        <v>128328.30782877935</v>
      </c>
      <c r="S936" s="66">
        <v>120080.68533280111</v>
      </c>
      <c r="T936" s="66">
        <v>123147.74891713617</v>
      </c>
      <c r="U936" s="142">
        <v>-343.03593245430966</v>
      </c>
      <c r="V936" s="128">
        <v>1.0255416895384528</v>
      </c>
      <c r="W936" s="141">
        <v>3067.063584335061</v>
      </c>
      <c r="X936" s="65">
        <v>3.4339137346173193E-2</v>
      </c>
      <c r="Y936" s="128">
        <v>0.17560734765654384</v>
      </c>
      <c r="Z936" s="128">
        <v>0.11657074501921416</v>
      </c>
      <c r="AA936" s="128">
        <v>2.9274014323210501E-2</v>
      </c>
      <c r="AB936" s="127">
        <v>2.780881909328814E-2</v>
      </c>
    </row>
    <row r="937" spans="1:28" x14ac:dyDescent="0.3">
      <c r="A937" s="107"/>
      <c r="B937" s="64">
        <v>925</v>
      </c>
      <c r="C937" s="66">
        <v>128801.60421940305</v>
      </c>
      <c r="D937" s="124">
        <v>5008.9512751990551</v>
      </c>
      <c r="E937" s="66">
        <v>133810.5554946021</v>
      </c>
      <c r="F937" s="124">
        <v>127440.78547140014</v>
      </c>
      <c r="G937" s="127">
        <v>1.0106780474003614</v>
      </c>
      <c r="H937" s="141">
        <v>1360.818748002901</v>
      </c>
      <c r="I937" s="125">
        <v>260.45749305936818</v>
      </c>
      <c r="J937" s="126">
        <v>6.5798012662163369E-2</v>
      </c>
      <c r="K937" s="127">
        <v>0.15856873568325369</v>
      </c>
      <c r="L937" s="149">
        <v>0.10038777737867166</v>
      </c>
      <c r="M937" s="127">
        <v>1.2235402349920349E-2</v>
      </c>
      <c r="N937" s="127">
        <v>1.1625851452745639E-2</v>
      </c>
      <c r="O937" s="125">
        <v>12244.78017200889</v>
      </c>
      <c r="Q937" s="66">
        <v>4874.0281973761194</v>
      </c>
      <c r="R937" s="66">
        <v>133675.63241677918</v>
      </c>
      <c r="S937" s="66">
        <v>128912.99086748644</v>
      </c>
      <c r="T937" s="66">
        <v>130273.80961548934</v>
      </c>
      <c r="U937" s="142">
        <v>1472.2053960862977</v>
      </c>
      <c r="V937" s="128">
        <v>1.0105561025219074</v>
      </c>
      <c r="W937" s="141">
        <v>1360.818748002901</v>
      </c>
      <c r="X937" s="65">
        <v>6.6119453255490845E-2</v>
      </c>
      <c r="Y937" s="128">
        <v>0.15842894683158448</v>
      </c>
      <c r="Z937" s="128">
        <v>0.10025500843794943</v>
      </c>
      <c r="AA937" s="128">
        <v>1.209561349825114E-2</v>
      </c>
      <c r="AB937" s="127">
        <v>1.1493082512023411E-2</v>
      </c>
    </row>
    <row r="938" spans="1:28" x14ac:dyDescent="0.3">
      <c r="A938" s="107"/>
      <c r="B938" s="64">
        <v>926</v>
      </c>
      <c r="C938" s="66">
        <v>136155.20904403678</v>
      </c>
      <c r="D938" s="124">
        <v>5457.8756839195557</v>
      </c>
      <c r="E938" s="66">
        <v>141613.08472795633</v>
      </c>
      <c r="F938" s="124">
        <v>133482.84424031188</v>
      </c>
      <c r="G938" s="127">
        <v>1.020020286643831</v>
      </c>
      <c r="H938" s="141">
        <v>2672.3648037248931</v>
      </c>
      <c r="I938" s="125">
        <v>182.38504796279736</v>
      </c>
      <c r="J938" s="126">
        <v>4.4163365440248376E-2</v>
      </c>
      <c r="K938" s="127">
        <v>0.1692780078759144</v>
      </c>
      <c r="L938" s="149">
        <v>0.1105592517698526</v>
      </c>
      <c r="M938" s="127">
        <v>2.2944674542581062E-2</v>
      </c>
      <c r="N938" s="127">
        <v>2.1797325843926574E-2</v>
      </c>
      <c r="O938" s="125">
        <v>9063.9261311366918</v>
      </c>
      <c r="Q938" s="66">
        <v>1832.7909355270829</v>
      </c>
      <c r="R938" s="66">
        <v>137987.99997956387</v>
      </c>
      <c r="S938" s="66">
        <v>136889.75879284382</v>
      </c>
      <c r="T938" s="66">
        <v>137987.99997956387</v>
      </c>
      <c r="U938" s="142">
        <v>1832.7909355270967</v>
      </c>
      <c r="V938" s="128">
        <v>1.0080228148285515</v>
      </c>
      <c r="W938" s="141">
        <v>1098.2411867200572</v>
      </c>
      <c r="X938" s="65">
        <v>7.2797072763141707E-2</v>
      </c>
      <c r="Y938" s="128">
        <v>0.15552496773798219</v>
      </c>
      <c r="Z938" s="128">
        <v>9.7496861250006672E-2</v>
      </c>
      <c r="AA938" s="128">
        <v>9.1916344046488463E-3</v>
      </c>
      <c r="AB938" s="127">
        <v>8.7349353240806504E-3</v>
      </c>
    </row>
    <row r="939" spans="1:28" x14ac:dyDescent="0.3">
      <c r="A939" s="107"/>
      <c r="B939" s="64">
        <v>927</v>
      </c>
      <c r="C939" s="66">
        <v>138769.29262132413</v>
      </c>
      <c r="D939" s="124">
        <v>3607.9989817558671</v>
      </c>
      <c r="E939" s="66">
        <v>142377.29160308</v>
      </c>
      <c r="F939" s="124">
        <v>137510.15461423487</v>
      </c>
      <c r="G939" s="127">
        <v>1.0091566910867171</v>
      </c>
      <c r="H939" s="141">
        <v>1259.1380070892628</v>
      </c>
      <c r="I939" s="125">
        <v>293.09817563454027</v>
      </c>
      <c r="J939" s="126">
        <v>6.9808231724420494E-2</v>
      </c>
      <c r="K939" s="127">
        <v>0.15682476205549345</v>
      </c>
      <c r="L939" s="149">
        <v>9.8731382548608915E-2</v>
      </c>
      <c r="M939" s="127">
        <v>1.0491428722160107E-2</v>
      </c>
      <c r="N939" s="127">
        <v>9.9694566226828929E-3</v>
      </c>
      <c r="O939" s="125">
        <v>14845.654673013107</v>
      </c>
      <c r="Q939" s="66">
        <v>1000</v>
      </c>
      <c r="R939" s="66">
        <v>139769.29262132413</v>
      </c>
      <c r="S939" s="66">
        <v>134930.23932983386</v>
      </c>
      <c r="T939" s="66">
        <v>137479.33497912361</v>
      </c>
      <c r="U939" s="142">
        <v>-1289.9576422005193</v>
      </c>
      <c r="V939" s="128">
        <v>1.0188919523299633</v>
      </c>
      <c r="W939" s="141">
        <v>2549.0956492897531</v>
      </c>
      <c r="X939" s="65">
        <v>4.6232396919246188E-2</v>
      </c>
      <c r="Y939" s="128">
        <v>0.16798456644537341</v>
      </c>
      <c r="Z939" s="128">
        <v>0.10933076432919764</v>
      </c>
      <c r="AA939" s="128">
        <v>2.1651233112040064E-2</v>
      </c>
      <c r="AB939" s="127">
        <v>2.0568838403271616E-2</v>
      </c>
    </row>
    <row r="940" spans="1:28" x14ac:dyDescent="0.3">
      <c r="A940" s="107"/>
      <c r="B940" s="64">
        <v>928</v>
      </c>
      <c r="C940" s="66">
        <v>136181.06382031637</v>
      </c>
      <c r="D940" s="124">
        <v>5278.3358069889364</v>
      </c>
      <c r="E940" s="66">
        <v>141459.39962730531</v>
      </c>
      <c r="F940" s="124">
        <v>133873.35682568338</v>
      </c>
      <c r="G940" s="127">
        <v>1.0172379855809386</v>
      </c>
      <c r="H940" s="141">
        <v>2307.7069946329866</v>
      </c>
      <c r="I940" s="125">
        <v>202.3278628240821</v>
      </c>
      <c r="J940" s="126">
        <v>4.9265282852864023E-2</v>
      </c>
      <c r="K940" s="127">
        <v>0.16608857773738817</v>
      </c>
      <c r="L940" s="149">
        <v>0.10752998830611205</v>
      </c>
      <c r="M940" s="127">
        <v>1.9755244404054823E-2</v>
      </c>
      <c r="N940" s="127">
        <v>1.8768062380186024E-2</v>
      </c>
      <c r="O940" s="125">
        <v>10056.926613954209</v>
      </c>
      <c r="Q940" s="66">
        <v>1000</v>
      </c>
      <c r="R940" s="66">
        <v>137181.06382031637</v>
      </c>
      <c r="S940" s="66">
        <v>136349.23419754655</v>
      </c>
      <c r="T940" s="66">
        <v>137181.06382031637</v>
      </c>
      <c r="U940" s="142">
        <v>1000</v>
      </c>
      <c r="V940" s="128">
        <v>1.0061007282341214</v>
      </c>
      <c r="W940" s="141">
        <v>831.82962276981561</v>
      </c>
      <c r="X940" s="65">
        <v>7.9036574008413962E-2</v>
      </c>
      <c r="Y940" s="128">
        <v>0.1533216256931933</v>
      </c>
      <c r="Z940" s="128">
        <v>9.540416654765882E-2</v>
      </c>
      <c r="AA940" s="128">
        <v>6.9882923598599545E-3</v>
      </c>
      <c r="AB940" s="127">
        <v>6.6422406217327978E-3</v>
      </c>
    </row>
    <row r="941" spans="1:28" x14ac:dyDescent="0.3">
      <c r="A941" s="107"/>
      <c r="B941" s="64">
        <v>929</v>
      </c>
      <c r="C941" s="66">
        <v>133873.5076901062</v>
      </c>
      <c r="D941" s="124">
        <v>5032.8386349665234</v>
      </c>
      <c r="E941" s="66">
        <v>138906.34632507272</v>
      </c>
      <c r="F941" s="124">
        <v>132438.67424677091</v>
      </c>
      <c r="G941" s="127">
        <v>1.0108339459866669</v>
      </c>
      <c r="H941" s="141">
        <v>1434.8334433352866</v>
      </c>
      <c r="I941" s="125">
        <v>257.11765534932459</v>
      </c>
      <c r="J941" s="126">
        <v>6.5387071795139112E-2</v>
      </c>
      <c r="K941" s="127">
        <v>0.15874744662735241</v>
      </c>
      <c r="L941" s="149">
        <v>0.10055751382374689</v>
      </c>
      <c r="M941" s="127">
        <v>1.2414113294019063E-2</v>
      </c>
      <c r="N941" s="127">
        <v>1.1795587897820869E-2</v>
      </c>
      <c r="O941" s="125">
        <v>12563.753479894507</v>
      </c>
      <c r="Q941" s="66">
        <v>1000</v>
      </c>
      <c r="R941" s="66">
        <v>134873.5076901062</v>
      </c>
      <c r="S941" s="66">
        <v>134063.21820134702</v>
      </c>
      <c r="T941" s="66">
        <v>134873.5076901062</v>
      </c>
      <c r="U941" s="142">
        <v>1000</v>
      </c>
      <c r="V941" s="128">
        <v>1.00604408501922</v>
      </c>
      <c r="W941" s="141">
        <v>810.28948875918286</v>
      </c>
      <c r="X941" s="65">
        <v>7.9231212385660832E-2</v>
      </c>
      <c r="Y941" s="128">
        <v>0.15325669397923924</v>
      </c>
      <c r="Z941" s="128">
        <v>9.5342495571911989E-2</v>
      </c>
      <c r="AA941" s="128">
        <v>6.9233606459059016E-3</v>
      </c>
      <c r="AB941" s="127">
        <v>6.5805696459859675E-3</v>
      </c>
    </row>
    <row r="942" spans="1:28" x14ac:dyDescent="0.3">
      <c r="A942" s="107"/>
      <c r="B942" s="64">
        <v>930</v>
      </c>
      <c r="C942" s="66">
        <v>133531.59827649727</v>
      </c>
      <c r="D942" s="124">
        <v>3491.1919064885005</v>
      </c>
      <c r="E942" s="66">
        <v>137022.79018298577</v>
      </c>
      <c r="F942" s="124">
        <v>132193.36337433785</v>
      </c>
      <c r="G942" s="127">
        <v>1.0101233138184849</v>
      </c>
      <c r="H942" s="141">
        <v>1338.2349021594273</v>
      </c>
      <c r="I942" s="125">
        <v>272.3612728378518</v>
      </c>
      <c r="J942" s="126">
        <v>6.7260262606219312E-2</v>
      </c>
      <c r="K942" s="127">
        <v>0.15793282894099403</v>
      </c>
      <c r="L942" s="149">
        <v>9.9783804575692026E-2</v>
      </c>
      <c r="M942" s="127">
        <v>1.1599495607660687E-2</v>
      </c>
      <c r="N942" s="127">
        <v>1.1021878649766004E-2</v>
      </c>
      <c r="O942" s="125">
        <v>13274.625165790716</v>
      </c>
      <c r="Q942" s="66">
        <v>3554.0231657132344</v>
      </c>
      <c r="R942" s="66">
        <v>137085.62144221051</v>
      </c>
      <c r="S942" s="66">
        <v>131671.00144404615</v>
      </c>
      <c r="T942" s="66">
        <v>133270.41731135143</v>
      </c>
      <c r="U942" s="142">
        <v>-261.18096514584613</v>
      </c>
      <c r="V942" s="128">
        <v>1.0121470623733726</v>
      </c>
      <c r="W942" s="141">
        <v>1599.4158673052734</v>
      </c>
      <c r="X942" s="65">
        <v>6.1925762752869679E-2</v>
      </c>
      <c r="Y942" s="128">
        <v>0.16025270895679955</v>
      </c>
      <c r="Z942" s="128">
        <v>0.10198718494990167</v>
      </c>
      <c r="AA942" s="128">
        <v>1.3919375623466207E-2</v>
      </c>
      <c r="AB942" s="127">
        <v>1.3225259023975644E-2</v>
      </c>
    </row>
    <row r="943" spans="1:28" x14ac:dyDescent="0.3">
      <c r="A943" s="107"/>
      <c r="B943" s="64">
        <v>931</v>
      </c>
      <c r="C943" s="66">
        <v>135087.29222924681</v>
      </c>
      <c r="D943" s="124">
        <v>4329.7209047836368</v>
      </c>
      <c r="E943" s="66">
        <v>139417.01313403045</v>
      </c>
      <c r="F943" s="124">
        <v>132634.5230957357</v>
      </c>
      <c r="G943" s="127">
        <v>1.0184926901101059</v>
      </c>
      <c r="H943" s="141">
        <v>2452.7691335111158</v>
      </c>
      <c r="I943" s="125">
        <v>193.33630839412456</v>
      </c>
      <c r="J943" s="126">
        <v>4.6964525767147824E-2</v>
      </c>
      <c r="K943" s="127">
        <v>0.16752688090796974</v>
      </c>
      <c r="L943" s="149">
        <v>0.10889606282575603</v>
      </c>
      <c r="M943" s="127">
        <v>2.1193547574636401E-2</v>
      </c>
      <c r="N943" s="127">
        <v>2.0134136899830013E-2</v>
      </c>
      <c r="O943" s="125">
        <v>9532.806612554723</v>
      </c>
      <c r="Q943" s="66">
        <v>1342.7079870384373</v>
      </c>
      <c r="R943" s="66">
        <v>136430.00021628526</v>
      </c>
      <c r="S943" s="66">
        <v>133707.0949827609</v>
      </c>
      <c r="T943" s="66">
        <v>136159.86411627202</v>
      </c>
      <c r="U943" s="142">
        <v>1072.5718870252022</v>
      </c>
      <c r="V943" s="128">
        <v>1.0183443454053605</v>
      </c>
      <c r="W943" s="141">
        <v>2452.7691335111158</v>
      </c>
      <c r="X943" s="65">
        <v>4.7236546089571591E-2</v>
      </c>
      <c r="Y943" s="128">
        <v>0.16735682919123973</v>
      </c>
      <c r="Z943" s="128">
        <v>0.10873455075931693</v>
      </c>
      <c r="AA943" s="128">
        <v>2.1023495857906388E-2</v>
      </c>
      <c r="AB943" s="127">
        <v>1.9972624833390906E-2</v>
      </c>
    </row>
    <row r="944" spans="1:28" x14ac:dyDescent="0.3">
      <c r="A944" s="107"/>
      <c r="B944" s="64">
        <v>932</v>
      </c>
      <c r="C944" s="66">
        <v>131351.80359316745</v>
      </c>
      <c r="D944" s="124">
        <v>6412.6853029675549</v>
      </c>
      <c r="E944" s="66">
        <v>137764.48889613501</v>
      </c>
      <c r="F944" s="124">
        <v>129862.82934641995</v>
      </c>
      <c r="G944" s="127">
        <v>1.0114657462357881</v>
      </c>
      <c r="H944" s="141">
        <v>1488.9742467475007</v>
      </c>
      <c r="I944" s="125">
        <v>243.6885168555076</v>
      </c>
      <c r="J944" s="126">
        <v>6.3721677975268592E-2</v>
      </c>
      <c r="K944" s="127">
        <v>0.15947169706270259</v>
      </c>
      <c r="L944" s="149">
        <v>0.10124539387978038</v>
      </c>
      <c r="M944" s="127">
        <v>1.3138363729369246E-2</v>
      </c>
      <c r="N944" s="127">
        <v>1.2483467953854355E-2</v>
      </c>
      <c r="O944" s="125">
        <v>11683.258064428941</v>
      </c>
      <c r="Q944" s="66">
        <v>3655.2524637286383</v>
      </c>
      <c r="R944" s="66">
        <v>135007.05605689608</v>
      </c>
      <c r="S944" s="66">
        <v>131122.94895564849</v>
      </c>
      <c r="T944" s="66">
        <v>132611.92320239599</v>
      </c>
      <c r="U944" s="142">
        <v>1260.119609228539</v>
      </c>
      <c r="V944" s="128">
        <v>1.0113555579599658</v>
      </c>
      <c r="W944" s="141">
        <v>1488.9742467475007</v>
      </c>
      <c r="X944" s="65">
        <v>6.4012128752759606E-2</v>
      </c>
      <c r="Y944" s="128">
        <v>0.15934538513603647</v>
      </c>
      <c r="Z944" s="128">
        <v>0.10112542508038191</v>
      </c>
      <c r="AA944" s="128">
        <v>1.3012051802703123E-2</v>
      </c>
      <c r="AB944" s="127">
        <v>1.2363499154455893E-2</v>
      </c>
    </row>
    <row r="945" spans="1:28" x14ac:dyDescent="0.3">
      <c r="A945" s="107"/>
      <c r="B945" s="64">
        <v>933</v>
      </c>
      <c r="C945" s="66">
        <v>128088.45806569516</v>
      </c>
      <c r="D945" s="124">
        <v>10108.573096889158</v>
      </c>
      <c r="E945" s="66">
        <v>138197.03116258432</v>
      </c>
      <c r="F945" s="124">
        <v>126642.02946453786</v>
      </c>
      <c r="G945" s="127">
        <v>1.011421394676578</v>
      </c>
      <c r="H945" s="141">
        <v>1446.4286011572985</v>
      </c>
      <c r="I945" s="125">
        <v>244.51599903441391</v>
      </c>
      <c r="J945" s="126">
        <v>6.3838586464483066E-2</v>
      </c>
      <c r="K945" s="127">
        <v>0.1594208556201564</v>
      </c>
      <c r="L945" s="149">
        <v>0.10119710559075701</v>
      </c>
      <c r="M945" s="127">
        <v>1.3087522286823056E-2</v>
      </c>
      <c r="N945" s="127">
        <v>1.2435179664830986E-2</v>
      </c>
      <c r="O945" s="125">
        <v>11431.682210379546</v>
      </c>
      <c r="Q945" s="66">
        <v>5825.5709968148803</v>
      </c>
      <c r="R945" s="66">
        <v>133914.02906251003</v>
      </c>
      <c r="S945" s="66">
        <v>122867.4541928434</v>
      </c>
      <c r="T945" s="66">
        <v>126201.17042984793</v>
      </c>
      <c r="U945" s="142">
        <v>-1887.2876358472276</v>
      </c>
      <c r="V945" s="128">
        <v>1.0271326223767294</v>
      </c>
      <c r="W945" s="141">
        <v>3333.7162370045262</v>
      </c>
      <c r="X945" s="65">
        <v>3.2333493334464919E-2</v>
      </c>
      <c r="Y945" s="128">
        <v>0.17743107881577891</v>
      </c>
      <c r="Z945" s="128">
        <v>0.11830289212023493</v>
      </c>
      <c r="AA945" s="128">
        <v>3.1097745482445566E-2</v>
      </c>
      <c r="AB945" s="127">
        <v>2.9540966194308904E-2</v>
      </c>
    </row>
    <row r="946" spans="1:28" x14ac:dyDescent="0.3">
      <c r="A946" s="107"/>
      <c r="B946" s="64">
        <v>934</v>
      </c>
      <c r="C946" s="66">
        <v>135462.62811731681</v>
      </c>
      <c r="D946" s="124">
        <v>4540.6467525355401</v>
      </c>
      <c r="E946" s="66">
        <v>140003.27486985235</v>
      </c>
      <c r="F946" s="124">
        <v>134038.85603435696</v>
      </c>
      <c r="G946" s="127">
        <v>1.0106220847079963</v>
      </c>
      <c r="H946" s="141">
        <v>1423.7720829598547</v>
      </c>
      <c r="I946" s="125">
        <v>261.66382250090629</v>
      </c>
      <c r="J946" s="126">
        <v>6.5945527516958036E-2</v>
      </c>
      <c r="K946" s="127">
        <v>0.15850458407146606</v>
      </c>
      <c r="L946" s="149">
        <v>0.10032684732995212</v>
      </c>
      <c r="M946" s="127">
        <v>1.2171250738132716E-2</v>
      </c>
      <c r="N946" s="127">
        <v>1.1564921404026096E-2</v>
      </c>
      <c r="O946" s="125">
        <v>12937.669213906491</v>
      </c>
      <c r="Q946" s="66">
        <v>1000</v>
      </c>
      <c r="R946" s="66">
        <v>136462.62811731681</v>
      </c>
      <c r="S946" s="66">
        <v>135901.63951221653</v>
      </c>
      <c r="T946" s="66">
        <v>136462.62811731681</v>
      </c>
      <c r="U946" s="142">
        <v>1000</v>
      </c>
      <c r="V946" s="128">
        <v>1.0041279016729585</v>
      </c>
      <c r="W946" s="141">
        <v>560.98860510028317</v>
      </c>
      <c r="X946" s="65">
        <v>8.5815634150425424E-2</v>
      </c>
      <c r="Y946" s="128">
        <v>0.151060118994232</v>
      </c>
      <c r="Z946" s="128">
        <v>9.32562281014091E-2</v>
      </c>
      <c r="AA946" s="128">
        <v>4.7267856608986525E-3</v>
      </c>
      <c r="AB946" s="127">
        <v>4.4943021754830781E-3</v>
      </c>
    </row>
    <row r="947" spans="1:28" x14ac:dyDescent="0.3">
      <c r="A947" s="107"/>
      <c r="B947" s="64">
        <v>935</v>
      </c>
      <c r="C947" s="66">
        <v>139415.14289269675</v>
      </c>
      <c r="D947" s="124">
        <v>5673.8720944701927</v>
      </c>
      <c r="E947" s="66">
        <v>145089.01498716694</v>
      </c>
      <c r="F947" s="124">
        <v>137435.15678845168</v>
      </c>
      <c r="G947" s="127">
        <v>1.0144066929489721</v>
      </c>
      <c r="H947" s="141">
        <v>1979.9861042450648</v>
      </c>
      <c r="I947" s="125">
        <v>222.61767705179025</v>
      </c>
      <c r="J947" s="126">
        <v>5.5969489704498943E-2</v>
      </c>
      <c r="K947" s="127">
        <v>0.16284298718221168</v>
      </c>
      <c r="L947" s="149">
        <v>0.10444738468727222</v>
      </c>
      <c r="M947" s="127">
        <v>1.6509653848878342E-2</v>
      </c>
      <c r="N947" s="127">
        <v>1.5685458761346194E-2</v>
      </c>
      <c r="O947" s="125">
        <v>11328.240468664679</v>
      </c>
      <c r="Q947" s="66">
        <v>4367.9526575801292</v>
      </c>
      <c r="R947" s="66">
        <v>143783.09555027689</v>
      </c>
      <c r="S947" s="66">
        <v>139361.85458756427</v>
      </c>
      <c r="T947" s="66">
        <v>141341.84069180934</v>
      </c>
      <c r="U947" s="142">
        <v>1926.6977991125896</v>
      </c>
      <c r="V947" s="128">
        <v>1.0142075183349473</v>
      </c>
      <c r="W947" s="141">
        <v>1979.9861042450648</v>
      </c>
      <c r="X947" s="65">
        <v>5.6494504013583802E-2</v>
      </c>
      <c r="Y947" s="128">
        <v>0.16261466770763278</v>
      </c>
      <c r="Z947" s="128">
        <v>0.10423053095091106</v>
      </c>
      <c r="AA947" s="128">
        <v>1.6281334374299433E-2</v>
      </c>
      <c r="AB947" s="127">
        <v>1.5468605024985038E-2</v>
      </c>
    </row>
    <row r="948" spans="1:28" x14ac:dyDescent="0.3">
      <c r="A948" s="107"/>
      <c r="B948" s="64">
        <v>936</v>
      </c>
      <c r="C948" s="66">
        <v>123206.9124517665</v>
      </c>
      <c r="D948" s="124">
        <v>10738.27594697538</v>
      </c>
      <c r="E948" s="66">
        <v>133945.18839874188</v>
      </c>
      <c r="F948" s="124">
        <v>121698.89063525897</v>
      </c>
      <c r="G948" s="127">
        <v>1.0123914179384526</v>
      </c>
      <c r="H948" s="141">
        <v>1508.0218165075348</v>
      </c>
      <c r="I948" s="125">
        <v>237.05868975945097</v>
      </c>
      <c r="J948" s="126">
        <v>6.1281653719197804E-2</v>
      </c>
      <c r="K948" s="127">
        <v>0.16053282062917629</v>
      </c>
      <c r="L948" s="149">
        <v>0.10225322998554875</v>
      </c>
      <c r="M948" s="127">
        <v>1.4199487295842944E-2</v>
      </c>
      <c r="N948" s="127">
        <v>1.3491304059622733E-2</v>
      </c>
      <c r="O948" s="125">
        <v>10660.653270819952</v>
      </c>
      <c r="Q948" s="66">
        <v>5433.9670198924641</v>
      </c>
      <c r="R948" s="66">
        <v>128640.87947165896</v>
      </c>
      <c r="S948" s="66">
        <v>121605.71314131565</v>
      </c>
      <c r="T948" s="66">
        <v>123160.32370479484</v>
      </c>
      <c r="U948" s="142">
        <v>-46.588746971669025</v>
      </c>
      <c r="V948" s="128">
        <v>1.0127840257116258</v>
      </c>
      <c r="W948" s="141">
        <v>1554.6105634791893</v>
      </c>
      <c r="X948" s="65">
        <v>6.0246759288583418E-2</v>
      </c>
      <c r="Y948" s="128">
        <v>0.16098287798676392</v>
      </c>
      <c r="Z948" s="128">
        <v>0.10268068638080252</v>
      </c>
      <c r="AA948" s="128">
        <v>1.4649544653430574E-2</v>
      </c>
      <c r="AB948" s="127">
        <v>1.39187604548765E-2</v>
      </c>
    </row>
    <row r="949" spans="1:28" x14ac:dyDescent="0.3">
      <c r="A949" s="107"/>
      <c r="B949" s="64">
        <v>937</v>
      </c>
      <c r="C949" s="66">
        <v>126989.44468044606</v>
      </c>
      <c r="D949" s="124">
        <v>9116.3199603995308</v>
      </c>
      <c r="E949" s="66">
        <v>136105.76464084559</v>
      </c>
      <c r="F949" s="124">
        <v>124919.24896571283</v>
      </c>
      <c r="G949" s="127">
        <v>1.0165722715424061</v>
      </c>
      <c r="H949" s="141">
        <v>2070.1957147332287</v>
      </c>
      <c r="I949" s="125">
        <v>207.0998470171198</v>
      </c>
      <c r="J949" s="126">
        <v>5.0486005545425983E-2</v>
      </c>
      <c r="K949" s="127">
        <v>0.16532545096924167</v>
      </c>
      <c r="L949" s="149">
        <v>0.10680518420740337</v>
      </c>
      <c r="M949" s="127">
        <v>1.8992117635908329E-2</v>
      </c>
      <c r="N949" s="127">
        <v>1.8043258281477348E-2</v>
      </c>
      <c r="O949" s="125">
        <v>9599.3155166299221</v>
      </c>
      <c r="Q949" s="66">
        <v>3221.7600794476316</v>
      </c>
      <c r="R949" s="66">
        <v>130211.20475989369</v>
      </c>
      <c r="S949" s="66">
        <v>127875.22124343956</v>
      </c>
      <c r="T949" s="66">
        <v>129945.41695817279</v>
      </c>
      <c r="U949" s="142">
        <v>2955.9722777267307</v>
      </c>
      <c r="V949" s="128">
        <v>1.0161891857906713</v>
      </c>
      <c r="W949" s="141">
        <v>2070.1957147332287</v>
      </c>
      <c r="X949" s="65">
        <v>5.1270927830458279E-2</v>
      </c>
      <c r="Y949" s="128">
        <v>0.16488630897324486</v>
      </c>
      <c r="Z949" s="128">
        <v>0.10638809502654989</v>
      </c>
      <c r="AA949" s="128">
        <v>1.8552975639911512E-2</v>
      </c>
      <c r="AB949" s="127">
        <v>1.7626169100623867E-2</v>
      </c>
    </row>
    <row r="950" spans="1:28" x14ac:dyDescent="0.3">
      <c r="A950" s="107"/>
      <c r="B950" s="64">
        <v>938</v>
      </c>
      <c r="C950" s="66">
        <v>141424.50997236298</v>
      </c>
      <c r="D950" s="124">
        <v>3783.2492010576825</v>
      </c>
      <c r="E950" s="66">
        <v>145207.75917342067</v>
      </c>
      <c r="F950" s="124">
        <v>140135.5754884303</v>
      </c>
      <c r="G950" s="127">
        <v>1.0091977678005046</v>
      </c>
      <c r="H950" s="141">
        <v>1288.9344839326805</v>
      </c>
      <c r="I950" s="125">
        <v>292.2108754667974</v>
      </c>
      <c r="J950" s="126">
        <v>6.9699955563755162E-2</v>
      </c>
      <c r="K950" s="127">
        <v>0.15687184945041732</v>
      </c>
      <c r="L950" s="149">
        <v>9.8776105310622864E-2</v>
      </c>
      <c r="M950" s="127">
        <v>1.0538516117083979E-2</v>
      </c>
      <c r="N950" s="127">
        <v>1.0014179384696842E-2</v>
      </c>
      <c r="O950" s="125">
        <v>15083.909653092758</v>
      </c>
      <c r="Q950" s="66">
        <v>1227.3296599522664</v>
      </c>
      <c r="R950" s="66">
        <v>142651.83963231524</v>
      </c>
      <c r="S950" s="66">
        <v>143212.96561646985</v>
      </c>
      <c r="T950" s="66">
        <v>142651.83963231524</v>
      </c>
      <c r="U950" s="142">
        <v>1227.3296599522582</v>
      </c>
      <c r="V950" s="128">
        <v>0.99608187721175101</v>
      </c>
      <c r="W950" s="141">
        <v>-561.12598415461252</v>
      </c>
      <c r="X950" s="65">
        <v>0.11759694846757363</v>
      </c>
      <c r="Y950" s="128">
        <v>0.14183673434540633</v>
      </c>
      <c r="Z950" s="128">
        <v>8.4496023012977872E-2</v>
      </c>
      <c r="AA950" s="128">
        <v>-4.4965989879270085E-3</v>
      </c>
      <c r="AB950" s="127">
        <v>-4.2659029129481496E-3</v>
      </c>
    </row>
    <row r="951" spans="1:28" x14ac:dyDescent="0.3">
      <c r="A951" s="107"/>
      <c r="B951" s="64">
        <v>939</v>
      </c>
      <c r="C951" s="66">
        <v>142014.90606622284</v>
      </c>
      <c r="D951" s="124">
        <v>4387.8729640562087</v>
      </c>
      <c r="E951" s="66">
        <v>146402.77903027905</v>
      </c>
      <c r="F951" s="124">
        <v>140534.98252876342</v>
      </c>
      <c r="G951" s="127">
        <v>1.0105306416297917</v>
      </c>
      <c r="H951" s="141">
        <v>1479.9235374594282</v>
      </c>
      <c r="I951" s="125">
        <v>263.61787680290195</v>
      </c>
      <c r="J951" s="126">
        <v>6.6186566892177917E-2</v>
      </c>
      <c r="K951" s="127">
        <v>0.15839976029323632</v>
      </c>
      <c r="L951" s="149">
        <v>0.10022728758801347</v>
      </c>
      <c r="M951" s="127">
        <v>1.2066426959902982E-2</v>
      </c>
      <c r="N951" s="127">
        <v>1.1465361662087448E-2</v>
      </c>
      <c r="O951" s="125">
        <v>13664.748824212547</v>
      </c>
      <c r="Q951" s="66">
        <v>1220.7350385416109</v>
      </c>
      <c r="R951" s="66">
        <v>143235.64110476445</v>
      </c>
      <c r="S951" s="66">
        <v>137913.27133385549</v>
      </c>
      <c r="T951" s="66">
        <v>140704.05046876887</v>
      </c>
      <c r="U951" s="142">
        <v>-1310.8555974539777</v>
      </c>
      <c r="V951" s="128">
        <v>1.0202357547458762</v>
      </c>
      <c r="W951" s="141">
        <v>2790.7791349133768</v>
      </c>
      <c r="X951" s="65">
        <v>4.3768260655813601E-2</v>
      </c>
      <c r="Y951" s="128">
        <v>0.16952500503510715</v>
      </c>
      <c r="Z951" s="128">
        <v>0.11079384523561076</v>
      </c>
      <c r="AA951" s="128">
        <v>2.3191671701773803E-2</v>
      </c>
      <c r="AB951" s="127">
        <v>2.2031919309684733E-2</v>
      </c>
    </row>
    <row r="952" spans="1:28" x14ac:dyDescent="0.3">
      <c r="A952" s="107"/>
      <c r="B952" s="64">
        <v>940</v>
      </c>
      <c r="C952" s="66">
        <v>134384.56952370139</v>
      </c>
      <c r="D952" s="124">
        <v>3487.1354111865512</v>
      </c>
      <c r="E952" s="66">
        <v>137871.70493488794</v>
      </c>
      <c r="F952" s="124">
        <v>132164.11909954072</v>
      </c>
      <c r="G952" s="127">
        <v>1.0168007053600403</v>
      </c>
      <c r="H952" s="141">
        <v>2220.4504241606628</v>
      </c>
      <c r="I952" s="125">
        <v>205.46482198891937</v>
      </c>
      <c r="J952" s="126">
        <v>5.0067125472610802E-2</v>
      </c>
      <c r="K952" s="127">
        <v>0.16558731109370406</v>
      </c>
      <c r="L952" s="149">
        <v>0.10705389425063738</v>
      </c>
      <c r="M952" s="127">
        <v>1.9253977760370716E-2</v>
      </c>
      <c r="N952" s="127">
        <v>1.8291968324711361E-2</v>
      </c>
      <c r="O952" s="125">
        <v>10078.125104164375</v>
      </c>
      <c r="Q952" s="66">
        <v>3263.4207938092086</v>
      </c>
      <c r="R952" s="66">
        <v>137647.99031751059</v>
      </c>
      <c r="S952" s="66">
        <v>130030.7758306688</v>
      </c>
      <c r="T952" s="66">
        <v>133317.89788926544</v>
      </c>
      <c r="U952" s="142">
        <v>-1066.6716344359447</v>
      </c>
      <c r="V952" s="128">
        <v>1.0252795696833898</v>
      </c>
      <c r="W952" s="141">
        <v>3287.1220585966366</v>
      </c>
      <c r="X952" s="65">
        <v>3.4669584430430167E-2</v>
      </c>
      <c r="Y952" s="128">
        <v>0.17530687227780262</v>
      </c>
      <c r="Z952" s="128">
        <v>0.11628535890099223</v>
      </c>
      <c r="AA952" s="128">
        <v>2.8973538944469274E-2</v>
      </c>
      <c r="AB952" s="127">
        <v>2.7523432975066209E-2</v>
      </c>
    </row>
    <row r="953" spans="1:28" x14ac:dyDescent="0.3">
      <c r="A953" s="107"/>
      <c r="B953" s="64">
        <v>941</v>
      </c>
      <c r="C953" s="66">
        <v>139759.70987126301</v>
      </c>
      <c r="D953" s="124">
        <v>6551.23640021545</v>
      </c>
      <c r="E953" s="66">
        <v>146310.94627147846</v>
      </c>
      <c r="F953" s="124">
        <v>137216.58792772732</v>
      </c>
      <c r="G953" s="127">
        <v>1.0185336334472561</v>
      </c>
      <c r="H953" s="141">
        <v>2543.1219435356907</v>
      </c>
      <c r="I953" s="125">
        <v>193.04289728738686</v>
      </c>
      <c r="J953" s="126">
        <v>4.6889447793910632E-2</v>
      </c>
      <c r="K953" s="127">
        <v>0.16757381540949479</v>
      </c>
      <c r="L953" s="149">
        <v>0.10894064037236562</v>
      </c>
      <c r="M953" s="127">
        <v>2.1240482076161443E-2</v>
      </c>
      <c r="N953" s="127">
        <v>2.0178714446439594E-2</v>
      </c>
      <c r="O953" s="125">
        <v>9847.5610509215221</v>
      </c>
      <c r="Q953" s="66">
        <v>2841.9246429861719</v>
      </c>
      <c r="R953" s="66">
        <v>142601.63451424919</v>
      </c>
      <c r="S953" s="66">
        <v>136526.51870642113</v>
      </c>
      <c r="T953" s="66">
        <v>139414.67526060992</v>
      </c>
      <c r="U953" s="142">
        <v>-345.03461065309239</v>
      </c>
      <c r="V953" s="128">
        <v>1.0211545462489915</v>
      </c>
      <c r="W953" s="141">
        <v>2888.156554188783</v>
      </c>
      <c r="X953" s="65">
        <v>4.208346872915053E-2</v>
      </c>
      <c r="Y953" s="128">
        <v>0.17057824163489155</v>
      </c>
      <c r="Z953" s="128">
        <v>0.11179419044206695</v>
      </c>
      <c r="AA953" s="128">
        <v>2.4244908301558205E-2</v>
      </c>
      <c r="AB953" s="127">
        <v>2.3032264516140932E-2</v>
      </c>
    </row>
    <row r="954" spans="1:28" x14ac:dyDescent="0.3">
      <c r="A954" s="107"/>
      <c r="B954" s="64">
        <v>942</v>
      </c>
      <c r="C954" s="66">
        <v>131768.63411696698</v>
      </c>
      <c r="D954" s="124">
        <v>3586.6671927767748</v>
      </c>
      <c r="E954" s="66">
        <v>135355.30130974375</v>
      </c>
      <c r="F954" s="124">
        <v>130420.3128773075</v>
      </c>
      <c r="G954" s="127">
        <v>1.0103382763766862</v>
      </c>
      <c r="H954" s="141">
        <v>1348.3212396594754</v>
      </c>
      <c r="I954" s="125">
        <v>267.74531803262744</v>
      </c>
      <c r="J954" s="126">
        <v>6.6693632066852304E-2</v>
      </c>
      <c r="K954" s="127">
        <v>0.15817924658102767</v>
      </c>
      <c r="L954" s="149">
        <v>0.10001784762456101</v>
      </c>
      <c r="M954" s="127">
        <v>1.1845913247694323E-2</v>
      </c>
      <c r="N954" s="127">
        <v>1.1255921698634985E-2</v>
      </c>
      <c r="O954" s="125">
        <v>12877.358719655869</v>
      </c>
      <c r="Q954" s="66">
        <v>1000</v>
      </c>
      <c r="R954" s="66">
        <v>132768.63411696698</v>
      </c>
      <c r="S954" s="66">
        <v>132003.30505898662</v>
      </c>
      <c r="T954" s="66">
        <v>132768.63411696698</v>
      </c>
      <c r="U954" s="142">
        <v>1000</v>
      </c>
      <c r="V954" s="128">
        <v>1.0057978022416816</v>
      </c>
      <c r="W954" s="141">
        <v>765.3290579803579</v>
      </c>
      <c r="X954" s="65">
        <v>8.007749344946169E-2</v>
      </c>
      <c r="Y954" s="128">
        <v>0.15297437308889505</v>
      </c>
      <c r="Z954" s="128">
        <v>9.5074352260716699E-2</v>
      </c>
      <c r="AA954" s="128">
        <v>6.6410397555617118E-3</v>
      </c>
      <c r="AB954" s="127">
        <v>6.3124263347906773E-3</v>
      </c>
    </row>
    <row r="955" spans="1:28" x14ac:dyDescent="0.3">
      <c r="A955" s="107"/>
      <c r="B955" s="64">
        <v>943</v>
      </c>
      <c r="C955" s="66">
        <v>130550.07888541714</v>
      </c>
      <c r="D955" s="124">
        <v>5934.0944947916141</v>
      </c>
      <c r="E955" s="66">
        <v>136484.17338020875</v>
      </c>
      <c r="F955" s="124">
        <v>127758.34499047248</v>
      </c>
      <c r="G955" s="127">
        <v>1.0218516754827471</v>
      </c>
      <c r="H955" s="141">
        <v>2791.7338949446566</v>
      </c>
      <c r="I955" s="125">
        <v>169.26490424641989</v>
      </c>
      <c r="J955" s="126">
        <v>4.0805139858139022E-2</v>
      </c>
      <c r="K955" s="127">
        <v>0.17137738052688367</v>
      </c>
      <c r="L955" s="149">
        <v>0.11255319820923004</v>
      </c>
      <c r="M955" s="127">
        <v>2.5044047193550328E-2</v>
      </c>
      <c r="N955" s="127">
        <v>2.3791272283304021E-2</v>
      </c>
      <c r="O955" s="125">
        <v>8065.6045096944827</v>
      </c>
      <c r="Q955" s="66">
        <v>6636.271516115432</v>
      </c>
      <c r="R955" s="66">
        <v>137186.35040153257</v>
      </c>
      <c r="S955" s="66">
        <v>123890.07801796787</v>
      </c>
      <c r="T955" s="66">
        <v>128615.94539916483</v>
      </c>
      <c r="U955" s="142">
        <v>-1934.1334862523072</v>
      </c>
      <c r="V955" s="128">
        <v>1.0381456486007827</v>
      </c>
      <c r="W955" s="141">
        <v>4725.8673811969638</v>
      </c>
      <c r="X955" s="65">
        <v>1.996340567393011E-2</v>
      </c>
      <c r="Y955" s="128">
        <v>0.19005562122200548</v>
      </c>
      <c r="Z955" s="128">
        <v>0.13029345576220797</v>
      </c>
      <c r="AA955" s="128">
        <v>4.3722287888672134E-2</v>
      </c>
      <c r="AB955" s="127">
        <v>4.1531529836281944E-2</v>
      </c>
    </row>
    <row r="956" spans="1:28" x14ac:dyDescent="0.3">
      <c r="A956" s="107"/>
      <c r="B956" s="64">
        <v>944</v>
      </c>
      <c r="C956" s="66">
        <v>134904.09348820837</v>
      </c>
      <c r="D956" s="124">
        <v>4818.0033388645679</v>
      </c>
      <c r="E956" s="66">
        <v>139722.09682707294</v>
      </c>
      <c r="F956" s="124">
        <v>132042.08814237453</v>
      </c>
      <c r="G956" s="127">
        <v>1.021674947632969</v>
      </c>
      <c r="H956" s="141">
        <v>2862.0053458338371</v>
      </c>
      <c r="I956" s="125">
        <v>170.53138415753142</v>
      </c>
      <c r="J956" s="126">
        <v>4.1129206475552488E-2</v>
      </c>
      <c r="K956" s="127">
        <v>0.17117479241091127</v>
      </c>
      <c r="L956" s="149">
        <v>0.11236078365514079</v>
      </c>
      <c r="M956" s="127">
        <v>2.4841459077577926E-2</v>
      </c>
      <c r="N956" s="127">
        <v>2.3598857729214773E-2</v>
      </c>
      <c r="O956" s="125">
        <v>8396.9643537373358</v>
      </c>
      <c r="Q956" s="66">
        <v>4776.1333571722998</v>
      </c>
      <c r="R956" s="66">
        <v>139680.22684538068</v>
      </c>
      <c r="S956" s="66">
        <v>129851.46827669784</v>
      </c>
      <c r="T956" s="66">
        <v>133808.78355537003</v>
      </c>
      <c r="U956" s="142">
        <v>-1095.3099328383396</v>
      </c>
      <c r="V956" s="128">
        <v>1.0304757068302042</v>
      </c>
      <c r="W956" s="141">
        <v>3957.3152786721912</v>
      </c>
      <c r="X956" s="65">
        <v>2.8118961360877603E-2</v>
      </c>
      <c r="Y956" s="128">
        <v>0.18126335076282185</v>
      </c>
      <c r="Z956" s="128">
        <v>0.121942715188333</v>
      </c>
      <c r="AA956" s="128">
        <v>3.4930017429488508E-2</v>
      </c>
      <c r="AB956" s="127">
        <v>3.3180789262406973E-2</v>
      </c>
    </row>
    <row r="957" spans="1:28" x14ac:dyDescent="0.3">
      <c r="A957" s="107"/>
      <c r="B957" s="64">
        <v>945</v>
      </c>
      <c r="C957" s="66">
        <v>138722.01451673917</v>
      </c>
      <c r="D957" s="124">
        <v>4446.21841399814</v>
      </c>
      <c r="E957" s="66">
        <v>143168.23293073731</v>
      </c>
      <c r="F957" s="124">
        <v>136751.28342357243</v>
      </c>
      <c r="G957" s="127">
        <v>1.0144110610433001</v>
      </c>
      <c r="H957" s="141">
        <v>1970.7310931667453</v>
      </c>
      <c r="I957" s="125">
        <v>222.58637409799303</v>
      </c>
      <c r="J957" s="126">
        <v>5.5957975626578282E-2</v>
      </c>
      <c r="K957" s="127">
        <v>0.16284799445187192</v>
      </c>
      <c r="L957" s="149">
        <v>0.10445214050206553</v>
      </c>
      <c r="M957" s="127">
        <v>1.6514661118538582E-2</v>
      </c>
      <c r="N957" s="127">
        <v>1.5690214576139505E-2</v>
      </c>
      <c r="O957" s="125">
        <v>11270.335029880294</v>
      </c>
      <c r="Q957" s="66">
        <v>1000</v>
      </c>
      <c r="R957" s="66">
        <v>139722.01451673917</v>
      </c>
      <c r="S957" s="66">
        <v>136067.32491373143</v>
      </c>
      <c r="T957" s="66">
        <v>138380.03526181867</v>
      </c>
      <c r="U957" s="142">
        <v>-341.97925492050126</v>
      </c>
      <c r="V957" s="128">
        <v>1.0169968091130883</v>
      </c>
      <c r="W957" s="141">
        <v>2312.7103480872465</v>
      </c>
      <c r="X957" s="65">
        <v>4.970752917812668E-2</v>
      </c>
      <c r="Y957" s="128">
        <v>0.16581211035378107</v>
      </c>
      <c r="Z957" s="128">
        <v>0.10726740455048733</v>
      </c>
      <c r="AA957" s="128">
        <v>1.947877702044773E-2</v>
      </c>
      <c r="AB957" s="127">
        <v>1.8505478624561311E-2</v>
      </c>
    </row>
    <row r="958" spans="1:28" x14ac:dyDescent="0.3">
      <c r="A958" s="107"/>
      <c r="B958" s="64">
        <v>946</v>
      </c>
      <c r="C958" s="66">
        <v>127852.57860281876</v>
      </c>
      <c r="D958" s="124">
        <v>6685.1021491672</v>
      </c>
      <c r="E958" s="66">
        <v>134537.68075198596</v>
      </c>
      <c r="F958" s="124">
        <v>125932.60187608073</v>
      </c>
      <c r="G958" s="127">
        <v>1.0152460657378246</v>
      </c>
      <c r="H958" s="141">
        <v>1919.976726738023</v>
      </c>
      <c r="I958" s="125">
        <v>216.60250300678848</v>
      </c>
      <c r="J958" s="126">
        <v>5.3756945063899109E-2</v>
      </c>
      <c r="K958" s="127">
        <v>0.16380518387110676</v>
      </c>
      <c r="L958" s="149">
        <v>0.10536126182143302</v>
      </c>
      <c r="M958" s="127">
        <v>1.747185053777342E-2</v>
      </c>
      <c r="N958" s="127">
        <v>1.6599335895506995E-2</v>
      </c>
      <c r="O958" s="125">
        <v>10108.013817553589</v>
      </c>
      <c r="Q958" s="66">
        <v>4704.0151612443979</v>
      </c>
      <c r="R958" s="66">
        <v>132556.59376406315</v>
      </c>
      <c r="S958" s="66">
        <v>127286.02868555349</v>
      </c>
      <c r="T958" s="66">
        <v>129206.00541229152</v>
      </c>
      <c r="U958" s="142">
        <v>1353.4268094727595</v>
      </c>
      <c r="V958" s="128">
        <v>1.0150839549836308</v>
      </c>
      <c r="W958" s="141">
        <v>1919.976726738023</v>
      </c>
      <c r="X958" s="65">
        <v>5.4184260894407532E-2</v>
      </c>
      <c r="Y958" s="128">
        <v>0.16361935174384357</v>
      </c>
      <c r="Z958" s="128">
        <v>0.10518476180448388</v>
      </c>
      <c r="AA958" s="128">
        <v>1.7286018410510223E-2</v>
      </c>
      <c r="AB958" s="127">
        <v>1.6422835878557862E-2</v>
      </c>
    </row>
    <row r="959" spans="1:28" x14ac:dyDescent="0.3">
      <c r="A959" s="107"/>
      <c r="B959" s="64">
        <v>947</v>
      </c>
      <c r="C959" s="66">
        <v>130106.80900245697</v>
      </c>
      <c r="D959" s="124">
        <v>4133.2792357527796</v>
      </c>
      <c r="E959" s="66">
        <v>134240.08823820975</v>
      </c>
      <c r="F959" s="124">
        <v>129763.1764753582</v>
      </c>
      <c r="G959" s="127">
        <v>1.002648151320217</v>
      </c>
      <c r="H959" s="141">
        <v>343.6325270987727</v>
      </c>
      <c r="I959" s="125">
        <v>432.70339191436159</v>
      </c>
      <c r="J959" s="126">
        <v>9.0900377449139202E-2</v>
      </c>
      <c r="K959" s="127">
        <v>0.14936383945228249</v>
      </c>
      <c r="L959" s="149">
        <v>9.1645132257468509E-2</v>
      </c>
      <c r="M959" s="127">
        <v>3.0305061189491445E-3</v>
      </c>
      <c r="N959" s="127">
        <v>2.8832063315424872E-3</v>
      </c>
      <c r="O959" s="125">
        <v>20548.64501177875</v>
      </c>
      <c r="Q959" s="66">
        <v>4134.0680127710493</v>
      </c>
      <c r="R959" s="66">
        <v>134240.877015228</v>
      </c>
      <c r="S959" s="66">
        <v>131069.96015367012</v>
      </c>
      <c r="T959" s="66">
        <v>131413.5926807689</v>
      </c>
      <c r="U959" s="142">
        <v>1306.7836783119274</v>
      </c>
      <c r="V959" s="128">
        <v>1.0026217489247413</v>
      </c>
      <c r="W959" s="141">
        <v>343.6325270987727</v>
      </c>
      <c r="X959" s="65">
        <v>9.0991101808971186E-2</v>
      </c>
      <c r="Y959" s="128">
        <v>0.14933357364209332</v>
      </c>
      <c r="Z959" s="128">
        <v>9.1616386334521627E-2</v>
      </c>
      <c r="AA959" s="128">
        <v>3.0002403087599772E-3</v>
      </c>
      <c r="AB959" s="127">
        <v>2.8544604085956049E-3</v>
      </c>
    </row>
    <row r="960" spans="1:28" x14ac:dyDescent="0.3">
      <c r="A960" s="107"/>
      <c r="B960" s="64">
        <v>948</v>
      </c>
      <c r="C960" s="66">
        <v>134675.00018678643</v>
      </c>
      <c r="D960" s="124">
        <v>3740.9722274109663</v>
      </c>
      <c r="E960" s="66">
        <v>138415.9724141974</v>
      </c>
      <c r="F960" s="124">
        <v>133447.94117768979</v>
      </c>
      <c r="G960" s="127">
        <v>1.0091950388913291</v>
      </c>
      <c r="H960" s="141">
        <v>1227.0590090966434</v>
      </c>
      <c r="I960" s="125">
        <v>292.27069345563399</v>
      </c>
      <c r="J960" s="126">
        <v>6.9707148831694876E-2</v>
      </c>
      <c r="K960" s="127">
        <v>0.15686872122490403</v>
      </c>
      <c r="L960" s="149">
        <v>9.8773134178212985E-2</v>
      </c>
      <c r="M960" s="127">
        <v>1.0535387891570686E-2</v>
      </c>
      <c r="N960" s="127">
        <v>1.0011208252286963E-2</v>
      </c>
      <c r="O960" s="125">
        <v>14366.967828941344</v>
      </c>
      <c r="Q960" s="66">
        <v>1408.5533401778739</v>
      </c>
      <c r="R960" s="66">
        <v>136083.5535269643</v>
      </c>
      <c r="S960" s="66">
        <v>135647.39380633645</v>
      </c>
      <c r="T960" s="66">
        <v>136083.5535269643</v>
      </c>
      <c r="U960" s="142">
        <v>1408.5533401778666</v>
      </c>
      <c r="V960" s="128">
        <v>1.003215393295728</v>
      </c>
      <c r="W960" s="141">
        <v>436.15972062785295</v>
      </c>
      <c r="X960" s="65">
        <v>8.8951210937108449E-2</v>
      </c>
      <c r="Y960" s="128">
        <v>0.15001408491876389</v>
      </c>
      <c r="Z960" s="128">
        <v>9.2262723723192108E-2</v>
      </c>
      <c r="AA960" s="128">
        <v>3.6807515854305473E-3</v>
      </c>
      <c r="AB960" s="127">
        <v>3.5007977972660864E-3</v>
      </c>
    </row>
    <row r="961" spans="1:28" x14ac:dyDescent="0.3">
      <c r="A961" s="107"/>
      <c r="B961" s="64">
        <v>949</v>
      </c>
      <c r="C961" s="66">
        <v>134292.78076982999</v>
      </c>
      <c r="D961" s="124">
        <v>7581.4494294364995</v>
      </c>
      <c r="E961" s="66">
        <v>141874.23019926649</v>
      </c>
      <c r="F961" s="124">
        <v>131828.75096134871</v>
      </c>
      <c r="G961" s="127">
        <v>1.0186911412761828</v>
      </c>
      <c r="H961" s="141">
        <v>2464.0298084812821</v>
      </c>
      <c r="I961" s="125">
        <v>191.91604751742918</v>
      </c>
      <c r="J961" s="126">
        <v>4.6600625011307462E-2</v>
      </c>
      <c r="K961" s="127">
        <v>0.167754371073773</v>
      </c>
      <c r="L961" s="149">
        <v>0.10911212889953625</v>
      </c>
      <c r="M961" s="127">
        <v>2.1421037740439658E-2</v>
      </c>
      <c r="N961" s="127">
        <v>2.0350202973610232E-2</v>
      </c>
      <c r="O961" s="125">
        <v>9407.1229888466933</v>
      </c>
      <c r="Q961" s="66">
        <v>7868.8563158108682</v>
      </c>
      <c r="R961" s="66">
        <v>142161.63708564086</v>
      </c>
      <c r="S961" s="66">
        <v>128747.53399463564</v>
      </c>
      <c r="T961" s="66">
        <v>132752.17228647345</v>
      </c>
      <c r="U961" s="142">
        <v>-1540.6084833565401</v>
      </c>
      <c r="V961" s="128">
        <v>1.0311045824924667</v>
      </c>
      <c r="W961" s="141">
        <v>4004.6382918378076</v>
      </c>
      <c r="X961" s="65">
        <v>2.7326155608315306E-2</v>
      </c>
      <c r="Y961" s="128">
        <v>0.18198424866181506</v>
      </c>
      <c r="Z961" s="128">
        <v>0.12262741106554587</v>
      </c>
      <c r="AA961" s="128">
        <v>3.5650915328481719E-2</v>
      </c>
      <c r="AB961" s="127">
        <v>3.3865485139619844E-2</v>
      </c>
    </row>
    <row r="962" spans="1:28" x14ac:dyDescent="0.3">
      <c r="A962" s="107"/>
      <c r="B962" s="64">
        <v>950</v>
      </c>
      <c r="C962" s="66">
        <v>140295.66687359408</v>
      </c>
      <c r="D962" s="124">
        <v>4284.8725076265109</v>
      </c>
      <c r="E962" s="66">
        <v>144580.53938122059</v>
      </c>
      <c r="F962" s="124">
        <v>139124.84397492689</v>
      </c>
      <c r="G962" s="127">
        <v>1.008415627757169</v>
      </c>
      <c r="H962" s="141">
        <v>1170.8228986671893</v>
      </c>
      <c r="I962" s="125">
        <v>308.989821335464</v>
      </c>
      <c r="J962" s="126">
        <v>7.176163755304979E-2</v>
      </c>
      <c r="K962" s="127">
        <v>0.15597526027103847</v>
      </c>
      <c r="L962" s="149">
        <v>9.7924541010696808E-2</v>
      </c>
      <c r="M962" s="127">
        <v>9.6419269377051309E-3</v>
      </c>
      <c r="N962" s="127">
        <v>9.1626150847707866E-3</v>
      </c>
      <c r="O962" s="125">
        <v>15822.725560115236</v>
      </c>
      <c r="Q962" s="66">
        <v>2560.2734948053753</v>
      </c>
      <c r="R962" s="66">
        <v>142855.94036839946</v>
      </c>
      <c r="S962" s="66">
        <v>137588.69859320845</v>
      </c>
      <c r="T962" s="66">
        <v>139527.59418273484</v>
      </c>
      <c r="U962" s="142">
        <v>-768.07269085923326</v>
      </c>
      <c r="V962" s="128">
        <v>1.0140919683764062</v>
      </c>
      <c r="W962" s="141">
        <v>1938.8955895263935</v>
      </c>
      <c r="X962" s="65">
        <v>5.6799087918240621E-2</v>
      </c>
      <c r="Y962" s="128">
        <v>0.16248220953292569</v>
      </c>
      <c r="Z962" s="128">
        <v>0.10410472455550934</v>
      </c>
      <c r="AA962" s="128">
        <v>1.6148876199592349E-2</v>
      </c>
      <c r="AB962" s="127">
        <v>1.5342798629583321E-2</v>
      </c>
    </row>
    <row r="963" spans="1:28" x14ac:dyDescent="0.3">
      <c r="A963" s="107"/>
      <c r="B963" s="64">
        <v>951</v>
      </c>
      <c r="C963" s="66">
        <v>122660.26665562767</v>
      </c>
      <c r="D963" s="124">
        <v>7454.7198086977878</v>
      </c>
      <c r="E963" s="66">
        <v>130114.98646432546</v>
      </c>
      <c r="F963" s="124">
        <v>120883.80558294247</v>
      </c>
      <c r="G963" s="127">
        <v>1.0146956084325647</v>
      </c>
      <c r="H963" s="141">
        <v>1776.461072685197</v>
      </c>
      <c r="I963" s="125">
        <v>220.54892484054901</v>
      </c>
      <c r="J963" s="126">
        <v>5.5207922956924227E-2</v>
      </c>
      <c r="K963" s="127">
        <v>0.16317417914527654</v>
      </c>
      <c r="L963" s="149">
        <v>0.10476194486561829</v>
      </c>
      <c r="M963" s="127">
        <v>1.68408458119432E-2</v>
      </c>
      <c r="N963" s="127">
        <v>1.6000018939692273E-2</v>
      </c>
      <c r="O963" s="125">
        <v>9874.1953250171082</v>
      </c>
      <c r="Q963" s="66">
        <v>4656.6550362553626</v>
      </c>
      <c r="R963" s="66">
        <v>127316.92169188304</v>
      </c>
      <c r="S963" s="66">
        <v>121026.89112580665</v>
      </c>
      <c r="T963" s="66">
        <v>122803.35219849185</v>
      </c>
      <c r="U963" s="142">
        <v>143.08554286418075</v>
      </c>
      <c r="V963" s="128">
        <v>1.014678234367258</v>
      </c>
      <c r="W963" s="141">
        <v>1776.461072685197</v>
      </c>
      <c r="X963" s="65">
        <v>5.5253720123082273E-2</v>
      </c>
      <c r="Y963" s="128">
        <v>0.1631542627644591</v>
      </c>
      <c r="Z963" s="128">
        <v>0.10474302864481388</v>
      </c>
      <c r="AA963" s="128">
        <v>1.6820929431125758E-2</v>
      </c>
      <c r="AB963" s="127">
        <v>1.5981102718887863E-2</v>
      </c>
    </row>
    <row r="964" spans="1:28" x14ac:dyDescent="0.3">
      <c r="A964" s="107"/>
      <c r="B964" s="64">
        <v>952</v>
      </c>
      <c r="C964" s="66">
        <v>134042.90099350654</v>
      </c>
      <c r="D964" s="124">
        <v>7221.7465450390591</v>
      </c>
      <c r="E964" s="66">
        <v>141264.6475385456</v>
      </c>
      <c r="F964" s="124">
        <v>131781.1485111184</v>
      </c>
      <c r="G964" s="127">
        <v>1.0171629440776753</v>
      </c>
      <c r="H964" s="141">
        <v>2261.7524823881395</v>
      </c>
      <c r="I964" s="125">
        <v>202.86273947452722</v>
      </c>
      <c r="J964" s="126">
        <v>4.9402886779798788E-2</v>
      </c>
      <c r="K964" s="127">
        <v>0.1660025555468565</v>
      </c>
      <c r="L964" s="149">
        <v>0.10744828597449452</v>
      </c>
      <c r="M964" s="127">
        <v>1.9669222213523158E-2</v>
      </c>
      <c r="N964" s="127">
        <v>1.8686360048568496E-2</v>
      </c>
      <c r="O964" s="125">
        <v>9925.19318746928</v>
      </c>
      <c r="Q964" s="66">
        <v>4434.3132814632027</v>
      </c>
      <c r="R964" s="66">
        <v>138477.21427496974</v>
      </c>
      <c r="S964" s="66">
        <v>133388.47377130311</v>
      </c>
      <c r="T964" s="66">
        <v>135650.22625369125</v>
      </c>
      <c r="U964" s="142">
        <v>1607.3252601847053</v>
      </c>
      <c r="V964" s="128">
        <v>1.0169561313540925</v>
      </c>
      <c r="W964" s="141">
        <v>2261.7524823881395</v>
      </c>
      <c r="X964" s="65">
        <v>4.9782120159560822E-2</v>
      </c>
      <c r="Y964" s="128">
        <v>0.16576548029198124</v>
      </c>
      <c r="Z964" s="128">
        <v>0.10722311615526081</v>
      </c>
      <c r="AA964" s="128">
        <v>1.9432146958647895E-2</v>
      </c>
      <c r="AB964" s="127">
        <v>1.846119022933479E-2</v>
      </c>
    </row>
    <row r="965" spans="1:28" x14ac:dyDescent="0.3">
      <c r="A965" s="107"/>
      <c r="B965" s="64">
        <v>953</v>
      </c>
      <c r="C965" s="66">
        <v>131689.62558763384</v>
      </c>
      <c r="D965" s="124">
        <v>8055.1303956457414</v>
      </c>
      <c r="E965" s="66">
        <v>139744.75598327958</v>
      </c>
      <c r="F965" s="124">
        <v>130212.08028161603</v>
      </c>
      <c r="G965" s="127">
        <v>1.0113472214161869</v>
      </c>
      <c r="H965" s="141">
        <v>1477.5453060178115</v>
      </c>
      <c r="I965" s="125">
        <v>246.11114540338997</v>
      </c>
      <c r="J965" s="126">
        <v>6.4034103464716413E-2</v>
      </c>
      <c r="K965" s="127">
        <v>0.15933582872090435</v>
      </c>
      <c r="L965" s="149">
        <v>0.10111634856892149</v>
      </c>
      <c r="M965" s="127">
        <v>1.3002495387571006E-2</v>
      </c>
      <c r="N965" s="127">
        <v>1.2354422642995466E-2</v>
      </c>
      <c r="O965" s="125">
        <v>11829.753875757391</v>
      </c>
      <c r="Q965" s="66">
        <v>5559.1656928014345</v>
      </c>
      <c r="R965" s="66">
        <v>137248.79128043528</v>
      </c>
      <c r="S965" s="66">
        <v>131230.87373024269</v>
      </c>
      <c r="T965" s="66">
        <v>132708.41903626051</v>
      </c>
      <c r="U965" s="142">
        <v>1018.7934486266749</v>
      </c>
      <c r="V965" s="128">
        <v>1.0112591287706814</v>
      </c>
      <c r="W965" s="141">
        <v>1477.5453060178261</v>
      </c>
      <c r="X965" s="65">
        <v>6.4266311267111409E-2</v>
      </c>
      <c r="Y965" s="128">
        <v>0.15923484563812251</v>
      </c>
      <c r="Z965" s="128">
        <v>0.10102043665054095</v>
      </c>
      <c r="AA965" s="128">
        <v>1.290151230478917E-2</v>
      </c>
      <c r="AB965" s="127">
        <v>1.2258510724614924E-2</v>
      </c>
    </row>
    <row r="966" spans="1:28" x14ac:dyDescent="0.3">
      <c r="A966" s="107"/>
      <c r="B966" s="64">
        <v>954</v>
      </c>
      <c r="C966" s="66">
        <v>129334.87150408899</v>
      </c>
      <c r="D966" s="124">
        <v>4907.384772528123</v>
      </c>
      <c r="E966" s="66">
        <v>134242.25627661712</v>
      </c>
      <c r="F966" s="124">
        <v>126796.37179534837</v>
      </c>
      <c r="G966" s="127">
        <v>1.0200202866438308</v>
      </c>
      <c r="H966" s="141">
        <v>2538.4997087406227</v>
      </c>
      <c r="I966" s="125">
        <v>182.38504796279736</v>
      </c>
      <c r="J966" s="126">
        <v>4.4163365440248764E-2</v>
      </c>
      <c r="K966" s="127">
        <v>0.16927800787591418</v>
      </c>
      <c r="L966" s="149">
        <v>0.11055925176985237</v>
      </c>
      <c r="M966" s="127">
        <v>2.294467454258084E-2</v>
      </c>
      <c r="N966" s="127">
        <v>2.1797325843926352E-2</v>
      </c>
      <c r="O966" s="125">
        <v>8609.8925610254591</v>
      </c>
      <c r="Q966" s="66">
        <v>2706.4429034351692</v>
      </c>
      <c r="R966" s="66">
        <v>132041.31440752416</v>
      </c>
      <c r="S966" s="66">
        <v>124594.68442656873</v>
      </c>
      <c r="T966" s="66">
        <v>128234.02781969917</v>
      </c>
      <c r="U966" s="142">
        <v>-1100.8436843898235</v>
      </c>
      <c r="V966" s="128">
        <v>1.0292094595357744</v>
      </c>
      <c r="W966" s="141">
        <v>3639.3433931304462</v>
      </c>
      <c r="X966" s="65">
        <v>2.9715283494856498E-2</v>
      </c>
      <c r="Y966" s="128">
        <v>0.17981181579504124</v>
      </c>
      <c r="Z966" s="128">
        <v>0.12056407334535124</v>
      </c>
      <c r="AA966" s="128">
        <v>3.3478482461707898E-2</v>
      </c>
      <c r="AB966" s="127">
        <v>3.180214741942522E-2</v>
      </c>
    </row>
    <row r="967" spans="1:28" x14ac:dyDescent="0.3">
      <c r="A967" s="107"/>
      <c r="B967" s="64">
        <v>955</v>
      </c>
      <c r="C967" s="66">
        <v>126368.79816295173</v>
      </c>
      <c r="D967" s="124">
        <v>5369.3606908710062</v>
      </c>
      <c r="E967" s="66">
        <v>131738.15885382274</v>
      </c>
      <c r="F967" s="124">
        <v>124385.79243305039</v>
      </c>
      <c r="G967" s="127">
        <v>1.0159423812889938</v>
      </c>
      <c r="H967" s="141">
        <v>1983.0057299013424</v>
      </c>
      <c r="I967" s="125">
        <v>211.61610517428321</v>
      </c>
      <c r="J967" s="126">
        <v>5.1921492138372827E-2</v>
      </c>
      <c r="K967" s="127">
        <v>0.16460339001581348</v>
      </c>
      <c r="L967" s="149">
        <v>0.10611938368197649</v>
      </c>
      <c r="M967" s="127">
        <v>1.8270056682480135E-2</v>
      </c>
      <c r="N967" s="127">
        <v>1.7357457756050465E-2</v>
      </c>
      <c r="O967" s="125">
        <v>9760.7106022216212</v>
      </c>
      <c r="Q967" s="66">
        <v>6157.1464470105548</v>
      </c>
      <c r="R967" s="66">
        <v>132525.94460996229</v>
      </c>
      <c r="S967" s="66">
        <v>124990.44205358499</v>
      </c>
      <c r="T967" s="66">
        <v>126973.44778348634</v>
      </c>
      <c r="U967" s="142">
        <v>604.64962053460476</v>
      </c>
      <c r="V967" s="128">
        <v>1.0158652589535702</v>
      </c>
      <c r="W967" s="141">
        <v>1983.0057299013424</v>
      </c>
      <c r="X967" s="65">
        <v>5.2124782752720145E-2</v>
      </c>
      <c r="Y967" s="128">
        <v>0.16451498250871999</v>
      </c>
      <c r="Z967" s="128">
        <v>0.10603541581952869</v>
      </c>
      <c r="AA967" s="128">
        <v>1.8181649175386644E-2</v>
      </c>
      <c r="AB967" s="127">
        <v>1.7273489893602667E-2</v>
      </c>
    </row>
    <row r="968" spans="1:28" x14ac:dyDescent="0.3">
      <c r="A968" s="107"/>
      <c r="B968" s="64">
        <v>956</v>
      </c>
      <c r="C968" s="66">
        <v>134866.93943358224</v>
      </c>
      <c r="D968" s="124">
        <v>6739.9660495996068</v>
      </c>
      <c r="E968" s="66">
        <v>141606.90548318185</v>
      </c>
      <c r="F968" s="124">
        <v>131181.40455094125</v>
      </c>
      <c r="G968" s="127">
        <v>1.028094949091735</v>
      </c>
      <c r="H968" s="141">
        <v>3685.53488264099</v>
      </c>
      <c r="I968" s="125">
        <v>124.52111342819171</v>
      </c>
      <c r="J968" s="126">
        <v>3.1120315275139532E-2</v>
      </c>
      <c r="K968" s="127">
        <v>0.17853422105616468</v>
      </c>
      <c r="L968" s="149">
        <v>0.11935063680783409</v>
      </c>
      <c r="M968" s="127">
        <v>3.2200887722831334E-2</v>
      </c>
      <c r="N968" s="127">
        <v>3.0588710881908066E-2</v>
      </c>
      <c r="O968" s="125">
        <v>6129.7302339665866</v>
      </c>
      <c r="Q968" s="66">
        <v>2869.8754608434078</v>
      </c>
      <c r="R968" s="66">
        <v>137736.81489442565</v>
      </c>
      <c r="S968" s="66">
        <v>128384.4681432747</v>
      </c>
      <c r="T968" s="66">
        <v>133468.47122974898</v>
      </c>
      <c r="U968" s="142">
        <v>-1398.4682038332685</v>
      </c>
      <c r="V968" s="128">
        <v>1.0395998297924998</v>
      </c>
      <c r="W968" s="141">
        <v>5084.003086474273</v>
      </c>
      <c r="X968" s="65">
        <v>1.8630136524507984E-2</v>
      </c>
      <c r="Y968" s="128">
        <v>0.19172259011390436</v>
      </c>
      <c r="Z968" s="128">
        <v>0.13187671287714675</v>
      </c>
      <c r="AA968" s="128">
        <v>4.5389256780571013E-2</v>
      </c>
      <c r="AB968" s="127">
        <v>4.3114786951220729E-2</v>
      </c>
    </row>
    <row r="969" spans="1:28" x14ac:dyDescent="0.3">
      <c r="A969" s="107"/>
      <c r="B969" s="64">
        <v>957</v>
      </c>
      <c r="C969" s="66">
        <v>142897.55402768261</v>
      </c>
      <c r="D969" s="124">
        <v>3848.424061800004</v>
      </c>
      <c r="E969" s="66">
        <v>146745.97808948261</v>
      </c>
      <c r="F969" s="124">
        <v>141930.58240555256</v>
      </c>
      <c r="G969" s="127">
        <v>1.0068129898837941</v>
      </c>
      <c r="H969" s="141">
        <v>966.97162213004776</v>
      </c>
      <c r="I969" s="125">
        <v>343.36522558689762</v>
      </c>
      <c r="J969" s="126">
        <v>7.6589088428570373E-2</v>
      </c>
      <c r="K969" s="127">
        <v>0.15413811130011768</v>
      </c>
      <c r="L969" s="149">
        <v>9.6179649913119558E-2</v>
      </c>
      <c r="M969" s="127">
        <v>7.804777966784332E-3</v>
      </c>
      <c r="N969" s="127">
        <v>7.4177239871935363E-3</v>
      </c>
      <c r="O969" s="125">
        <v>17909.108569203861</v>
      </c>
      <c r="Q969" s="66">
        <v>4995.1437195746712</v>
      </c>
      <c r="R969" s="66">
        <v>147892.69774725728</v>
      </c>
      <c r="S969" s="66">
        <v>146187.2493397785</v>
      </c>
      <c r="T969" s="66">
        <v>147154.22096190855</v>
      </c>
      <c r="U969" s="142">
        <v>4256.6669342259411</v>
      </c>
      <c r="V969" s="128">
        <v>1.0066146098684883</v>
      </c>
      <c r="W969" s="141">
        <v>966.97162213004776</v>
      </c>
      <c r="X969" s="65">
        <v>7.7270765207059777E-2</v>
      </c>
      <c r="Y969" s="128">
        <v>0.15391070269644924</v>
      </c>
      <c r="Z969" s="128">
        <v>9.5963661305589865E-2</v>
      </c>
      <c r="AA969" s="128">
        <v>7.5773693631158989E-3</v>
      </c>
      <c r="AB969" s="127">
        <v>7.2017353796638428E-3</v>
      </c>
    </row>
    <row r="970" spans="1:28" x14ac:dyDescent="0.3">
      <c r="A970" s="107"/>
      <c r="B970" s="64">
        <v>958</v>
      </c>
      <c r="C970" s="66">
        <v>131251.80125203964</v>
      </c>
      <c r="D970" s="124">
        <v>7062.7090338011039</v>
      </c>
      <c r="E970" s="66">
        <v>138314.51028584075</v>
      </c>
      <c r="F970" s="124">
        <v>127621.91705793634</v>
      </c>
      <c r="G970" s="127">
        <v>1.0284424829040568</v>
      </c>
      <c r="H970" s="141">
        <v>3629.8841941033024</v>
      </c>
      <c r="I970" s="125">
        <v>122.02869722666667</v>
      </c>
      <c r="J970" s="126">
        <v>3.0682189231865026E-2</v>
      </c>
      <c r="K970" s="127">
        <v>0.17893260886184104</v>
      </c>
      <c r="L970" s="149">
        <v>0.11972901839066208</v>
      </c>
      <c r="M970" s="127">
        <v>3.2599275528507693E-2</v>
      </c>
      <c r="N970" s="127">
        <v>3.0967092464736057E-2</v>
      </c>
      <c r="O970" s="125">
        <v>5846.0175051355172</v>
      </c>
      <c r="Q970" s="66">
        <v>2664.5352533165906</v>
      </c>
      <c r="R970" s="66">
        <v>133916.33650535624</v>
      </c>
      <c r="S970" s="66">
        <v>123490.07391327182</v>
      </c>
      <c r="T970" s="66">
        <v>129185.87967970737</v>
      </c>
      <c r="U970" s="142">
        <v>-2065.9215723322704</v>
      </c>
      <c r="V970" s="128">
        <v>1.0461235918478418</v>
      </c>
      <c r="W970" s="141">
        <v>5695.8057664355583</v>
      </c>
      <c r="X970" s="65">
        <v>1.3486608452545248E-2</v>
      </c>
      <c r="Y970" s="128">
        <v>0.19920096245591479</v>
      </c>
      <c r="Z970" s="128">
        <v>0.1389795366168034</v>
      </c>
      <c r="AA970" s="128">
        <v>5.2867629122581444E-2</v>
      </c>
      <c r="AB970" s="127">
        <v>5.0217610690877379E-2</v>
      </c>
    </row>
    <row r="971" spans="1:28" x14ac:dyDescent="0.3">
      <c r="A971" s="107"/>
      <c r="B971" s="64">
        <v>959</v>
      </c>
      <c r="C971" s="66">
        <v>140700.30312036589</v>
      </c>
      <c r="D971" s="124">
        <v>2671.5247427916329</v>
      </c>
      <c r="E971" s="66">
        <v>143371.82786315752</v>
      </c>
      <c r="F971" s="124">
        <v>145273.30247567958</v>
      </c>
      <c r="G971" s="127">
        <v>0.9685214056720487</v>
      </c>
      <c r="H971" s="141">
        <v>-4572.9993553136883</v>
      </c>
      <c r="I971" s="125">
        <v>489.51054197952067</v>
      </c>
      <c r="J971" s="126">
        <v>0.32748177957911107</v>
      </c>
      <c r="K971" s="127">
        <v>0.11024338891881991</v>
      </c>
      <c r="L971" s="149">
        <v>5.4489230939984479E-2</v>
      </c>
      <c r="M971" s="127">
        <v>-3.6089944414513436E-2</v>
      </c>
      <c r="N971" s="127">
        <v>-3.4272694985941543E-2</v>
      </c>
      <c r="O971" s="125">
        <v>25139.1127975536</v>
      </c>
      <c r="Q971" s="66">
        <v>1000</v>
      </c>
      <c r="R971" s="66">
        <v>141700.30312036589</v>
      </c>
      <c r="S971" s="66">
        <v>140641.93711500519</v>
      </c>
      <c r="T971" s="66">
        <v>138384.6204400287</v>
      </c>
      <c r="U971" s="142">
        <v>-2315.6826803371951</v>
      </c>
      <c r="V971" s="128">
        <v>0.98394990341230404</v>
      </c>
      <c r="W971" s="141">
        <v>-2257.3166749764932</v>
      </c>
      <c r="X971" s="65">
        <v>0.18727684887714513</v>
      </c>
      <c r="Y971" s="128">
        <v>0.12792951079155435</v>
      </c>
      <c r="Z971" s="128">
        <v>7.1287191853809162E-2</v>
      </c>
      <c r="AA971" s="128">
        <v>-1.8403822541778997E-2</v>
      </c>
      <c r="AB971" s="127">
        <v>-1.747473407211686E-2</v>
      </c>
    </row>
    <row r="972" spans="1:28" x14ac:dyDescent="0.3">
      <c r="A972" s="107"/>
      <c r="B972" s="64">
        <v>960</v>
      </c>
      <c r="C972" s="66">
        <v>132241.86648312563</v>
      </c>
      <c r="D972" s="124">
        <v>5176.1580811238673</v>
      </c>
      <c r="E972" s="66">
        <v>137418.0245642495</v>
      </c>
      <c r="F972" s="124">
        <v>131268.88204148345</v>
      </c>
      <c r="G972" s="127">
        <v>1.0074121484582668</v>
      </c>
      <c r="H972" s="141">
        <v>972.98444164218381</v>
      </c>
      <c r="I972" s="125">
        <v>330.51432765183438</v>
      </c>
      <c r="J972" s="126">
        <v>7.453024955701909E-2</v>
      </c>
      <c r="K972" s="127">
        <v>0.15482494366368393</v>
      </c>
      <c r="L972" s="149">
        <v>9.6831990956597336E-2</v>
      </c>
      <c r="M972" s="127">
        <v>8.4916103303505908E-3</v>
      </c>
      <c r="N972" s="127">
        <v>8.070065030671314E-3</v>
      </c>
      <c r="O972" s="125">
        <v>15953.358529654282</v>
      </c>
      <c r="Q972" s="66">
        <v>3038.7091899926841</v>
      </c>
      <c r="R972" s="66">
        <v>135280.57567311832</v>
      </c>
      <c r="S972" s="66">
        <v>135098.248633885</v>
      </c>
      <c r="T972" s="66">
        <v>135280.57567311832</v>
      </c>
      <c r="U972" s="142">
        <v>3038.7091899926891</v>
      </c>
      <c r="V972" s="128">
        <v>1.0013495884741439</v>
      </c>
      <c r="W972" s="141">
        <v>182.32703923332156</v>
      </c>
      <c r="X972" s="65">
        <v>9.5362521159592595E-2</v>
      </c>
      <c r="Y972" s="128">
        <v>0.14787526025671216</v>
      </c>
      <c r="Z972" s="128">
        <v>9.0231306472242423E-2</v>
      </c>
      <c r="AA972" s="128">
        <v>1.5419269233788169E-3</v>
      </c>
      <c r="AB972" s="127">
        <v>1.4693805463164011E-3</v>
      </c>
    </row>
    <row r="973" spans="1:28" x14ac:dyDescent="0.3">
      <c r="A973" s="107"/>
      <c r="B973" s="64">
        <v>961</v>
      </c>
      <c r="C973" s="66">
        <v>134248.60478847253</v>
      </c>
      <c r="D973" s="124">
        <v>3857.718528404017</v>
      </c>
      <c r="E973" s="66">
        <v>138106.32331687654</v>
      </c>
      <c r="F973" s="124">
        <v>134013.48473813935</v>
      </c>
      <c r="G973" s="127">
        <v>1.0017544506867544</v>
      </c>
      <c r="H973" s="141">
        <v>235.12005033317837</v>
      </c>
      <c r="I973" s="125">
        <v>451.87505733649232</v>
      </c>
      <c r="J973" s="126">
        <v>9.3971326747198214E-2</v>
      </c>
      <c r="K973" s="127">
        <v>0.1483393652236662</v>
      </c>
      <c r="L973" s="149">
        <v>9.0672105034578676E-2</v>
      </c>
      <c r="M973" s="127">
        <v>2.0060318903328545E-3</v>
      </c>
      <c r="N973" s="127">
        <v>1.9101791086526543E-3</v>
      </c>
      <c r="O973" s="125">
        <v>22142.212534939321</v>
      </c>
      <c r="Q973" s="66">
        <v>1000</v>
      </c>
      <c r="R973" s="66">
        <v>135248.60478847253</v>
      </c>
      <c r="S973" s="66">
        <v>134752.507446159</v>
      </c>
      <c r="T973" s="66">
        <v>134987.62749649218</v>
      </c>
      <c r="U973" s="142">
        <v>739.02270801964914</v>
      </c>
      <c r="V973" s="128">
        <v>1.0017448287589537</v>
      </c>
      <c r="W973" s="141">
        <v>235.12005033317837</v>
      </c>
      <c r="X973" s="65">
        <v>9.4004389778954811E-2</v>
      </c>
      <c r="Y973" s="128">
        <v>0.14832833533659628</v>
      </c>
      <c r="Z973" s="128">
        <v>9.0661629045935443E-2</v>
      </c>
      <c r="AA973" s="128">
        <v>1.9950020032629412E-3</v>
      </c>
      <c r="AB973" s="127">
        <v>1.8997031200094217E-3</v>
      </c>
    </row>
    <row r="974" spans="1:28" x14ac:dyDescent="0.3">
      <c r="A974" s="107"/>
      <c r="B974" s="64">
        <v>962</v>
      </c>
      <c r="C974" s="66">
        <v>134682.22296399949</v>
      </c>
      <c r="D974" s="124">
        <v>4845.0673509207845</v>
      </c>
      <c r="E974" s="66">
        <v>139527.29031492028</v>
      </c>
      <c r="F974" s="124">
        <v>133261.05533135525</v>
      </c>
      <c r="G974" s="127">
        <v>1.0106645383312514</v>
      </c>
      <c r="H974" s="141">
        <v>1421.1676326442393</v>
      </c>
      <c r="I974" s="125">
        <v>260.74661333874508</v>
      </c>
      <c r="J974" s="126">
        <v>6.5833621891883076E-2</v>
      </c>
      <c r="K974" s="127">
        <v>0.15855324985652652</v>
      </c>
      <c r="L974" s="149">
        <v>0.10037306921857003</v>
      </c>
      <c r="M974" s="127">
        <v>1.2219916523193181E-2</v>
      </c>
      <c r="N974" s="127">
        <v>1.1611143292644011E-2</v>
      </c>
      <c r="O974" s="125">
        <v>12818.04573290077</v>
      </c>
      <c r="Q974" s="66">
        <v>7979.1805278541415</v>
      </c>
      <c r="R974" s="66">
        <v>142661.40349185362</v>
      </c>
      <c r="S974" s="66">
        <v>134739.52453625039</v>
      </c>
      <c r="T974" s="66">
        <v>136160.69216889463</v>
      </c>
      <c r="U974" s="142">
        <v>1478.4692048951401</v>
      </c>
      <c r="V974" s="128">
        <v>1.0105475185364921</v>
      </c>
      <c r="W974" s="141">
        <v>1421.1676326442393</v>
      </c>
      <c r="X974" s="65">
        <v>6.6142080211210569E-2</v>
      </c>
      <c r="Y974" s="128">
        <v>0.15841910676712945</v>
      </c>
      <c r="Z974" s="128">
        <v>0.1002456625214565</v>
      </c>
      <c r="AA974" s="128">
        <v>1.2085773433796104E-2</v>
      </c>
      <c r="AB974" s="127">
        <v>1.148373659553048E-2</v>
      </c>
    </row>
    <row r="975" spans="1:28" x14ac:dyDescent="0.3">
      <c r="A975" s="107"/>
      <c r="B975" s="64">
        <v>963</v>
      </c>
      <c r="C975" s="66">
        <v>133719.88587820806</v>
      </c>
      <c r="D975" s="124">
        <v>4185.8489396079094</v>
      </c>
      <c r="E975" s="66">
        <v>137905.73481781597</v>
      </c>
      <c r="F975" s="124">
        <v>132275.02499996964</v>
      </c>
      <c r="G975" s="127">
        <v>1.0109231570981654</v>
      </c>
      <c r="H975" s="141">
        <v>1444.8608782384254</v>
      </c>
      <c r="I975" s="125">
        <v>255.20347970655334</v>
      </c>
      <c r="J975" s="126">
        <v>6.5151915772392988E-2</v>
      </c>
      <c r="K975" s="127">
        <v>0.15884971183923025</v>
      </c>
      <c r="L975" s="149">
        <v>0.10065464348531594</v>
      </c>
      <c r="M975" s="127">
        <v>1.2516378505896902E-2</v>
      </c>
      <c r="N975" s="127">
        <v>1.189271755938992E-2</v>
      </c>
      <c r="O975" s="125">
        <v>12455.909766459894</v>
      </c>
      <c r="Q975" s="66">
        <v>2779.9993447033594</v>
      </c>
      <c r="R975" s="66">
        <v>136499.88522291143</v>
      </c>
      <c r="S975" s="66">
        <v>133589.76318791532</v>
      </c>
      <c r="T975" s="66">
        <v>135034.62406615374</v>
      </c>
      <c r="U975" s="142">
        <v>1314.7381879456807</v>
      </c>
      <c r="V975" s="128">
        <v>1.0108156556592289</v>
      </c>
      <c r="W975" s="141">
        <v>1444.8608782384254</v>
      </c>
      <c r="X975" s="65">
        <v>6.5435284182394138E-2</v>
      </c>
      <c r="Y975" s="128">
        <v>0.15872647990942546</v>
      </c>
      <c r="Z975" s="128">
        <v>0.10053760001161982</v>
      </c>
      <c r="AA975" s="128">
        <v>1.2393146576092112E-2</v>
      </c>
      <c r="AB975" s="127">
        <v>1.1775674085693799E-2</v>
      </c>
    </row>
    <row r="976" spans="1:28" x14ac:dyDescent="0.3">
      <c r="A976" s="107"/>
      <c r="B976" s="64">
        <v>964</v>
      </c>
      <c r="C976" s="66">
        <v>129345.32582506612</v>
      </c>
      <c r="D976" s="124">
        <v>2939.6664960236958</v>
      </c>
      <c r="E976" s="66">
        <v>132284.99232108981</v>
      </c>
      <c r="F976" s="124">
        <v>130020.89315198224</v>
      </c>
      <c r="G976" s="127">
        <v>0.9948041633114576</v>
      </c>
      <c r="H976" s="141">
        <v>-675.56732691611978</v>
      </c>
      <c r="I976" s="125">
        <v>489.51054197952067</v>
      </c>
      <c r="J976" s="126">
        <v>0.12389362516391456</v>
      </c>
      <c r="K976" s="127">
        <v>0.14037205488409255</v>
      </c>
      <c r="L976" s="149">
        <v>8.310489676611188E-2</v>
      </c>
      <c r="M976" s="127">
        <v>-5.9612784492407977E-3</v>
      </c>
      <c r="N976" s="127">
        <v>-5.657029159814142E-3</v>
      </c>
      <c r="O976" s="125">
        <v>23110.303699708216</v>
      </c>
      <c r="Q976" s="66">
        <v>3561.8827734413244</v>
      </c>
      <c r="R976" s="66">
        <v>132907.20859850745</v>
      </c>
      <c r="S976" s="66">
        <v>127622.15687371137</v>
      </c>
      <c r="T976" s="66">
        <v>128145.95768593068</v>
      </c>
      <c r="U976" s="142">
        <v>-1199.368139135433</v>
      </c>
      <c r="V976" s="128">
        <v>1.0041043093538815</v>
      </c>
      <c r="W976" s="141">
        <v>523.80081221931323</v>
      </c>
      <c r="X976" s="65">
        <v>8.5896702478001463E-2</v>
      </c>
      <c r="Y976" s="128">
        <v>0.15103307445383174</v>
      </c>
      <c r="Z976" s="128">
        <v>9.3230541682653989E-2</v>
      </c>
      <c r="AA976" s="128">
        <v>4.6997411204983963E-3</v>
      </c>
      <c r="AB976" s="127">
        <v>4.4686157567279672E-3</v>
      </c>
    </row>
    <row r="977" spans="1:28" x14ac:dyDescent="0.3">
      <c r="A977" s="107"/>
      <c r="B977" s="64">
        <v>965</v>
      </c>
      <c r="C977" s="66">
        <v>134240.63779248786</v>
      </c>
      <c r="D977" s="124">
        <v>5351.4956970198546</v>
      </c>
      <c r="E977" s="66">
        <v>139592.13348950772</v>
      </c>
      <c r="F977" s="124">
        <v>132726.86479587844</v>
      </c>
      <c r="G977" s="127">
        <v>1.0114051740688479</v>
      </c>
      <c r="H977" s="141">
        <v>1513.7729966094194</v>
      </c>
      <c r="I977" s="125">
        <v>244.86493730262745</v>
      </c>
      <c r="J977" s="126">
        <v>6.3881343174227556E-2</v>
      </c>
      <c r="K977" s="127">
        <v>0.1594022614802737</v>
      </c>
      <c r="L977" s="149">
        <v>0.10117944521064515</v>
      </c>
      <c r="M977" s="127">
        <v>1.3068928146940356E-2</v>
      </c>
      <c r="N977" s="127">
        <v>1.2417519284719125E-2</v>
      </c>
      <c r="O977" s="125">
        <v>11997.851255130625</v>
      </c>
      <c r="Q977" s="66">
        <v>4221.5739649047273</v>
      </c>
      <c r="R977" s="66">
        <v>138462.21175739259</v>
      </c>
      <c r="S977" s="66">
        <v>134801.36913902531</v>
      </c>
      <c r="T977" s="66">
        <v>136315.14213563473</v>
      </c>
      <c r="U977" s="142">
        <v>2074.5043431468657</v>
      </c>
      <c r="V977" s="128">
        <v>1.0112296559469527</v>
      </c>
      <c r="W977" s="141">
        <v>1513.7729966094194</v>
      </c>
      <c r="X977" s="65">
        <v>6.4344000154635539E-2</v>
      </c>
      <c r="Y977" s="128">
        <v>0.15920106010947466</v>
      </c>
      <c r="Z977" s="128">
        <v>0.10098834776221577</v>
      </c>
      <c r="AA977" s="128">
        <v>1.2867726776141314E-2</v>
      </c>
      <c r="AB977" s="127">
        <v>1.2226421836289747E-2</v>
      </c>
    </row>
    <row r="978" spans="1:28" x14ac:dyDescent="0.3">
      <c r="A978" s="107"/>
      <c r="B978" s="64">
        <v>966</v>
      </c>
      <c r="C978" s="66">
        <v>133889.02879841585</v>
      </c>
      <c r="D978" s="124">
        <v>4890.953719695477</v>
      </c>
      <c r="E978" s="66">
        <v>138779.98251811133</v>
      </c>
      <c r="F978" s="124">
        <v>132182.97338995975</v>
      </c>
      <c r="G978" s="127">
        <v>1.0129067713087598</v>
      </c>
      <c r="H978" s="141">
        <v>1706.0554084561008</v>
      </c>
      <c r="I978" s="125">
        <v>233.3699137811939</v>
      </c>
      <c r="J978" s="126">
        <v>5.9923208040910753E-2</v>
      </c>
      <c r="K978" s="127">
        <v>0.16112358472482735</v>
      </c>
      <c r="L978" s="149">
        <v>0.10281432711353689</v>
      </c>
      <c r="M978" s="127">
        <v>1.4790251391494008E-2</v>
      </c>
      <c r="N978" s="127">
        <v>1.4052401187610863E-2</v>
      </c>
      <c r="O978" s="125">
        <v>11404.669954030946</v>
      </c>
      <c r="Q978" s="66">
        <v>1000</v>
      </c>
      <c r="R978" s="66">
        <v>134889.02879841585</v>
      </c>
      <c r="S978" s="66">
        <v>131193.22426468274</v>
      </c>
      <c r="T978" s="66">
        <v>133394.15423577733</v>
      </c>
      <c r="U978" s="142">
        <v>-494.87456263852073</v>
      </c>
      <c r="V978" s="128">
        <v>1.0167762472751962</v>
      </c>
      <c r="W978" s="141">
        <v>2200.9299710945925</v>
      </c>
      <c r="X978" s="65">
        <v>5.0111974367868323E-2</v>
      </c>
      <c r="Y978" s="128">
        <v>0.16555927410159987</v>
      </c>
      <c r="Z978" s="128">
        <v>0.10702726521907824</v>
      </c>
      <c r="AA978" s="128">
        <v>1.9225940768266531E-2</v>
      </c>
      <c r="AB978" s="127">
        <v>1.8265339293152216E-2</v>
      </c>
    </row>
    <row r="979" spans="1:28" x14ac:dyDescent="0.3">
      <c r="A979" s="107"/>
      <c r="B979" s="64">
        <v>967</v>
      </c>
      <c r="C979" s="66">
        <v>132969.96847683639</v>
      </c>
      <c r="D979" s="124">
        <v>6320.0417980184138</v>
      </c>
      <c r="E979" s="66">
        <v>139290.01027485481</v>
      </c>
      <c r="F979" s="124">
        <v>131533.02248466579</v>
      </c>
      <c r="G979" s="127">
        <v>1.0109246025448713</v>
      </c>
      <c r="H979" s="141">
        <v>1436.9459921706002</v>
      </c>
      <c r="I979" s="125">
        <v>255.17357071213505</v>
      </c>
      <c r="J979" s="126">
        <v>6.5148105647255122E-2</v>
      </c>
      <c r="K979" s="127">
        <v>0.15885136879553508</v>
      </c>
      <c r="L979" s="149">
        <v>0.1006562172326555</v>
      </c>
      <c r="M979" s="127">
        <v>1.2518035462201732E-2</v>
      </c>
      <c r="N979" s="127">
        <v>1.1894291306729476E-2</v>
      </c>
      <c r="O979" s="125">
        <v>12384.60390360575</v>
      </c>
      <c r="Q979" s="66">
        <v>1406.5327711178043</v>
      </c>
      <c r="R979" s="66">
        <v>134376.50124795421</v>
      </c>
      <c r="S979" s="66">
        <v>135254.69804830212</v>
      </c>
      <c r="T979" s="66">
        <v>134376.50124795421</v>
      </c>
      <c r="U979" s="142">
        <v>1406.5327711178106</v>
      </c>
      <c r="V979" s="128">
        <v>0.99350708838199253</v>
      </c>
      <c r="W979" s="141">
        <v>-878.19680034791236</v>
      </c>
      <c r="X979" s="65">
        <v>0.1302857145666303</v>
      </c>
      <c r="Y979" s="128">
        <v>0.13888518132927286</v>
      </c>
      <c r="Z979" s="128">
        <v>8.1692690967837489E-2</v>
      </c>
      <c r="AA979" s="128">
        <v>-7.4481520040604876E-3</v>
      </c>
      <c r="AB979" s="127">
        <v>-7.0692349580885327E-3</v>
      </c>
    </row>
    <row r="980" spans="1:28" x14ac:dyDescent="0.3">
      <c r="A980" s="107"/>
      <c r="B980" s="64">
        <v>968</v>
      </c>
      <c r="C980" s="66">
        <v>128743.59356218961</v>
      </c>
      <c r="D980" s="124">
        <v>7455.967970518017</v>
      </c>
      <c r="E980" s="66">
        <v>136199.56153270762</v>
      </c>
      <c r="F980" s="124">
        <v>125883.48315504623</v>
      </c>
      <c r="G980" s="127">
        <v>1.0227202992438704</v>
      </c>
      <c r="H980" s="141">
        <v>2860.1104071433801</v>
      </c>
      <c r="I980" s="125">
        <v>163.04389823896295</v>
      </c>
      <c r="J980" s="126">
        <v>3.9212340735502227E-2</v>
      </c>
      <c r="K980" s="127">
        <v>0.17237310842984699</v>
      </c>
      <c r="L980" s="149">
        <v>0.11349892268829564</v>
      </c>
      <c r="M980" s="127">
        <v>2.6039775096513645E-2</v>
      </c>
      <c r="N980" s="127">
        <v>2.4736996762369623E-2</v>
      </c>
      <c r="O980" s="125">
        <v>7661.6629392002969</v>
      </c>
      <c r="Q980" s="66">
        <v>6104.6841309389192</v>
      </c>
      <c r="R980" s="66">
        <v>134848.27769312853</v>
      </c>
      <c r="S980" s="66">
        <v>124925.75500505096</v>
      </c>
      <c r="T980" s="66">
        <v>128264.72948719197</v>
      </c>
      <c r="U980" s="142">
        <v>-478.864074997633</v>
      </c>
      <c r="V980" s="128">
        <v>1.0267276710235291</v>
      </c>
      <c r="W980" s="141">
        <v>3338.9744821410131</v>
      </c>
      <c r="X980" s="65">
        <v>3.2844004046821029E-2</v>
      </c>
      <c r="Y980" s="128">
        <v>0.17696687166445391</v>
      </c>
      <c r="Z980" s="128">
        <v>0.11786199650501827</v>
      </c>
      <c r="AA980" s="128">
        <v>3.0633538331120563E-2</v>
      </c>
      <c r="AB980" s="127">
        <v>2.9100070579092252E-2</v>
      </c>
    </row>
    <row r="981" spans="1:28" x14ac:dyDescent="0.3">
      <c r="A981" s="107"/>
      <c r="B981" s="64">
        <v>969</v>
      </c>
      <c r="C981" s="66">
        <v>133768.0526907309</v>
      </c>
      <c r="D981" s="124">
        <v>4752.6033248129243</v>
      </c>
      <c r="E981" s="66">
        <v>138520.65601554382</v>
      </c>
      <c r="F981" s="124">
        <v>132317.01450299332</v>
      </c>
      <c r="G981" s="127">
        <v>1.0109663764194494</v>
      </c>
      <c r="H981" s="141">
        <v>1451.0381877375767</v>
      </c>
      <c r="I981" s="125">
        <v>254.27630087958605</v>
      </c>
      <c r="J981" s="126">
        <v>6.5037991805655726E-2</v>
      </c>
      <c r="K981" s="127">
        <v>0.15889925536552529</v>
      </c>
      <c r="L981" s="149">
        <v>0.10070169903679438</v>
      </c>
      <c r="M981" s="127">
        <v>1.2565922032191951E-2</v>
      </c>
      <c r="N981" s="127">
        <v>1.1939773110868357E-2</v>
      </c>
      <c r="O981" s="125">
        <v>12415.126649133583</v>
      </c>
      <c r="Q981" s="66">
        <v>3452.8757942651669</v>
      </c>
      <c r="R981" s="66">
        <v>137220.92848499605</v>
      </c>
      <c r="S981" s="66">
        <v>131305.7654042877</v>
      </c>
      <c r="T981" s="66">
        <v>133262.4281413781</v>
      </c>
      <c r="U981" s="142">
        <v>-505.62454935279675</v>
      </c>
      <c r="V981" s="128">
        <v>1.0149015751979045</v>
      </c>
      <c r="W981" s="141">
        <v>1956.6627370904025</v>
      </c>
      <c r="X981" s="65">
        <v>5.4665004877083201E-2</v>
      </c>
      <c r="Y981" s="128">
        <v>0.16341028465437168</v>
      </c>
      <c r="Z981" s="128">
        <v>0.10498619363772654</v>
      </c>
      <c r="AA981" s="128">
        <v>1.7076951321038342E-2</v>
      </c>
      <c r="AB981" s="127">
        <v>1.6224267711800522E-2</v>
      </c>
    </row>
    <row r="982" spans="1:28" x14ac:dyDescent="0.3">
      <c r="A982" s="107"/>
      <c r="B982" s="64">
        <v>970</v>
      </c>
      <c r="C982" s="66">
        <v>133212.07449811551</v>
      </c>
      <c r="D982" s="124">
        <v>6695.1247926569777</v>
      </c>
      <c r="E982" s="66">
        <v>139907.19929077249</v>
      </c>
      <c r="F982" s="124">
        <v>129571.76242894783</v>
      </c>
      <c r="G982" s="127">
        <v>1.028094949091735</v>
      </c>
      <c r="H982" s="141">
        <v>3640.3120691676886</v>
      </c>
      <c r="I982" s="125">
        <v>124.52111342819171</v>
      </c>
      <c r="J982" s="126">
        <v>3.1120315275139282E-2</v>
      </c>
      <c r="K982" s="127">
        <v>0.1785342210561649</v>
      </c>
      <c r="L982" s="149">
        <v>0.11935063680783431</v>
      </c>
      <c r="M982" s="127">
        <v>3.2200887722831556E-2</v>
      </c>
      <c r="N982" s="127">
        <v>3.0588710881908288E-2</v>
      </c>
      <c r="O982" s="125">
        <v>6054.5162810833663</v>
      </c>
      <c r="Q982" s="66">
        <v>1714.8526693637605</v>
      </c>
      <c r="R982" s="66">
        <v>134926.92716747927</v>
      </c>
      <c r="S982" s="66">
        <v>132084.85964631045</v>
      </c>
      <c r="T982" s="66">
        <v>134926.92716747927</v>
      </c>
      <c r="U982" s="142">
        <v>1714.8526693637541</v>
      </c>
      <c r="V982" s="128">
        <v>1.0215169818007843</v>
      </c>
      <c r="W982" s="141">
        <v>2842.0675211688213</v>
      </c>
      <c r="X982" s="65">
        <v>4.1418869100697087E-2</v>
      </c>
      <c r="Y982" s="128">
        <v>0.17099371172458788</v>
      </c>
      <c r="Z982" s="128">
        <v>0.11218879647146118</v>
      </c>
      <c r="AA982" s="128">
        <v>2.4660378391254539E-2</v>
      </c>
      <c r="AB982" s="127">
        <v>2.3426870545535161E-2</v>
      </c>
    </row>
    <row r="983" spans="1:28" x14ac:dyDescent="0.3">
      <c r="A983" s="107"/>
      <c r="B983" s="64">
        <v>971</v>
      </c>
      <c r="C983" s="66">
        <v>135455.43232451333</v>
      </c>
      <c r="D983" s="124">
        <v>5134.0436623257119</v>
      </c>
      <c r="E983" s="66">
        <v>140589.47598683904</v>
      </c>
      <c r="F983" s="124">
        <v>133014.92761381931</v>
      </c>
      <c r="G983" s="127">
        <v>1.0183476001864957</v>
      </c>
      <c r="H983" s="141">
        <v>2440.5047106940183</v>
      </c>
      <c r="I983" s="125">
        <v>194.37855472453592</v>
      </c>
      <c r="J983" s="126">
        <v>4.7230577783421018E-2</v>
      </c>
      <c r="K983" s="127">
        <v>0.16736056023860368</v>
      </c>
      <c r="L983" s="149">
        <v>0.10873809444109384</v>
      </c>
      <c r="M983" s="127">
        <v>2.1027226905270341E-2</v>
      </c>
      <c r="N983" s="127">
        <v>1.9976168515167814E-2</v>
      </c>
      <c r="O983" s="125">
        <v>9610.3153751615191</v>
      </c>
      <c r="Q983" s="66">
        <v>1861.4856028079616</v>
      </c>
      <c r="R983" s="66">
        <v>137316.91792732128</v>
      </c>
      <c r="S983" s="66">
        <v>133352.79621210741</v>
      </c>
      <c r="T983" s="66">
        <v>135793.30092280143</v>
      </c>
      <c r="U983" s="142">
        <v>337.86859828809975</v>
      </c>
      <c r="V983" s="128">
        <v>1.0183011138874976</v>
      </c>
      <c r="W983" s="141">
        <v>2440.5047106940183</v>
      </c>
      <c r="X983" s="65">
        <v>4.7315819909612922E-2</v>
      </c>
      <c r="Y983" s="128">
        <v>0.16730727168366233</v>
      </c>
      <c r="Z983" s="128">
        <v>0.1086874819286674</v>
      </c>
      <c r="AA983" s="128">
        <v>2.0973938350328986E-2</v>
      </c>
      <c r="AB983" s="127">
        <v>1.9925556002741374E-2</v>
      </c>
    </row>
    <row r="984" spans="1:28" x14ac:dyDescent="0.3">
      <c r="A984" s="107"/>
      <c r="B984" s="64">
        <v>972</v>
      </c>
      <c r="C984" s="66">
        <v>128168.56672769022</v>
      </c>
      <c r="D984" s="124">
        <v>3635.9877085869375</v>
      </c>
      <c r="E984" s="66">
        <v>131804.55443627716</v>
      </c>
      <c r="F984" s="124">
        <v>126366.20014206567</v>
      </c>
      <c r="G984" s="127">
        <v>1.0142630433106183</v>
      </c>
      <c r="H984" s="141">
        <v>1802.3665856245498</v>
      </c>
      <c r="I984" s="125">
        <v>223.64710948952876</v>
      </c>
      <c r="J984" s="126">
        <v>5.6348142958076664E-2</v>
      </c>
      <c r="K984" s="127">
        <v>0.16267831755243489</v>
      </c>
      <c r="L984" s="149">
        <v>0.10429098443035967</v>
      </c>
      <c r="M984" s="127">
        <v>1.6344984219101549E-2</v>
      </c>
      <c r="N984" s="127">
        <v>1.5529058504433646E-2</v>
      </c>
      <c r="O984" s="125">
        <v>10462.553258763253</v>
      </c>
      <c r="Q984" s="66">
        <v>2700.8067861265849</v>
      </c>
      <c r="R984" s="66">
        <v>130869.37351381681</v>
      </c>
      <c r="S984" s="66">
        <v>128071.52219504768</v>
      </c>
      <c r="T984" s="66">
        <v>129873.88878067223</v>
      </c>
      <c r="U984" s="142">
        <v>1705.3220529820101</v>
      </c>
      <c r="V984" s="128">
        <v>1.014073125350065</v>
      </c>
      <c r="W984" s="141">
        <v>1802.3665856245498</v>
      </c>
      <c r="X984" s="65">
        <v>5.6848757192129007E-2</v>
      </c>
      <c r="Y984" s="128">
        <v>0.16246060924066574</v>
      </c>
      <c r="Z984" s="128">
        <v>0.10408420898585979</v>
      </c>
      <c r="AA984" s="128">
        <v>1.61272759073324E-2</v>
      </c>
      <c r="AB984" s="127">
        <v>1.5322283059933772E-2</v>
      </c>
    </row>
    <row r="985" spans="1:28" x14ac:dyDescent="0.3">
      <c r="A985" s="107"/>
      <c r="B985" s="64">
        <v>973</v>
      </c>
      <c r="C985" s="66">
        <v>136145.76088150055</v>
      </c>
      <c r="D985" s="124">
        <v>3698.8458035727963</v>
      </c>
      <c r="E985" s="66">
        <v>139844.60668507335</v>
      </c>
      <c r="F985" s="124">
        <v>134900.76353432247</v>
      </c>
      <c r="G985" s="127">
        <v>1.0092289866607116</v>
      </c>
      <c r="H985" s="141">
        <v>1244.9973471780831</v>
      </c>
      <c r="I985" s="125">
        <v>291.54290792478866</v>
      </c>
      <c r="J985" s="126">
        <v>6.9617664211505087E-2</v>
      </c>
      <c r="K985" s="127">
        <v>0.15690763650989936</v>
      </c>
      <c r="L985" s="149">
        <v>9.8810095216987026E-2</v>
      </c>
      <c r="M985" s="127">
        <v>1.0574303176566019E-2</v>
      </c>
      <c r="N985" s="127">
        <v>1.0048169291061004E-2</v>
      </c>
      <c r="O985" s="125">
        <v>14487.700825594347</v>
      </c>
      <c r="Q985" s="66">
        <v>1771.1086450726264</v>
      </c>
      <c r="R985" s="66">
        <v>137916.86952657317</v>
      </c>
      <c r="S985" s="66">
        <v>135289.6921007701</v>
      </c>
      <c r="T985" s="66">
        <v>136534.68944794819</v>
      </c>
      <c r="U985" s="142">
        <v>388.92856644763378</v>
      </c>
      <c r="V985" s="128">
        <v>1.0092024553226919</v>
      </c>
      <c r="W985" s="141">
        <v>1244.9973471780831</v>
      </c>
      <c r="X985" s="65">
        <v>6.9687599489992674E-2</v>
      </c>
      <c r="Y985" s="128">
        <v>0.156877222889237</v>
      </c>
      <c r="Z985" s="128">
        <v>9.8781208906307372E-2</v>
      </c>
      <c r="AA985" s="128">
        <v>1.0543889555903657E-2</v>
      </c>
      <c r="AB985" s="127">
        <v>1.001928298038135E-2</v>
      </c>
    </row>
    <row r="986" spans="1:28" x14ac:dyDescent="0.3">
      <c r="A986" s="107"/>
      <c r="B986" s="64">
        <v>974</v>
      </c>
      <c r="C986" s="66">
        <v>123474.46560498756</v>
      </c>
      <c r="D986" s="124">
        <v>9058.2795802851178</v>
      </c>
      <c r="E986" s="66">
        <v>132532.74518527268</v>
      </c>
      <c r="F986" s="124">
        <v>120780.03175014803</v>
      </c>
      <c r="G986" s="127">
        <v>1.0223086036308831</v>
      </c>
      <c r="H986" s="141">
        <v>2694.4338548395317</v>
      </c>
      <c r="I986" s="125">
        <v>165.99491902156862</v>
      </c>
      <c r="J986" s="126">
        <v>3.9967268749803525E-2</v>
      </c>
      <c r="K986" s="127">
        <v>0.17190117014341433</v>
      </c>
      <c r="L986" s="149">
        <v>0.11305068417980424</v>
      </c>
      <c r="M986" s="127">
        <v>2.5567836810080985E-2</v>
      </c>
      <c r="N986" s="127">
        <v>2.4288758253878218E-2</v>
      </c>
      <c r="O986" s="125">
        <v>7481.0888805559507</v>
      </c>
      <c r="Q986" s="66">
        <v>6990.5237153013395</v>
      </c>
      <c r="R986" s="66">
        <v>130464.98932028891</v>
      </c>
      <c r="S986" s="66">
        <v>120128.431767809</v>
      </c>
      <c r="T986" s="66">
        <v>123148.66561381804</v>
      </c>
      <c r="U986" s="142">
        <v>-325.7999911695224</v>
      </c>
      <c r="V986" s="128">
        <v>1.0251417071010027</v>
      </c>
      <c r="W986" s="141">
        <v>3020.2338460090396</v>
      </c>
      <c r="X986" s="65">
        <v>3.4843383887045332E-2</v>
      </c>
      <c r="Y986" s="128">
        <v>0.17514883651341129</v>
      </c>
      <c r="Z986" s="128">
        <v>0.11613525937027913</v>
      </c>
      <c r="AA986" s="128">
        <v>2.8815503180077945E-2</v>
      </c>
      <c r="AB986" s="127">
        <v>2.737333344435311E-2</v>
      </c>
    </row>
    <row r="987" spans="1:28" x14ac:dyDescent="0.3">
      <c r="A987" s="107"/>
      <c r="B987" s="64">
        <v>975</v>
      </c>
      <c r="C987" s="66">
        <v>140362.00674354078</v>
      </c>
      <c r="D987" s="124">
        <v>4033.390998377552</v>
      </c>
      <c r="E987" s="66">
        <v>144395.39774191834</v>
      </c>
      <c r="F987" s="124">
        <v>141351.02300265667</v>
      </c>
      <c r="G987" s="127">
        <v>0.9930031191985268</v>
      </c>
      <c r="H987" s="141">
        <v>-989.01625911588781</v>
      </c>
      <c r="I987" s="125">
        <v>489.51054197952067</v>
      </c>
      <c r="J987" s="126">
        <v>0.13276931516960883</v>
      </c>
      <c r="K987" s="127">
        <v>0.1383074672479061</v>
      </c>
      <c r="L987" s="149">
        <v>8.1143988509039922E-2</v>
      </c>
      <c r="M987" s="127">
        <v>-8.0258660854272412E-3</v>
      </c>
      <c r="N987" s="127">
        <v>-7.6179374168861003E-3</v>
      </c>
      <c r="O987" s="125">
        <v>25078.668927942781</v>
      </c>
      <c r="Q987" s="66">
        <v>1000</v>
      </c>
      <c r="R987" s="66">
        <v>141362.00674354078</v>
      </c>
      <c r="S987" s="66">
        <v>140139.02574708979</v>
      </c>
      <c r="T987" s="66">
        <v>139756.00811575734</v>
      </c>
      <c r="U987" s="142">
        <v>-605.99862778343959</v>
      </c>
      <c r="V987" s="128">
        <v>0.99726687388262791</v>
      </c>
      <c r="W987" s="141">
        <v>-383.01763133244822</v>
      </c>
      <c r="X987" s="65">
        <v>0.1117571897226487</v>
      </c>
      <c r="Y987" s="128">
        <v>0.14319512943303891</v>
      </c>
      <c r="Z987" s="128">
        <v>8.5786202270577538E-2</v>
      </c>
      <c r="AA987" s="128">
        <v>-3.1382039002944284E-3</v>
      </c>
      <c r="AB987" s="127">
        <v>-2.9757236553484834E-3</v>
      </c>
    </row>
    <row r="988" spans="1:28" x14ac:dyDescent="0.3">
      <c r="A988" s="107"/>
      <c r="B988" s="64">
        <v>976</v>
      </c>
      <c r="C988" s="66">
        <v>125063.00514416254</v>
      </c>
      <c r="D988" s="124">
        <v>6680.1757963397831</v>
      </c>
      <c r="E988" s="66">
        <v>131743.18094050232</v>
      </c>
      <c r="F988" s="124">
        <v>122922.11132308327</v>
      </c>
      <c r="G988" s="127">
        <v>1.0174166697759708</v>
      </c>
      <c r="H988" s="141">
        <v>2140.8938210792694</v>
      </c>
      <c r="I988" s="125">
        <v>201.04826047981697</v>
      </c>
      <c r="J988" s="126">
        <v>4.8937628876753181E-2</v>
      </c>
      <c r="K988" s="127">
        <v>0.16629340846707263</v>
      </c>
      <c r="L988" s="149">
        <v>0.10772453285442785</v>
      </c>
      <c r="M988" s="127">
        <v>1.9960075133739291E-2</v>
      </c>
      <c r="N988" s="127">
        <v>1.8962606928501824E-2</v>
      </c>
      <c r="O988" s="125">
        <v>9177.4503666334822</v>
      </c>
      <c r="Q988" s="66">
        <v>5331.4292457149459</v>
      </c>
      <c r="R988" s="66">
        <v>130394.43438987748</v>
      </c>
      <c r="S988" s="66">
        <v>122543.59909371669</v>
      </c>
      <c r="T988" s="66">
        <v>124873.74902947925</v>
      </c>
      <c r="U988" s="142">
        <v>-189.25611468328862</v>
      </c>
      <c r="V988" s="128">
        <v>1.0190148645298116</v>
      </c>
      <c r="W988" s="141">
        <v>2330.149935762558</v>
      </c>
      <c r="X988" s="65">
        <v>4.6007012290317173E-2</v>
      </c>
      <c r="Y988" s="128">
        <v>0.16812546416482488</v>
      </c>
      <c r="Z988" s="128">
        <v>0.10946458645262425</v>
      </c>
      <c r="AA988" s="128">
        <v>2.1792130831491535E-2</v>
      </c>
      <c r="AB988" s="127">
        <v>2.0702660526698224E-2</v>
      </c>
    </row>
    <row r="989" spans="1:28" x14ac:dyDescent="0.3">
      <c r="A989" s="107"/>
      <c r="B989" s="64">
        <v>977</v>
      </c>
      <c r="C989" s="66">
        <v>134131.98703835873</v>
      </c>
      <c r="D989" s="124">
        <v>4933.8209884368698</v>
      </c>
      <c r="E989" s="66">
        <v>139065.8080267956</v>
      </c>
      <c r="F989" s="124">
        <v>132447.71775587156</v>
      </c>
      <c r="G989" s="127">
        <v>1.012716483991001</v>
      </c>
      <c r="H989" s="141">
        <v>1684.2692824871629</v>
      </c>
      <c r="I989" s="125">
        <v>234.72578819482351</v>
      </c>
      <c r="J989" s="126">
        <v>6.0424795882061844E-2</v>
      </c>
      <c r="K989" s="127">
        <v>0.16090545300848169</v>
      </c>
      <c r="L989" s="149">
        <v>0.10260714952697447</v>
      </c>
      <c r="M989" s="127">
        <v>1.4572119675148348E-2</v>
      </c>
      <c r="N989" s="127">
        <v>1.3845223601048451E-2</v>
      </c>
      <c r="O989" s="125">
        <v>11491.74627859656</v>
      </c>
      <c r="Q989" s="66">
        <v>3108.3623520832521</v>
      </c>
      <c r="R989" s="66">
        <v>137240.34939044199</v>
      </c>
      <c r="S989" s="66">
        <v>137262.40875533104</v>
      </c>
      <c r="T989" s="66">
        <v>137240.34939044199</v>
      </c>
      <c r="U989" s="142">
        <v>3108.3623520832625</v>
      </c>
      <c r="V989" s="128">
        <v>0.99983929055967269</v>
      </c>
      <c r="W989" s="141">
        <v>-22.059364889049903</v>
      </c>
      <c r="X989" s="65">
        <v>0.10055462627772482</v>
      </c>
      <c r="Y989" s="128">
        <v>0.14614396318364853</v>
      </c>
      <c r="Z989" s="128">
        <v>8.8586951606160813E-2</v>
      </c>
      <c r="AA989" s="128">
        <v>-1.8937014968481436E-4</v>
      </c>
      <c r="AB989" s="127">
        <v>-1.7497431976520872E-4</v>
      </c>
    </row>
    <row r="990" spans="1:28" x14ac:dyDescent="0.3">
      <c r="A990" s="107"/>
      <c r="B990" s="64">
        <v>978</v>
      </c>
      <c r="C990" s="66">
        <v>127721.26128173627</v>
      </c>
      <c r="D990" s="124">
        <v>6223.5019298260595</v>
      </c>
      <c r="E990" s="66">
        <v>133944.76321156233</v>
      </c>
      <c r="F990" s="124">
        <v>126435.23856950036</v>
      </c>
      <c r="G990" s="127">
        <v>1.0101713946743494</v>
      </c>
      <c r="H990" s="141">
        <v>1286.0227122359065</v>
      </c>
      <c r="I990" s="125">
        <v>271.32442769801736</v>
      </c>
      <c r="J990" s="126">
        <v>6.7133523877765139E-2</v>
      </c>
      <c r="K990" s="127">
        <v>0.15798794538141991</v>
      </c>
      <c r="L990" s="149">
        <v>9.9836153180923093E-2</v>
      </c>
      <c r="M990" s="127">
        <v>1.1654612048086571E-2</v>
      </c>
      <c r="N990" s="127">
        <v>1.1074227254997071E-2</v>
      </c>
      <c r="O990" s="125">
        <v>12648.672814579653</v>
      </c>
      <c r="Q990" s="66">
        <v>3790.4162210310978</v>
      </c>
      <c r="R990" s="66">
        <v>131511.67750276736</v>
      </c>
      <c r="S990" s="66">
        <v>128601.94430154664</v>
      </c>
      <c r="T990" s="66">
        <v>129887.96701378255</v>
      </c>
      <c r="U990" s="142">
        <v>2166.7057320462773</v>
      </c>
      <c r="V990" s="128">
        <v>1.0100000254212365</v>
      </c>
      <c r="W990" s="141">
        <v>1286.0227122359065</v>
      </c>
      <c r="X990" s="65">
        <v>6.7585244647813375E-2</v>
      </c>
      <c r="Y990" s="128">
        <v>0.15779149997585851</v>
      </c>
      <c r="Z990" s="128">
        <v>9.9649572862859692E-2</v>
      </c>
      <c r="AA990" s="128">
        <v>1.1458166642525164E-2</v>
      </c>
      <c r="AB990" s="127">
        <v>1.088764693693367E-2</v>
      </c>
    </row>
    <row r="991" spans="1:28" x14ac:dyDescent="0.3">
      <c r="A991" s="107"/>
      <c r="B991" s="64">
        <v>979</v>
      </c>
      <c r="C991" s="66">
        <v>132132.37727044433</v>
      </c>
      <c r="D991" s="124">
        <v>4400.3984763879853</v>
      </c>
      <c r="E991" s="66">
        <v>136532.77574683231</v>
      </c>
      <c r="F991" s="124">
        <v>130887.10459094263</v>
      </c>
      <c r="G991" s="127">
        <v>1.009514097537672</v>
      </c>
      <c r="H991" s="141">
        <v>1245.2726795016933</v>
      </c>
      <c r="I991" s="125">
        <v>285.43150339864923</v>
      </c>
      <c r="J991" s="126">
        <v>6.88661262165014E-2</v>
      </c>
      <c r="K991" s="127">
        <v>0.15723446714513356</v>
      </c>
      <c r="L991" s="149">
        <v>9.9120513084488548E-2</v>
      </c>
      <c r="M991" s="127">
        <v>1.0901133811800218E-2</v>
      </c>
      <c r="N991" s="127">
        <v>1.0358587158562527E-2</v>
      </c>
      <c r="O991" s="125">
        <v>13765.881228558259</v>
      </c>
      <c r="Q991" s="66">
        <v>2558.1284657527681</v>
      </c>
      <c r="R991" s="66">
        <v>134690.50573619708</v>
      </c>
      <c r="S991" s="66">
        <v>130111.5226950262</v>
      </c>
      <c r="T991" s="66">
        <v>131744.58632248611</v>
      </c>
      <c r="U991" s="142">
        <v>-387.79094795821584</v>
      </c>
      <c r="V991" s="128">
        <v>1.0125512605927125</v>
      </c>
      <c r="W991" s="141">
        <v>1633.0636274599092</v>
      </c>
      <c r="X991" s="65">
        <v>6.0860316486541638E-2</v>
      </c>
      <c r="Y991" s="128">
        <v>0.16071605276955014</v>
      </c>
      <c r="Z991" s="128">
        <v>0.10242726058164586</v>
      </c>
      <c r="AA991" s="128">
        <v>1.4382719436216801E-2</v>
      </c>
      <c r="AB991" s="127">
        <v>1.3665334655719841E-2</v>
      </c>
    </row>
    <row r="992" spans="1:28" x14ac:dyDescent="0.3">
      <c r="A992" s="107"/>
      <c r="B992" s="64">
        <v>980</v>
      </c>
      <c r="C992" s="66">
        <v>131728.53557032111</v>
      </c>
      <c r="D992" s="124">
        <v>3527.4560257347184</v>
      </c>
      <c r="E992" s="66">
        <v>135255.99159605583</v>
      </c>
      <c r="F992" s="124">
        <v>130527.96961433711</v>
      </c>
      <c r="G992" s="127">
        <v>1.0091977678005046</v>
      </c>
      <c r="H992" s="141">
        <v>1200.5659559839987</v>
      </c>
      <c r="I992" s="125">
        <v>292.2108754667974</v>
      </c>
      <c r="J992" s="126">
        <v>6.9699955563755162E-2</v>
      </c>
      <c r="K992" s="127">
        <v>0.15687184945041732</v>
      </c>
      <c r="L992" s="149">
        <v>9.8776105310622864E-2</v>
      </c>
      <c r="M992" s="127">
        <v>1.0538516117083979E-2</v>
      </c>
      <c r="N992" s="127">
        <v>1.0014179384696842E-2</v>
      </c>
      <c r="O992" s="125">
        <v>14049.766406581384</v>
      </c>
      <c r="Q992" s="66">
        <v>1290.372107007408</v>
      </c>
      <c r="R992" s="66">
        <v>133018.90767732851</v>
      </c>
      <c r="S992" s="66">
        <v>127868.67121446804</v>
      </c>
      <c r="T992" s="66">
        <v>130398.88637038658</v>
      </c>
      <c r="U992" s="142">
        <v>-1329.6491999345308</v>
      </c>
      <c r="V992" s="128">
        <v>1.0197876081129735</v>
      </c>
      <c r="W992" s="141">
        <v>2530.215155918544</v>
      </c>
      <c r="X992" s="65">
        <v>4.4590029061937819E-2</v>
      </c>
      <c r="Y992" s="128">
        <v>0.16901128191702997</v>
      </c>
      <c r="Z992" s="128">
        <v>0.1103059202444745</v>
      </c>
      <c r="AA992" s="128">
        <v>2.2677948583696622E-2</v>
      </c>
      <c r="AB992" s="127">
        <v>2.1543994318548476E-2</v>
      </c>
    </row>
    <row r="993" spans="1:28" x14ac:dyDescent="0.3">
      <c r="A993" s="107"/>
      <c r="B993" s="64">
        <v>981</v>
      </c>
      <c r="C993" s="66">
        <v>129250.45052278644</v>
      </c>
      <c r="D993" s="124">
        <v>7220.4249073896499</v>
      </c>
      <c r="E993" s="66">
        <v>136470.87543017609</v>
      </c>
      <c r="F993" s="124">
        <v>127829.04583749388</v>
      </c>
      <c r="G993" s="127">
        <v>1.0111195751793343</v>
      </c>
      <c r="H993" s="141">
        <v>1421.4046852925676</v>
      </c>
      <c r="I993" s="125">
        <v>250.98631149357297</v>
      </c>
      <c r="J993" s="126">
        <v>6.4634167545885773E-2</v>
      </c>
      <c r="K993" s="127">
        <v>0.15907487142249255</v>
      </c>
      <c r="L993" s="149">
        <v>0.10086849601365588</v>
      </c>
      <c r="M993" s="127">
        <v>1.2741538089159204E-2</v>
      </c>
      <c r="N993" s="127">
        <v>1.2106570087729862E-2</v>
      </c>
      <c r="O993" s="125">
        <v>11840.634249992801</v>
      </c>
      <c r="Q993" s="66">
        <v>5417.6531759070976</v>
      </c>
      <c r="R993" s="66">
        <v>134668.10369869354</v>
      </c>
      <c r="S993" s="66">
        <v>125805.91424614891</v>
      </c>
      <c r="T993" s="66">
        <v>128238.88472711397</v>
      </c>
      <c r="U993" s="142">
        <v>-1011.5657956724754</v>
      </c>
      <c r="V993" s="128">
        <v>1.0193390787352394</v>
      </c>
      <c r="W993" s="141">
        <v>2432.9704809650575</v>
      </c>
      <c r="X993" s="65">
        <v>4.5412499308903564E-2</v>
      </c>
      <c r="Y993" s="128">
        <v>0.1684971200477634</v>
      </c>
      <c r="Z993" s="128">
        <v>0.10981757853533858</v>
      </c>
      <c r="AA993" s="128">
        <v>2.2163786714430062E-2</v>
      </c>
      <c r="AB993" s="127">
        <v>2.1055652609412556E-2</v>
      </c>
    </row>
    <row r="994" spans="1:28" x14ac:dyDescent="0.3">
      <c r="A994" s="107"/>
      <c r="B994" s="64">
        <v>982</v>
      </c>
      <c r="C994" s="66">
        <v>138629.03207435773</v>
      </c>
      <c r="D994" s="124">
        <v>2837.6926983867597</v>
      </c>
      <c r="E994" s="66">
        <v>141466.72477274449</v>
      </c>
      <c r="F994" s="124">
        <v>136676.32207623223</v>
      </c>
      <c r="G994" s="127">
        <v>1.0142871125624551</v>
      </c>
      <c r="H994" s="141">
        <v>1952.7099981255014</v>
      </c>
      <c r="I994" s="125">
        <v>223.47003662873638</v>
      </c>
      <c r="J994" s="126">
        <v>5.628469761548055E-2</v>
      </c>
      <c r="K994" s="127">
        <v>0.16270590881430236</v>
      </c>
      <c r="L994" s="149">
        <v>0.10431719011534502</v>
      </c>
      <c r="M994" s="127">
        <v>1.6372575480969015E-2</v>
      </c>
      <c r="N994" s="127">
        <v>1.5555264189418994E-2</v>
      </c>
      <c r="O994" s="125">
        <v>11307.493729543992</v>
      </c>
      <c r="Q994" s="66">
        <v>4751.4029622395774</v>
      </c>
      <c r="R994" s="66">
        <v>143380.43503659731</v>
      </c>
      <c r="S994" s="66">
        <v>139243.74909577594</v>
      </c>
      <c r="T994" s="66">
        <v>141196.45909390145</v>
      </c>
      <c r="U994" s="142">
        <v>2567.427019543713</v>
      </c>
      <c r="V994" s="128">
        <v>1.0140236815713888</v>
      </c>
      <c r="W994" s="141">
        <v>1952.7099981255014</v>
      </c>
      <c r="X994" s="65">
        <v>5.6979088516868448E-2</v>
      </c>
      <c r="Y994" s="128">
        <v>0.16240393044340107</v>
      </c>
      <c r="Z994" s="128">
        <v>0.10403037648216307</v>
      </c>
      <c r="AA994" s="128">
        <v>1.6070597110067725E-2</v>
      </c>
      <c r="AB994" s="127">
        <v>1.5268450556237045E-2</v>
      </c>
    </row>
    <row r="995" spans="1:28" x14ac:dyDescent="0.3">
      <c r="A995" s="107"/>
      <c r="B995" s="64">
        <v>983</v>
      </c>
      <c r="C995" s="66">
        <v>132924.00208611035</v>
      </c>
      <c r="D995" s="124">
        <v>4899.2542368202994</v>
      </c>
      <c r="E995" s="66">
        <v>137823.25632293065</v>
      </c>
      <c r="F995" s="124">
        <v>131482.11966938872</v>
      </c>
      <c r="G995" s="127">
        <v>1.0109663764194496</v>
      </c>
      <c r="H995" s="141">
        <v>1441.8824167216371</v>
      </c>
      <c r="I995" s="125">
        <v>254.27630087958605</v>
      </c>
      <c r="J995" s="126">
        <v>6.5037991805655199E-2</v>
      </c>
      <c r="K995" s="127">
        <v>0.15889925536552552</v>
      </c>
      <c r="L995" s="149">
        <v>0.1007016990367946</v>
      </c>
      <c r="M995" s="127">
        <v>1.2565922032192173E-2</v>
      </c>
      <c r="N995" s="127">
        <v>1.1939773110868579E-2</v>
      </c>
      <c r="O995" s="125">
        <v>12336.789595226779</v>
      </c>
      <c r="Q995" s="66">
        <v>5100.6716694580155</v>
      </c>
      <c r="R995" s="66">
        <v>138024.67375556836</v>
      </c>
      <c r="S995" s="66">
        <v>130806.86526332042</v>
      </c>
      <c r="T995" s="66">
        <v>132586.37488307621</v>
      </c>
      <c r="U995" s="142">
        <v>-337.62720303414972</v>
      </c>
      <c r="V995" s="128">
        <v>1.0136040995720947</v>
      </c>
      <c r="W995" s="141">
        <v>1779.5096197557868</v>
      </c>
      <c r="X995" s="65">
        <v>5.8085085656827184E-2</v>
      </c>
      <c r="Y995" s="128">
        <v>0.16192295177003646</v>
      </c>
      <c r="Z995" s="128">
        <v>0.10357355157652792</v>
      </c>
      <c r="AA995" s="128">
        <v>1.5589618436703118E-2</v>
      </c>
      <c r="AB995" s="127">
        <v>1.4811625650601901E-2</v>
      </c>
    </row>
    <row r="996" spans="1:28" x14ac:dyDescent="0.3">
      <c r="A996" s="107"/>
      <c r="B996" s="64">
        <v>984</v>
      </c>
      <c r="C996" s="66">
        <v>140868.31853478265</v>
      </c>
      <c r="D996" s="124">
        <v>5098.1670440349553</v>
      </c>
      <c r="E996" s="66">
        <v>145966.48557881761</v>
      </c>
      <c r="F996" s="124">
        <v>138680.22416777513</v>
      </c>
      <c r="G996" s="127">
        <v>1.0157779840646952</v>
      </c>
      <c r="H996" s="141">
        <v>2188.0943670075212</v>
      </c>
      <c r="I996" s="125">
        <v>212.79252562140303</v>
      </c>
      <c r="J996" s="126">
        <v>5.2354834989585652E-2</v>
      </c>
      <c r="K996" s="127">
        <v>0.16441493684341535</v>
      </c>
      <c r="L996" s="149">
        <v>0.10594039424343205</v>
      </c>
      <c r="M996" s="127">
        <v>1.8081603510082006E-2</v>
      </c>
      <c r="N996" s="127">
        <v>1.7178468317506024E-2</v>
      </c>
      <c r="O996" s="125">
        <v>10941.139727585698</v>
      </c>
      <c r="Q996" s="66">
        <v>3563.9805769772152</v>
      </c>
      <c r="R996" s="66">
        <v>144432.29911175987</v>
      </c>
      <c r="S996" s="66">
        <v>140366.44590688933</v>
      </c>
      <c r="T996" s="66">
        <v>142554.54027389686</v>
      </c>
      <c r="U996" s="142">
        <v>1686.221739114204</v>
      </c>
      <c r="V996" s="128">
        <v>1.0155884431843418</v>
      </c>
      <c r="W996" s="141">
        <v>2188.0943670075212</v>
      </c>
      <c r="X996" s="65">
        <v>5.2854455259113031E-2</v>
      </c>
      <c r="Y996" s="128">
        <v>0.16419766078930875</v>
      </c>
      <c r="Z996" s="128">
        <v>0.10573402934949683</v>
      </c>
      <c r="AA996" s="128">
        <v>1.7864327455975409E-2</v>
      </c>
      <c r="AB996" s="127">
        <v>1.6972103423570806E-2</v>
      </c>
    </row>
    <row r="997" spans="1:28" x14ac:dyDescent="0.3">
      <c r="A997" s="107"/>
      <c r="B997" s="64">
        <v>985</v>
      </c>
      <c r="C997" s="66">
        <v>127342.00426530806</v>
      </c>
      <c r="D997" s="124">
        <v>5788.2729211504338</v>
      </c>
      <c r="E997" s="66">
        <v>133130.27718645849</v>
      </c>
      <c r="F997" s="124">
        <v>124917.30838065986</v>
      </c>
      <c r="G997" s="127">
        <v>1.0194104077015447</v>
      </c>
      <c r="H997" s="141">
        <v>2424.6958846482012</v>
      </c>
      <c r="I997" s="125">
        <v>186.75969415313594</v>
      </c>
      <c r="J997" s="126">
        <v>4.52817030769396E-2</v>
      </c>
      <c r="K997" s="127">
        <v>0.16857888645252728</v>
      </c>
      <c r="L997" s="149">
        <v>0.10989523879806717</v>
      </c>
      <c r="M997" s="127">
        <v>2.2245553119193934E-2</v>
      </c>
      <c r="N997" s="127">
        <v>2.1133312872141152E-2</v>
      </c>
      <c r="O997" s="125">
        <v>8680.5591258442364</v>
      </c>
      <c r="Q997" s="66">
        <v>5338.4942490397607</v>
      </c>
      <c r="R997" s="66">
        <v>132680.49851434783</v>
      </c>
      <c r="S997" s="66">
        <v>126998.84983165644</v>
      </c>
      <c r="T997" s="66">
        <v>129423.54571630464</v>
      </c>
      <c r="U997" s="142">
        <v>2081.5414509965776</v>
      </c>
      <c r="V997" s="128">
        <v>1.0190922664879427</v>
      </c>
      <c r="W997" s="141">
        <v>2424.6958846482012</v>
      </c>
      <c r="X997" s="65">
        <v>4.5865079987150531E-2</v>
      </c>
      <c r="Y997" s="128">
        <v>0.16821419221131007</v>
      </c>
      <c r="Z997" s="128">
        <v>0.10954885875762943</v>
      </c>
      <c r="AA997" s="128">
        <v>2.1880858877976722E-2</v>
      </c>
      <c r="AB997" s="127">
        <v>2.0786932831703409E-2</v>
      </c>
    </row>
    <row r="998" spans="1:28" x14ac:dyDescent="0.3">
      <c r="A998" s="107"/>
      <c r="B998" s="64">
        <v>986</v>
      </c>
      <c r="C998" s="66">
        <v>142762.5050664742</v>
      </c>
      <c r="D998" s="124">
        <v>2110.5738137914159</v>
      </c>
      <c r="E998" s="66">
        <v>144873.07888026562</v>
      </c>
      <c r="F998" s="124">
        <v>141669.89389124635</v>
      </c>
      <c r="G998" s="127">
        <v>1.0077123737811691</v>
      </c>
      <c r="H998" s="141">
        <v>1092.6111752278521</v>
      </c>
      <c r="I998" s="125">
        <v>324.07392418709367</v>
      </c>
      <c r="J998" s="126">
        <v>7.3615379818993493E-2</v>
      </c>
      <c r="K998" s="127">
        <v>0.15516910041436205</v>
      </c>
      <c r="L998" s="149">
        <v>9.715886485737224E-2</v>
      </c>
      <c r="M998" s="127">
        <v>8.8357670810287059E-3</v>
      </c>
      <c r="N998" s="127">
        <v>8.3969389314462184E-3</v>
      </c>
      <c r="O998" s="125">
        <v>16886.94591394033</v>
      </c>
      <c r="Q998" s="66">
        <v>1000</v>
      </c>
      <c r="R998" s="66">
        <v>143762.5050664742</v>
      </c>
      <c r="S998" s="66">
        <v>141069.91503815845</v>
      </c>
      <c r="T998" s="66">
        <v>142462.51563993027</v>
      </c>
      <c r="U998" s="142">
        <v>-299.98942654393613</v>
      </c>
      <c r="V998" s="128">
        <v>1.0098717051144117</v>
      </c>
      <c r="W998" s="141">
        <v>1392.6006017718173</v>
      </c>
      <c r="X998" s="65">
        <v>6.792349055108271E-2</v>
      </c>
      <c r="Y998" s="128">
        <v>0.15764440279093117</v>
      </c>
      <c r="Z998" s="128">
        <v>9.9509862598465837E-2</v>
      </c>
      <c r="AA998" s="128">
        <v>1.1311069457597828E-2</v>
      </c>
      <c r="AB998" s="127">
        <v>1.0747936672539815E-2</v>
      </c>
    </row>
    <row r="999" spans="1:28" x14ac:dyDescent="0.3">
      <c r="A999" s="107"/>
      <c r="B999" s="64">
        <v>987</v>
      </c>
      <c r="C999" s="66">
        <v>136996.70857356992</v>
      </c>
      <c r="D999" s="124">
        <v>2601.2033273461566</v>
      </c>
      <c r="E999" s="66">
        <v>139597.91190091608</v>
      </c>
      <c r="F999" s="124">
        <v>138058.12664410679</v>
      </c>
      <c r="G999" s="127">
        <v>0.99231180303298594</v>
      </c>
      <c r="H999" s="141">
        <v>-1061.4180705368635</v>
      </c>
      <c r="I999" s="125">
        <v>489.51054197952067</v>
      </c>
      <c r="J999" s="126">
        <v>0.13617617674352289</v>
      </c>
      <c r="K999" s="127">
        <v>0.13751499203987283</v>
      </c>
      <c r="L999" s="149">
        <v>8.039130978922171E-2</v>
      </c>
      <c r="M999" s="127">
        <v>-8.8183412934605132E-3</v>
      </c>
      <c r="N999" s="127">
        <v>-8.3706161367043119E-3</v>
      </c>
      <c r="O999" s="125">
        <v>24477.386568089409</v>
      </c>
      <c r="Q999" s="66">
        <v>2747.3525802931081</v>
      </c>
      <c r="R999" s="66">
        <v>139744.06115386303</v>
      </c>
      <c r="S999" s="66">
        <v>139937.70163502422</v>
      </c>
      <c r="T999" s="66">
        <v>139744.06115386303</v>
      </c>
      <c r="U999" s="142">
        <v>2747.3525802931108</v>
      </c>
      <c r="V999" s="128">
        <v>0.998616237948039</v>
      </c>
      <c r="W999" s="141">
        <v>-193.64048116118647</v>
      </c>
      <c r="X999" s="65">
        <v>0.10510741525936551</v>
      </c>
      <c r="Y999" s="128">
        <v>0.14474194349836966</v>
      </c>
      <c r="Z999" s="128">
        <v>8.7255338489209855E-2</v>
      </c>
      <c r="AA999" s="128">
        <v>-1.5913898349636801E-3</v>
      </c>
      <c r="AB999" s="127">
        <v>-1.5065874367161669E-3</v>
      </c>
    </row>
    <row r="1000" spans="1:28" x14ac:dyDescent="0.3">
      <c r="A1000" s="107"/>
      <c r="B1000" s="64">
        <v>988</v>
      </c>
      <c r="C1000" s="66">
        <v>134432.84093172479</v>
      </c>
      <c r="D1000" s="124">
        <v>6354.7628759991203</v>
      </c>
      <c r="E1000" s="66">
        <v>140787.60380772391</v>
      </c>
      <c r="F1000" s="124">
        <v>132908.9407446789</v>
      </c>
      <c r="G1000" s="127">
        <v>1.0114657462357881</v>
      </c>
      <c r="H1000" s="141">
        <v>1523.9001870458887</v>
      </c>
      <c r="I1000" s="125">
        <v>243.6885168555076</v>
      </c>
      <c r="J1000" s="126">
        <v>6.3721677975268037E-2</v>
      </c>
      <c r="K1000" s="127">
        <v>0.15947169706270281</v>
      </c>
      <c r="L1000" s="149">
        <v>0.1012453938797806</v>
      </c>
      <c r="M1000" s="127">
        <v>1.3138363729369468E-2</v>
      </c>
      <c r="N1000" s="127">
        <v>1.2483467953854577E-2</v>
      </c>
      <c r="O1000" s="125">
        <v>11957.304962513401</v>
      </c>
      <c r="Q1000" s="66">
        <v>4565.675468004215</v>
      </c>
      <c r="R1000" s="66">
        <v>138998.51639972901</v>
      </c>
      <c r="S1000" s="66">
        <v>130646.60477187976</v>
      </c>
      <c r="T1000" s="66">
        <v>133301.6729453252</v>
      </c>
      <c r="U1000" s="142">
        <v>-1131.1679863995814</v>
      </c>
      <c r="V1000" s="128">
        <v>1.0203225195027565</v>
      </c>
      <c r="W1000" s="141">
        <v>2655.0681734454411</v>
      </c>
      <c r="X1000" s="65">
        <v>4.3609159748354914E-2</v>
      </c>
      <c r="Y1000" s="128">
        <v>0.16962446592172609</v>
      </c>
      <c r="Z1000" s="128">
        <v>0.11088831139941435</v>
      </c>
      <c r="AA1000" s="128">
        <v>2.3291132588392743E-2</v>
      </c>
      <c r="AB1000" s="127">
        <v>2.212638547348833E-2</v>
      </c>
    </row>
    <row r="1001" spans="1:28" x14ac:dyDescent="0.3">
      <c r="A1001" s="107"/>
      <c r="B1001" s="64">
        <v>989</v>
      </c>
      <c r="C1001" s="66">
        <v>125809.83566917606</v>
      </c>
      <c r="D1001" s="124">
        <v>6922.4669719083031</v>
      </c>
      <c r="E1001" s="66">
        <v>132732.30264108436</v>
      </c>
      <c r="F1001" s="124">
        <v>124701.98739897792</v>
      </c>
      <c r="G1001" s="127">
        <v>1.0088839664331382</v>
      </c>
      <c r="H1001" s="141">
        <v>1107.8482701981411</v>
      </c>
      <c r="I1001" s="125">
        <v>298.94039921091502</v>
      </c>
      <c r="J1001" s="126">
        <v>7.0527120254819886E-2</v>
      </c>
      <c r="K1001" s="127">
        <v>0.1565121300972756</v>
      </c>
      <c r="L1001" s="149">
        <v>9.8434450329530909E-2</v>
      </c>
      <c r="M1001" s="127">
        <v>1.0178796763942261E-2</v>
      </c>
      <c r="N1001" s="127">
        <v>9.6725244036048874E-3</v>
      </c>
      <c r="O1001" s="125">
        <v>13727.519512355135</v>
      </c>
      <c r="Q1001" s="66">
        <v>2420.6123286010779</v>
      </c>
      <c r="R1001" s="66">
        <v>128230.44799777714</v>
      </c>
      <c r="S1001" s="66">
        <v>124826.4151600763</v>
      </c>
      <c r="T1001" s="66">
        <v>125934.26343027444</v>
      </c>
      <c r="U1001" s="142">
        <v>124.42776109838451</v>
      </c>
      <c r="V1001" s="128">
        <v>1.0088751108391396</v>
      </c>
      <c r="W1001" s="141">
        <v>1107.8482701981411</v>
      </c>
      <c r="X1001" s="65">
        <v>7.05504631571644E-2</v>
      </c>
      <c r="Y1001" s="128">
        <v>0.15650197868024529</v>
      </c>
      <c r="Z1001" s="128">
        <v>9.8424808695953825E-2</v>
      </c>
      <c r="AA1001" s="128">
        <v>1.0168645346911948E-2</v>
      </c>
      <c r="AB1001" s="127">
        <v>9.662882770027803E-3</v>
      </c>
    </row>
    <row r="1002" spans="1:28" x14ac:dyDescent="0.3">
      <c r="A1002" s="107"/>
      <c r="B1002" s="64">
        <v>990</v>
      </c>
      <c r="C1002" s="66">
        <v>133235.52705787891</v>
      </c>
      <c r="D1002" s="124">
        <v>6813.1803609143244</v>
      </c>
      <c r="E1002" s="66">
        <v>140048.70741879323</v>
      </c>
      <c r="F1002" s="124">
        <v>131194.37940710783</v>
      </c>
      <c r="G1002" s="127">
        <v>1.0155581943372529</v>
      </c>
      <c r="H1002" s="141">
        <v>2041.1476507710759</v>
      </c>
      <c r="I1002" s="125">
        <v>214.3657044413377</v>
      </c>
      <c r="J1002" s="126">
        <v>5.2934189705356516E-2</v>
      </c>
      <c r="K1002" s="127">
        <v>0.16416298568320764</v>
      </c>
      <c r="L1002" s="149">
        <v>0.10570109555648322</v>
      </c>
      <c r="M1002" s="127">
        <v>1.7829652349874298E-2</v>
      </c>
      <c r="N1002" s="127">
        <v>1.6939169630557194E-2</v>
      </c>
      <c r="O1002" s="125">
        <v>10424.81157924692</v>
      </c>
      <c r="Q1002" s="66">
        <v>5569.4525315521869</v>
      </c>
      <c r="R1002" s="66">
        <v>138804.97958943108</v>
      </c>
      <c r="S1002" s="66">
        <v>134963.9614055467</v>
      </c>
      <c r="T1002" s="66">
        <v>137005.10905631777</v>
      </c>
      <c r="U1002" s="142">
        <v>3769.5819984388654</v>
      </c>
      <c r="V1002" s="128">
        <v>1.0151236495247626</v>
      </c>
      <c r="W1002" s="141">
        <v>2041.1476507710759</v>
      </c>
      <c r="X1002" s="65">
        <v>5.407962807165162E-2</v>
      </c>
      <c r="Y1002" s="128">
        <v>0.16366485471529013</v>
      </c>
      <c r="Z1002" s="128">
        <v>0.10522797970953524</v>
      </c>
      <c r="AA1002" s="128">
        <v>1.7331521381956788E-2</v>
      </c>
      <c r="AB1002" s="127">
        <v>1.6466053783609214E-2</v>
      </c>
    </row>
    <row r="1003" spans="1:28" x14ac:dyDescent="0.3">
      <c r="A1003" s="107"/>
      <c r="B1003" s="64">
        <v>991</v>
      </c>
      <c r="C1003" s="66">
        <v>138451.40922367031</v>
      </c>
      <c r="D1003" s="124">
        <v>2593.1325872016314</v>
      </c>
      <c r="E1003" s="66">
        <v>141044.54181087195</v>
      </c>
      <c r="F1003" s="124">
        <v>138128.53362167755</v>
      </c>
      <c r="G1003" s="127">
        <v>1.0023375011196245</v>
      </c>
      <c r="H1003" s="141">
        <v>322.87560199276777</v>
      </c>
      <c r="I1003" s="125">
        <v>439.37309766964262</v>
      </c>
      <c r="J1003" s="126">
        <v>9.1967838945451297E-2</v>
      </c>
      <c r="K1003" s="127">
        <v>0.14900773237044196</v>
      </c>
      <c r="L1003" s="149">
        <v>9.1306908146782328E-2</v>
      </c>
      <c r="M1003" s="127">
        <v>2.6743990371086157E-3</v>
      </c>
      <c r="N1003" s="127">
        <v>2.5449822208563067E-3</v>
      </c>
      <c r="O1003" s="125">
        <v>22203.615959775943</v>
      </c>
      <c r="Q1003" s="66">
        <v>3136.0264058102985</v>
      </c>
      <c r="R1003" s="66">
        <v>141587.43562948061</v>
      </c>
      <c r="S1003" s="66">
        <v>137237.11383363872</v>
      </c>
      <c r="T1003" s="66">
        <v>138005.6993296509</v>
      </c>
      <c r="U1003" s="142">
        <v>-445.70989401941188</v>
      </c>
      <c r="V1003" s="128">
        <v>1.0056004201381259</v>
      </c>
      <c r="W1003" s="141">
        <v>768.58549601217965</v>
      </c>
      <c r="X1003" s="65">
        <v>8.0755741186642693E-2</v>
      </c>
      <c r="Y1003" s="128">
        <v>0.15274810841959607</v>
      </c>
      <c r="Z1003" s="128">
        <v>9.4859450141506318E-2</v>
      </c>
      <c r="AA1003" s="128">
        <v>6.4147750862627306E-3</v>
      </c>
      <c r="AB1003" s="127">
        <v>6.0975242155802967E-3</v>
      </c>
    </row>
    <row r="1004" spans="1:28" x14ac:dyDescent="0.3">
      <c r="A1004" s="107"/>
      <c r="B1004" s="64">
        <v>992</v>
      </c>
      <c r="C1004" s="66">
        <v>123451.25020516406</v>
      </c>
      <c r="D1004" s="124">
        <v>8414.6103349668992</v>
      </c>
      <c r="E1004" s="66">
        <v>131865.86054013096</v>
      </c>
      <c r="F1004" s="124">
        <v>122110.31730246307</v>
      </c>
      <c r="G1004" s="127">
        <v>1.0109813235468019</v>
      </c>
      <c r="H1004" s="141">
        <v>1340.9329027009953</v>
      </c>
      <c r="I1004" s="125">
        <v>253.95727160579082</v>
      </c>
      <c r="J1004" s="126">
        <v>6.4998591926418325E-2</v>
      </c>
      <c r="K1004" s="127">
        <v>0.15891638967895316</v>
      </c>
      <c r="L1004" s="149">
        <v>0.10071797289995765</v>
      </c>
      <c r="M1004" s="127">
        <v>1.258305634561982E-2</v>
      </c>
      <c r="N1004" s="127">
        <v>1.1956046974031631E-2</v>
      </c>
      <c r="O1004" s="125">
        <v>11443.240077625962</v>
      </c>
      <c r="Q1004" s="66">
        <v>5382.4456818280014</v>
      </c>
      <c r="R1004" s="66">
        <v>128833.69588699206</v>
      </c>
      <c r="S1004" s="66">
        <v>124919.01896885224</v>
      </c>
      <c r="T1004" s="66">
        <v>126259.95187155323</v>
      </c>
      <c r="U1004" s="142">
        <v>2808.70166638917</v>
      </c>
      <c r="V1004" s="128">
        <v>1.0107344174951882</v>
      </c>
      <c r="W1004" s="141">
        <v>1340.9329027009953</v>
      </c>
      <c r="X1004" s="65">
        <v>6.5649423914879879E-2</v>
      </c>
      <c r="Y1004" s="128">
        <v>0.15863335431196735</v>
      </c>
      <c r="Z1004" s="128">
        <v>0.10044915099168006</v>
      </c>
      <c r="AA1004" s="128">
        <v>1.2300020978634002E-2</v>
      </c>
      <c r="AB1004" s="127">
        <v>1.1687225065754037E-2</v>
      </c>
    </row>
    <row r="1005" spans="1:28" x14ac:dyDescent="0.3">
      <c r="A1005" s="107"/>
      <c r="B1005" s="64">
        <v>993</v>
      </c>
      <c r="C1005" s="66">
        <v>132151.55327475842</v>
      </c>
      <c r="D1005" s="124">
        <v>6000.39081196388</v>
      </c>
      <c r="E1005" s="66">
        <v>138151.9440867223</v>
      </c>
      <c r="F1005" s="124">
        <v>130498.34743896553</v>
      </c>
      <c r="G1005" s="127">
        <v>1.0126684043762784</v>
      </c>
      <c r="H1005" s="141">
        <v>1653.2058357928909</v>
      </c>
      <c r="I1005" s="125">
        <v>235.074726463037</v>
      </c>
      <c r="J1005" s="126">
        <v>6.0551531338928877E-2</v>
      </c>
      <c r="K1005" s="127">
        <v>0.16085033799081128</v>
      </c>
      <c r="L1005" s="149">
        <v>0.10255480227305114</v>
      </c>
      <c r="M1005" s="127">
        <v>1.4517004657477933E-2</v>
      </c>
      <c r="N1005" s="127">
        <v>1.3792876347125116E-2</v>
      </c>
      <c r="O1005" s="125">
        <v>11338.903936771192</v>
      </c>
      <c r="Q1005" s="66">
        <v>1000</v>
      </c>
      <c r="R1005" s="66">
        <v>133151.55327475842</v>
      </c>
      <c r="S1005" s="66">
        <v>126429.07108819598</v>
      </c>
      <c r="T1005" s="66">
        <v>130116.91509937364</v>
      </c>
      <c r="U1005" s="142">
        <v>-2034.6381753847818</v>
      </c>
      <c r="V1005" s="128">
        <v>1.0291692723788586</v>
      </c>
      <c r="W1005" s="141">
        <v>3687.8440111776581</v>
      </c>
      <c r="X1005" s="65">
        <v>2.9765946306432839E-2</v>
      </c>
      <c r="Y1005" s="128">
        <v>0.17976574812423496</v>
      </c>
      <c r="Z1005" s="128">
        <v>0.12052031909898986</v>
      </c>
      <c r="AA1005" s="128">
        <v>3.3432414790901616E-2</v>
      </c>
      <c r="AB1005" s="127">
        <v>3.1758393173063837E-2</v>
      </c>
    </row>
    <row r="1006" spans="1:28" x14ac:dyDescent="0.3">
      <c r="A1006" s="107"/>
      <c r="B1006" s="64">
        <v>994</v>
      </c>
      <c r="C1006" s="66">
        <v>133986.54156718191</v>
      </c>
      <c r="D1006" s="124">
        <v>2977.4787014928588</v>
      </c>
      <c r="E1006" s="66">
        <v>136964.02026867477</v>
      </c>
      <c r="F1006" s="124">
        <v>132860.72254133594</v>
      </c>
      <c r="G1006" s="127">
        <v>1.0084736783325539</v>
      </c>
      <c r="H1006" s="141">
        <v>1125.8190258459654</v>
      </c>
      <c r="I1006" s="125">
        <v>307.74361323470151</v>
      </c>
      <c r="J1006" s="126">
        <v>7.1608619143164243E-2</v>
      </c>
      <c r="K1006" s="127">
        <v>0.15604180528198675</v>
      </c>
      <c r="L1006" s="149">
        <v>9.7987744266953891E-2</v>
      </c>
      <c r="M1006" s="127">
        <v>9.7084719486534021E-3</v>
      </c>
      <c r="N1006" s="127">
        <v>9.2258183410278694E-3</v>
      </c>
      <c r="O1006" s="125">
        <v>15050.228385747721</v>
      </c>
      <c r="Q1006" s="66">
        <v>4310.7260260764133</v>
      </c>
      <c r="R1006" s="66">
        <v>138297.26759325832</v>
      </c>
      <c r="S1006" s="66">
        <v>134394.51867485218</v>
      </c>
      <c r="T1006" s="66">
        <v>135520.33770069815</v>
      </c>
      <c r="U1006" s="142">
        <v>1533.7961335162399</v>
      </c>
      <c r="V1006" s="128">
        <v>1.0083769713002189</v>
      </c>
      <c r="W1006" s="141">
        <v>1125.8190258459654</v>
      </c>
      <c r="X1006" s="65">
        <v>7.186353403788362E-2</v>
      </c>
      <c r="Y1006" s="128">
        <v>0.1559309472847521</v>
      </c>
      <c r="Z1006" s="128">
        <v>9.7882453332178487E-2</v>
      </c>
      <c r="AA1006" s="128">
        <v>9.5976139514187542E-3</v>
      </c>
      <c r="AB1006" s="127">
        <v>9.1205274062524655E-3</v>
      </c>
    </row>
    <row r="1007" spans="1:28" x14ac:dyDescent="0.3">
      <c r="A1007" s="107"/>
      <c r="B1007" s="64">
        <v>995</v>
      </c>
      <c r="C1007" s="66">
        <v>136519.48102487964</v>
      </c>
      <c r="D1007" s="124">
        <v>6461.4416557887453</v>
      </c>
      <c r="E1007" s="66">
        <v>142980.92268066839</v>
      </c>
      <c r="F1007" s="124">
        <v>135044.17706445127</v>
      </c>
      <c r="G1007" s="127">
        <v>1.0109246025448715</v>
      </c>
      <c r="H1007" s="141">
        <v>1475.3039604283695</v>
      </c>
      <c r="I1007" s="125">
        <v>255.17357071213505</v>
      </c>
      <c r="J1007" s="126">
        <v>6.514810564725565E-2</v>
      </c>
      <c r="K1007" s="127">
        <v>0.15885136879553485</v>
      </c>
      <c r="L1007" s="149">
        <v>0.10065621723265528</v>
      </c>
      <c r="M1007" s="127">
        <v>1.251803546220151E-2</v>
      </c>
      <c r="N1007" s="127">
        <v>1.1894291306729254E-2</v>
      </c>
      <c r="O1007" s="125">
        <v>12715.199657383429</v>
      </c>
      <c r="Q1007" s="66">
        <v>3252.5032654842094</v>
      </c>
      <c r="R1007" s="66">
        <v>139771.98429036385</v>
      </c>
      <c r="S1007" s="66">
        <v>137025.87662029677</v>
      </c>
      <c r="T1007" s="66">
        <v>138501.18058072514</v>
      </c>
      <c r="U1007" s="142">
        <v>1981.6995558454946</v>
      </c>
      <c r="V1007" s="128">
        <v>1.0107666084451807</v>
      </c>
      <c r="W1007" s="141">
        <v>1475.3039604283695</v>
      </c>
      <c r="X1007" s="65">
        <v>6.5564570182631676E-2</v>
      </c>
      <c r="Y1007" s="128">
        <v>0.15867025570537252</v>
      </c>
      <c r="Z1007" s="128">
        <v>0.10048419927239127</v>
      </c>
      <c r="AA1007" s="128">
        <v>1.2336922372039177E-2</v>
      </c>
      <c r="AB1007" s="127">
        <v>1.1722273346465251E-2</v>
      </c>
    </row>
    <row r="1008" spans="1:28" x14ac:dyDescent="0.3">
      <c r="A1008" s="107"/>
      <c r="B1008" s="64">
        <v>996</v>
      </c>
      <c r="C1008" s="66">
        <v>129564.62482106847</v>
      </c>
      <c r="D1008" s="124">
        <v>8925.7455557348003</v>
      </c>
      <c r="E1008" s="66">
        <v>138490.37037680327</v>
      </c>
      <c r="F1008" s="124">
        <v>126531.11331124084</v>
      </c>
      <c r="G1008" s="127">
        <v>1.0239744315089192</v>
      </c>
      <c r="H1008" s="141">
        <v>3033.5115098276292</v>
      </c>
      <c r="I1008" s="125">
        <v>154.05126058386057</v>
      </c>
      <c r="J1008" s="126">
        <v>3.6912633012958496E-2</v>
      </c>
      <c r="K1008" s="127">
        <v>0.17381075559793824</v>
      </c>
      <c r="L1008" s="149">
        <v>0.11486437414855599</v>
      </c>
      <c r="M1008" s="127">
        <v>2.7477422264604895E-2</v>
      </c>
      <c r="N1008" s="127">
        <v>2.610244822262997E-2</v>
      </c>
      <c r="O1008" s="125">
        <v>7285.2517299776</v>
      </c>
      <c r="Q1008" s="66">
        <v>7740.146098014442</v>
      </c>
      <c r="R1008" s="66">
        <v>137304.77091908292</v>
      </c>
      <c r="S1008" s="66">
        <v>126823.45453442419</v>
      </c>
      <c r="T1008" s="66">
        <v>129856.96604425182</v>
      </c>
      <c r="U1008" s="142">
        <v>292.34122318334994</v>
      </c>
      <c r="V1008" s="128">
        <v>1.0239191679564621</v>
      </c>
      <c r="W1008" s="141">
        <v>3033.5115098276292</v>
      </c>
      <c r="X1008" s="65">
        <v>3.7013970026527315E-2</v>
      </c>
      <c r="Y1008" s="128">
        <v>0.1737474054299355</v>
      </c>
      <c r="Z1008" s="128">
        <v>0.11480420529674951</v>
      </c>
      <c r="AA1008" s="128">
        <v>2.7414072096602154E-2</v>
      </c>
      <c r="AB1008" s="127">
        <v>2.6042279370823485E-2</v>
      </c>
    </row>
    <row r="1009" spans="1:28" x14ac:dyDescent="0.3">
      <c r="A1009" s="107"/>
      <c r="B1009" s="64">
        <v>997</v>
      </c>
      <c r="C1009" s="66">
        <v>126818.32423112298</v>
      </c>
      <c r="D1009" s="124">
        <v>7401.111255970769</v>
      </c>
      <c r="E1009" s="66">
        <v>134219.43548709375</v>
      </c>
      <c r="F1009" s="124">
        <v>123951.55852576008</v>
      </c>
      <c r="G1009" s="127">
        <v>1.0231281134296277</v>
      </c>
      <c r="H1009" s="141">
        <v>2866.7657053629082</v>
      </c>
      <c r="I1009" s="125">
        <v>160.11281678596947</v>
      </c>
      <c r="J1009" s="126">
        <v>3.8464530110988632E-2</v>
      </c>
      <c r="K1009" s="127">
        <v>0.17284059732683232</v>
      </c>
      <c r="L1009" s="149">
        <v>0.1139429352466006</v>
      </c>
      <c r="M1009" s="127">
        <v>2.6507263993498981E-2</v>
      </c>
      <c r="N1009" s="127">
        <v>2.5181009320674574E-2</v>
      </c>
      <c r="O1009" s="125">
        <v>7411.4122761433355</v>
      </c>
      <c r="Q1009" s="66">
        <v>4734.5576443841073</v>
      </c>
      <c r="R1009" s="66">
        <v>131552.8818755071</v>
      </c>
      <c r="S1009" s="66">
        <v>126566.29417673963</v>
      </c>
      <c r="T1009" s="66">
        <v>129433.05988210253</v>
      </c>
      <c r="U1009" s="142">
        <v>2614.73565097955</v>
      </c>
      <c r="V1009" s="128">
        <v>1.0226503092629045</v>
      </c>
      <c r="W1009" s="141">
        <v>2866.7657053629082</v>
      </c>
      <c r="X1009" s="65">
        <v>3.93406816642968E-2</v>
      </c>
      <c r="Y1009" s="128">
        <v>0.17229287694172224</v>
      </c>
      <c r="Z1009" s="128">
        <v>0.11342272026182387</v>
      </c>
      <c r="AA1009" s="128">
        <v>2.5959543608388896E-2</v>
      </c>
      <c r="AB1009" s="127">
        <v>2.4660794335897851E-2</v>
      </c>
    </row>
    <row r="1010" spans="1:28" x14ac:dyDescent="0.3">
      <c r="A1010" s="107"/>
      <c r="B1010" s="64">
        <v>998</v>
      </c>
      <c r="C1010" s="66">
        <v>132943.07033267056</v>
      </c>
      <c r="D1010" s="124">
        <v>3923.4853628754208</v>
      </c>
      <c r="E1010" s="66">
        <v>136866.55569554598</v>
      </c>
      <c r="F1010" s="124">
        <v>131582.73168610033</v>
      </c>
      <c r="G1010" s="127">
        <v>1.0103382763766859</v>
      </c>
      <c r="H1010" s="141">
        <v>1360.3386465702206</v>
      </c>
      <c r="I1010" s="125">
        <v>267.74531803262744</v>
      </c>
      <c r="J1010" s="126">
        <v>6.6693632066852304E-2</v>
      </c>
      <c r="K1010" s="127">
        <v>0.15817924658102767</v>
      </c>
      <c r="L1010" s="149">
        <v>0.10001784762456101</v>
      </c>
      <c r="M1010" s="127">
        <v>1.1845913247694323E-2</v>
      </c>
      <c r="N1010" s="127">
        <v>1.1255921698634985E-2</v>
      </c>
      <c r="O1010" s="125">
        <v>12992.132895956014</v>
      </c>
      <c r="Q1010" s="66">
        <v>1000</v>
      </c>
      <c r="R1010" s="66">
        <v>133943.07033267056</v>
      </c>
      <c r="S1010" s="66">
        <v>131198.2600167825</v>
      </c>
      <c r="T1010" s="66">
        <v>132750.83449801162</v>
      </c>
      <c r="U1010" s="142">
        <v>-192.23583465893171</v>
      </c>
      <c r="V1010" s="128">
        <v>1.0118338039012904</v>
      </c>
      <c r="W1010" s="141">
        <v>1552.5744812291232</v>
      </c>
      <c r="X1010" s="65">
        <v>6.2751496399150536E-2</v>
      </c>
      <c r="Y1010" s="128">
        <v>0.15989361193982576</v>
      </c>
      <c r="Z1010" s="128">
        <v>0.1016461210525248</v>
      </c>
      <c r="AA1010" s="128">
        <v>1.3560278606492421E-2</v>
      </c>
      <c r="AB1010" s="127">
        <v>1.2884195126598774E-2</v>
      </c>
    </row>
    <row r="1011" spans="1:28" x14ac:dyDescent="0.3">
      <c r="A1011" s="107"/>
      <c r="B1011" s="64">
        <v>999</v>
      </c>
      <c r="C1011" s="66">
        <v>136547.09612828962</v>
      </c>
      <c r="D1011" s="124">
        <v>2008.0455312983831</v>
      </c>
      <c r="E1011" s="66">
        <v>138555.141659588</v>
      </c>
      <c r="F1011" s="124">
        <v>136269.36928080308</v>
      </c>
      <c r="G1011" s="127">
        <v>1.0020380724512949</v>
      </c>
      <c r="H1011" s="141">
        <v>277.72684748654137</v>
      </c>
      <c r="I1011" s="125">
        <v>445.79356180477117</v>
      </c>
      <c r="J1011" s="126">
        <v>9.2996740821981061E-2</v>
      </c>
      <c r="K1011" s="127">
        <v>0.14866448884735739</v>
      </c>
      <c r="L1011" s="149">
        <v>9.0980901613174403E-2</v>
      </c>
      <c r="M1011" s="127">
        <v>2.331155514024047E-3</v>
      </c>
      <c r="N1011" s="127">
        <v>2.2189756872483812E-3</v>
      </c>
      <c r="O1011" s="125">
        <v>22218.212963051978</v>
      </c>
      <c r="Q1011" s="66">
        <v>1512.5752608068647</v>
      </c>
      <c r="R1011" s="66">
        <v>138059.67138909647</v>
      </c>
      <c r="S1011" s="66">
        <v>135875.56047428798</v>
      </c>
      <c r="T1011" s="66">
        <v>136350.19172503205</v>
      </c>
      <c r="U1011" s="142">
        <v>-196.90440325756208</v>
      </c>
      <c r="V1011" s="128">
        <v>1.0034931318707156</v>
      </c>
      <c r="W1011" s="141">
        <v>474.63125074407435</v>
      </c>
      <c r="X1011" s="65">
        <v>8.7996840927771047E-2</v>
      </c>
      <c r="Y1011" s="128">
        <v>0.15033246447642989</v>
      </c>
      <c r="Z1011" s="128">
        <v>9.2565114908999657E-2</v>
      </c>
      <c r="AA1011" s="128">
        <v>3.9991311430965515E-3</v>
      </c>
      <c r="AB1011" s="127">
        <v>3.8031889830736354E-3</v>
      </c>
    </row>
    <row r="1012" spans="1:28" x14ac:dyDescent="0.3">
      <c r="A1012" s="107"/>
      <c r="B1012" s="64">
        <v>1000</v>
      </c>
      <c r="C1012" s="66">
        <v>132373.67332806712</v>
      </c>
      <c r="D1012" s="124">
        <v>6028.0339749713021</v>
      </c>
      <c r="E1012" s="66">
        <v>138401.70730303842</v>
      </c>
      <c r="F1012" s="124">
        <v>129044.42461795475</v>
      </c>
      <c r="G1012" s="127">
        <v>1.0257992448722124</v>
      </c>
      <c r="H1012" s="141">
        <v>3329.2487101123697</v>
      </c>
      <c r="I1012" s="125">
        <v>140.97106035825706</v>
      </c>
      <c r="J1012" s="126">
        <v>3.4014444624764911E-2</v>
      </c>
      <c r="K1012" s="127">
        <v>0.17590259059584534</v>
      </c>
      <c r="L1012" s="149">
        <v>0.1168511614604304</v>
      </c>
      <c r="M1012" s="127">
        <v>2.9569257262512E-2</v>
      </c>
      <c r="N1012" s="127">
        <v>2.8089235534504375E-2</v>
      </c>
      <c r="O1012" s="125">
        <v>6811.2128387899302</v>
      </c>
      <c r="Q1012" s="66">
        <v>4737.6004950728075</v>
      </c>
      <c r="R1012" s="66">
        <v>137111.27382313993</v>
      </c>
      <c r="S1012" s="66">
        <v>124735.03697830085</v>
      </c>
      <c r="T1012" s="66">
        <v>130218.97950824017</v>
      </c>
      <c r="U1012" s="142">
        <v>-2154.693819826949</v>
      </c>
      <c r="V1012" s="128">
        <v>1.0439647324664145</v>
      </c>
      <c r="W1012" s="141">
        <v>5483.9425299393188</v>
      </c>
      <c r="X1012" s="65">
        <v>1.4971124598603641E-2</v>
      </c>
      <c r="Y1012" s="128">
        <v>0.19672620109101602</v>
      </c>
      <c r="Z1012" s="128">
        <v>0.1366290527188776</v>
      </c>
      <c r="AA1012" s="128">
        <v>5.0392867757682674E-2</v>
      </c>
      <c r="AB1012" s="127">
        <v>4.7867126792951575E-2</v>
      </c>
    </row>
    <row r="1013" spans="1:28" ht="6" customHeight="1" x14ac:dyDescent="0.3">
      <c r="A1013" s="99"/>
      <c r="B1013" s="93"/>
      <c r="C1013" s="93"/>
      <c r="D1013" s="121"/>
      <c r="E1013" s="121"/>
      <c r="F1013" s="121"/>
      <c r="G1013" s="121"/>
      <c r="H1013" s="121"/>
      <c r="I1013" s="121"/>
      <c r="J1013" s="121"/>
      <c r="K1013" s="121"/>
      <c r="L1013" s="121"/>
      <c r="M1013" s="121"/>
      <c r="N1013" s="121"/>
      <c r="O1013" s="121"/>
      <c r="Q1013" s="122"/>
      <c r="R1013" s="122"/>
      <c r="S1013" s="122"/>
      <c r="T1013" s="122"/>
      <c r="U1013" s="122"/>
      <c r="V1013" s="122"/>
      <c r="W1013" s="122"/>
      <c r="X1013" s="122"/>
      <c r="Y1013" s="122"/>
      <c r="Z1013" s="122"/>
      <c r="AA1013" s="122"/>
      <c r="AB1013" s="121"/>
    </row>
    <row r="1014" spans="1:28" ht="6" customHeight="1" x14ac:dyDescent="0.3">
      <c r="A1014" s="99"/>
      <c r="B1014" s="94"/>
      <c r="C1014" s="94"/>
      <c r="D1014" s="95"/>
      <c r="E1014" s="95"/>
      <c r="F1014" s="95"/>
      <c r="G1014" s="95"/>
      <c r="H1014" s="95"/>
      <c r="I1014" s="95"/>
      <c r="J1014" s="95"/>
      <c r="K1014" s="95"/>
      <c r="L1014" s="95"/>
      <c r="M1014" s="95"/>
      <c r="N1014" s="95"/>
      <c r="O1014" s="95"/>
      <c r="AB1014" s="95"/>
    </row>
    <row r="1015" spans="1:28" x14ac:dyDescent="0.3">
      <c r="A1015" s="99"/>
      <c r="B1015" s="94"/>
      <c r="C1015" s="94"/>
      <c r="D1015" s="94"/>
      <c r="E1015" s="94"/>
      <c r="F1015" s="94"/>
      <c r="G1015" s="94"/>
      <c r="H1015" s="94"/>
      <c r="I1015" s="94"/>
      <c r="J1015" s="94"/>
      <c r="K1015" s="94"/>
      <c r="L1015" s="94"/>
      <c r="M1015" s="94"/>
      <c r="N1015" s="94"/>
      <c r="O1015" s="94"/>
      <c r="P1015" s="94"/>
      <c r="Q1015" s="94"/>
      <c r="R1015" s="94"/>
      <c r="S1015" s="94"/>
      <c r="T1015" s="94"/>
      <c r="U1015" s="94"/>
      <c r="V1015" s="94"/>
      <c r="W1015" s="94"/>
      <c r="X1015" s="94"/>
      <c r="Y1015" s="94"/>
      <c r="Z1015" s="94"/>
      <c r="AA1015" s="94"/>
      <c r="AB1015" s="94"/>
    </row>
    <row r="1016" spans="1:28" x14ac:dyDescent="0.3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AB1016" s="95"/>
    </row>
    <row r="1017" spans="1:28" x14ac:dyDescent="0.3">
      <c r="A1017" s="99"/>
      <c r="B1017" s="94"/>
      <c r="C1017" s="94"/>
      <c r="D1017" s="95"/>
      <c r="E1017" s="95"/>
      <c r="F1017" s="95"/>
      <c r="G1017" s="95"/>
      <c r="H1017" s="95"/>
      <c r="I1017" s="95"/>
      <c r="J1017" s="95"/>
      <c r="K1017" s="95"/>
      <c r="L1017" s="95"/>
      <c r="M1017" s="95"/>
      <c r="N1017" s="95"/>
      <c r="O1017" s="95"/>
      <c r="AB1017" s="95"/>
    </row>
    <row r="1018" spans="1:28" x14ac:dyDescent="0.3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AB1018" s="95"/>
    </row>
    <row r="1019" spans="1:28" x14ac:dyDescent="0.3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AB1019" s="95"/>
    </row>
    <row r="1020" spans="1:28" x14ac:dyDescent="0.3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AB1020" s="95"/>
    </row>
  </sheetData>
  <mergeCells count="2">
    <mergeCell ref="C6:O6"/>
    <mergeCell ref="Q6:AB6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ReadMe</vt:lpstr>
      <vt:lpstr>Summary</vt:lpstr>
      <vt:lpstr>Variability</vt:lpstr>
      <vt:lpstr>Model Runs &gt;&gt;</vt:lpstr>
      <vt:lpstr>Candidate Curve</vt:lpstr>
      <vt:lpstr>Current Curve, CC</vt:lpstr>
      <vt:lpstr>Current Curve, CT</vt:lpstr>
      <vt:lpstr>Alternative 1</vt:lpstr>
      <vt:lpstr>Alternative 2</vt:lpstr>
      <vt:lpstr>Alternative 3</vt:lpstr>
      <vt:lpstr>Alternative 4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tone, Xander</dc:creator>
  <cp:lastModifiedBy>Thompson, Andrew</cp:lastModifiedBy>
  <dcterms:created xsi:type="dcterms:W3CDTF">2022-06-06T20:19:59Z</dcterms:created>
  <dcterms:modified xsi:type="dcterms:W3CDTF">2022-06-15T09:4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42A927-BDBC-482C-8E75-5343C5B1C6E9}</vt:lpwstr>
  </property>
</Properties>
</file>